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N:\7 Programme and Information\Communications\SIC\SIC - EDITS\HS2-Funding\"/>
    </mc:Choice>
  </mc:AlternateContent>
  <xr:revisionPtr revIDLastSave="0" documentId="13_ncr:1_{DADF8F03-C4CE-48BE-BCF5-0C85C546BFA5}" xr6:coauthVersionLast="47" xr6:coauthVersionMax="47" xr10:uidLastSave="{00000000-0000-0000-0000-000000000000}"/>
  <bookViews>
    <workbookView xWindow="-120" yWindow="-120" windowWidth="29040" windowHeight="17025" firstSheet="1" activeTab="1" xr2:uid="{0A7D570A-F3B6-44D7-906D-96EF02238EA1}"/>
  </bookViews>
  <sheets>
    <sheet name="ECC Cost Centre" sheetId="3" state="hidden" r:id="rId1"/>
    <sheet name="Cap Info" sheetId="7" r:id="rId2"/>
    <sheet name="DFT Info" sheetId="2" r:id="rId3"/>
    <sheet name="Review - Revenue Budget Setting" sheetId="4" state="hidden" r:id="rId4"/>
    <sheet name="Sheet4" sheetId="5" state="hidden" r:id="rId5"/>
    <sheet name="Sheet5" sheetId="6"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brc102">'[1]IFS download OY (BA STRUCTURE)'!#REF!</definedName>
    <definedName name="_EXP1">#REF!</definedName>
    <definedName name="_Fill" hidden="1">#REF!</definedName>
    <definedName name="_xlnm._FilterDatabase" localSheetId="0" hidden="1">'ECC Cost Centre'!$A$4:$AE$41</definedName>
    <definedName name="_GSG0272">#REF!</definedName>
    <definedName name="_INC1">#REF!</definedName>
    <definedName name="_kh1762">#REF!</definedName>
    <definedName name="_Order1" hidden="1">0</definedName>
    <definedName name="a" hidden="1">{"key inputs",#N/A,FALSE,"Key Inputs";"key outputs",#N/A,FALSE,"Outputs";"Other inputs",#N/A,FALSE,"Other Inputs";"cashflow",#N/A,FALSE,"Statemnts"}</definedName>
    <definedName name="aa" hidden="1">{"key inputs",#N/A,TRUE,"Key Inputs";"key outputs",#N/A,TRUE,"Outputs";"Other inputs",#N/A,TRUE,"Other Inputs";"Revenue",#N/A,TRUE,"Rev"}</definedName>
    <definedName name="aaa" hidden="1">{"key inputs",#N/A,TRUE,"Key Inputs";"key outputs",#N/A,TRUE,"Outputs";"Other inputs",#N/A,TRUE,"Other Inputs";"Revenue",#N/A,TRUE,"Rev"}</definedName>
    <definedName name="aaaa" hidden="1">{"key inputs",#N/A,FALSE,"Key Inputs";"key outputs",#N/A,FALSE,"Outputs";"Other inputs",#N/A,FALSE,"Other Inputs";"cashflow",#N/A,FALSE,"Statemnts"}</definedName>
    <definedName name="aaaaa" hidden="1">{"key inputs",#N/A,FALSE,"Key Inputs";"key outputs",#N/A,FALSE,"Outputs";"Other inputs",#N/A,FALSE,"Other Inputs";"cashflow",#N/A,FALSE,"Statemnts"}</definedName>
    <definedName name="aaaaaa" hidden="1">{"key inputs",#N/A,TRUE,"Key Inputs";"key outputs",#N/A,TRUE,"Outputs";"Other inputs",#N/A,TRUE,"Other Inputs";"Revenue",#N/A,TRUE,"Rev"}</definedName>
    <definedName name="aaaaaaa" hidden="1">{"key inputs",#N/A,TRUE,"Key Inputs";"key outputs",#N/A,TRUE,"Outputs";"Other inputs",#N/A,TRUE,"Other Inputs";"Revenue",#N/A,TRUE,"Rev"}</definedName>
    <definedName name="aaaaaaaa" hidden="1">{"key inputs",#N/A,FALSE,"Key Inputs";"key outputs",#N/A,FALSE,"Outputs";"Other inputs",#N/A,FALSE,"Other Inputs";"cashflow",#N/A,FALSE,"Statemnts"}</definedName>
    <definedName name="aaaaaaaaa" hidden="1">{"key inputs",#N/A,FALSE,"Key Inputs";"key outputs",#N/A,FALSE,"Outputs";"Other inputs",#N/A,FALSE,"Other Inputs";"cashflow",#N/A,FALSE,"Statemnts"}</definedName>
    <definedName name="abc" hidden="1">{"key inputs",#N/A,TRUE,"Key Inputs";"key outputs",#N/A,TRUE,"Outputs";"Other inputs",#N/A,TRUE,"Other Inputs";"Revenue",#N/A,TRUE,"Rev"}</definedName>
    <definedName name="abcq" hidden="1">{"key inputs",#N/A,TRUE,"Key Inputs";"key outputs",#N/A,TRUE,"Outputs";"Other inputs",#N/A,TRUE,"Other Inputs";"Revenue",#N/A,TRUE,"Rev"}</definedName>
    <definedName name="abcqq" hidden="1">{"key inputs",#N/A,TRUE,"Key Inputs";"key outputs",#N/A,TRUE,"Outputs";"Other inputs",#N/A,TRUE,"Other Inputs";"Revenue",#N/A,TRUE,"Rev"}</definedName>
    <definedName name="Action">'[2]Drop down menus'!$M$6:$M$11</definedName>
    <definedName name="Affordability_Calcs">'[3]Affordability - borrow costs'!$R$2:$ET$60</definedName>
    <definedName name="Analysis_1011">'[4]2010-11 Analysis - non teaching'!$B$7:$W$1270</definedName>
    <definedName name="anscount" hidden="1">2</definedName>
    <definedName name="applied_profit">[5]Controls!$D$12</definedName>
    <definedName name="ApprovalSatus">#REF!</definedName>
    <definedName name="ApprovalStatus">#REF!</definedName>
    <definedName name="Approved">[6]Hidden!$T$5:$T$8</definedName>
    <definedName name="ApprovedUnapproved">#REF!</definedName>
    <definedName name="AreaSpend">'[7]Hidden Sheet'!$B$278:$B$477</definedName>
    <definedName name="AS2DocOpenMode" hidden="1">"AS2DocumentEdit"</definedName>
    <definedName name="asd" hidden="1">{"key inputs",#N/A,FALSE,"Key Inputs";"key outputs",#N/A,FALSE,"Outputs";"Other inputs",#N/A,FALSE,"Other Inputs";"cashflow",#N/A,FALSE,"Statemnts"}</definedName>
    <definedName name="asdq" hidden="1">{"key inputs",#N/A,FALSE,"Key Inputs";"key outputs",#N/A,FALSE,"Outputs";"Other inputs",#N/A,FALSE,"Other Inputs";"cashflow",#N/A,FALSE,"Statemnts"}</definedName>
    <definedName name="assetlife">#REF!</definedName>
    <definedName name="B_Sheet_Actuals">'[3]Balance Sheet Analysis'!$G$8:$T$245</definedName>
    <definedName name="B_Sheet_Addnl_Borrow">'[3]Balance Sheet Analysis'!$CA$8:$CJ$245</definedName>
    <definedName name="B_Sheet_Addnl_No_Borrow">'[3]Balance Sheet Analysis'!$BQ$8:$BZ$246</definedName>
    <definedName name="B_Sheet_Current_Borrow">'[3]Balance Sheet Analysis'!$AI$8:$AR$245</definedName>
    <definedName name="B_Sheet_Current_No_Borrow">'[3]Balance Sheet Analysis'!$G$8:$AH$244</definedName>
    <definedName name="B_Sheet_Pipeline_Borrow">'[3]Balance Sheet Analysis'!$BE$8:$BN$244</definedName>
    <definedName name="B_Sheet_Pipeline_No_Borrow">'[3]Balance Sheet Analysis'!$AU$8:$BD$248</definedName>
    <definedName name="B_Sheet_Scaled_Borrow">'[3]Balance Sheet Analysis'!$CW$8:$DF$247</definedName>
    <definedName name="B_Sheet_Scaled_No_Borrow">'[3]Balance Sheet Analysis'!$CM$8:$CV$246</definedName>
    <definedName name="Bal_Sheet_1718">'[3]BI Report 2017-18 Bal Sheet'!$C:$H</definedName>
    <definedName name="Bal_Sheet_1819">'[3]BI Report 2018-19 Bal Sheet'!$C$7:$I$330</definedName>
    <definedName name="Bal_Sheet_1920">'[3]BI Report - 2019-20 Bal Sheet'!$C$7:$I$337</definedName>
    <definedName name="Bal_Sheet_2021">'[3]BI Report - 2020-21 Bal Sheet'!$D$8:$J$342</definedName>
    <definedName name="Bal_Sheet_full_2021">'[3]Bal Sheet - Bal Sheet extracts'!$A$8:$L$14514</definedName>
    <definedName name="balances03">'[8]Balances Download'!#REF!</definedName>
    <definedName name="balances04">'[8]Balances Download'!#REF!</definedName>
    <definedName name="Balances1">'[8]Balances Download'!#REF!</definedName>
    <definedName name="BI_Bal_Sheet">'[3]BI Report - 2016-17 bal sheet'!$A$9:$G$603</definedName>
    <definedName name="BI_Balance_Sheet">'[3]BI summary - Balance Sheets'!$A$13:$W$705</definedName>
    <definedName name="BI_MRP_1617">'[3]BI report - MRP charges'!$D$9:$F$25</definedName>
    <definedName name="BI_MRP_1718">'[3]BI report - MRP charges'!$D$35:$F$51</definedName>
    <definedName name="BI_MRP_1819">'[3]BI report - MRP charges'!$D$60:$F$77</definedName>
    <definedName name="BI_MRP_1920">'[3]BI report - MRP charges'!$D$86:$F$103</definedName>
    <definedName name="BI_MRP_2021">'[3]BI report - MRP charges'!$D$112:$F$132</definedName>
    <definedName name="blurb">#REF!</definedName>
    <definedName name="Borrow_Cost_Total">'[3]Affordability - borrow costs'!$R$1:$EO$61</definedName>
    <definedName name="Borrow_limits">'[3]DEBT - authorised &amp; operational'!$K$1:$AP$35</definedName>
    <definedName name="BorrowingElement">'[9]Current Forecast_Variance Plan'!$G:$G</definedName>
    <definedName name="Budget">OFFSET('[10]Projects Yr1'!$M$11,0,0,'[10]Projects Yr1'!$A$1,1)</definedName>
    <definedName name="Budget_Capital_Code">'[11]2019_20 Budget'!$C:$C</definedName>
    <definedName name="BudgetBook">#REF!</definedName>
    <definedName name="BudInc">'[7]Hidden Sheet'!$B$271:$B$272</definedName>
    <definedName name="BudSub">[6]Hidden!$P$5:$P$8</definedName>
    <definedName name="BudTaken">[6]Hidden!$N$5:$N$8</definedName>
    <definedName name="Cap_Code">'[9]Current Forecast_Variance Plan'!$B:$B</definedName>
    <definedName name="cap_oh">[5]Controls!$D$33</definedName>
    <definedName name="cap_oh_pr">[5]Controls!$H$33</definedName>
    <definedName name="cap_pr_cr">[5]Controls!$D$59</definedName>
    <definedName name="cap_pr_inv">[5]Controls!$D$58</definedName>
    <definedName name="Cap_prorata">[12]Control!$B$17</definedName>
    <definedName name="CapEarLate">'[7]Hidden Sheet'!$B$1208:$B$1231</definedName>
    <definedName name="CapExtPayFin">'[3]Capital payments &amp; financing '!$I$1:$EU$45</definedName>
    <definedName name="CapFunding">'[7]Hidden Sheet'!$B$1177:$B$1184</definedName>
    <definedName name="CapFundingSource">#REF!</definedName>
    <definedName name="CapGate">'[7]Hidden Sheet'!$B$1190:$B$1202</definedName>
    <definedName name="CAPITAL">'[13]Data Checks'!$I$22:$I$1162</definedName>
    <definedName name="Capital_Code">'[14]2017_18'!$B:$B</definedName>
    <definedName name="CapMessage1">'[7]Hidden Sheet'!$C$1137</definedName>
    <definedName name="CapMessage2">'[7]Hidden Sheet'!$C$1138</definedName>
    <definedName name="CapMessage3">'[7]Hidden Sheet'!$C$1139</definedName>
    <definedName name="CapMessage4">'[7]Hidden Sheet'!$C$1140</definedName>
    <definedName name="CapMessage5">'[7]Hidden Sheet'!$C$1141</definedName>
    <definedName name="CapPhase">'[7]Hidden Sheet'!$B$1237:$B$1238</definedName>
    <definedName name="CapPriorty">'[7]Hidden Sheet'!$B$1252:$B$1254</definedName>
    <definedName name="CapRisk">'[7]Hidden Sheet'!$B$1244:$B$1246</definedName>
    <definedName name="capseg">#REF!</definedName>
    <definedName name="CapStrategic">'[7]Hidden Sheet'!$B$683:$B$882</definedName>
    <definedName name="CapStrategicCD">'[7]Hidden Sheet'!$B$683:$C$882</definedName>
    <definedName name="CapTypeAct">'[7]Hidden Sheet'!$B$1260:$B$1262</definedName>
    <definedName name="CASHAB">#REF!</definedName>
    <definedName name="CASHAB1">#REF!</definedName>
    <definedName name="CASHABAC">#REF!</definedName>
    <definedName name="CASHABAC1">#REF!</definedName>
    <definedName name="CASHAC">#REF!</definedName>
    <definedName name="CASHAC1">#REF!</definedName>
    <definedName name="CASHAC1GL1">#REF!</definedName>
    <definedName name="CASHACGL1">#REF!</definedName>
    <definedName name="Categorisation">#REF!</definedName>
    <definedName name="Category">#REF!</definedName>
    <definedName name="Category2">'[15]Build Sheet'!$A$47:$A$60</definedName>
    <definedName name="cc" hidden="1">{"key inputs",#N/A,FALSE,"Key Inputs";"key outputs",#N/A,FALSE,"Outputs";"Other inputs",#N/A,FALSE,"Other Inputs";"cashflow",#N/A,FALSE,"Statemnts"}</definedName>
    <definedName name="ccc" hidden="1">{"key inputs",#N/A,FALSE,"Key Inputs";"key outputs",#N/A,FALSE,"Outputs";"Other inputs",#N/A,FALSE,"Other Inputs";"cashflow",#N/A,FALSE,"Statemnts"}</definedName>
    <definedName name="cccc" hidden="1">{"key inputs",#N/A,TRUE,"Key Inputs";"key outputs",#N/A,TRUE,"Outputs";"Other inputs",#N/A,TRUE,"Other Inputs";"Revenue",#N/A,TRUE,"Rev"}</definedName>
    <definedName name="CFlow_1314">'[3]Annual Cash Flows'!$F$11:$G$376</definedName>
    <definedName name="CFlow_1415">'[3]Annual Cash Flows'!$I$11:$J$376</definedName>
    <definedName name="CFlow_1516">'[3]Annual Cash Flows'!$L$11:$M$376</definedName>
    <definedName name="CFLOW_1617">'[3]Annual Cash Flows'!$O$11:$P$376</definedName>
    <definedName name="CFlow_1718">'[3]Annual Cash Flows'!$R$11:$S$375</definedName>
    <definedName name="CFlow_1819">'[3]Annual Cash Flows'!$U$11:$V$375</definedName>
    <definedName name="CFlow_1920">'[3]Annual Cash Flows'!$X$11:$Y$376</definedName>
    <definedName name="CFlow_2021">'[3]Annual Cash Flows'!$AA$11:$AB$375</definedName>
    <definedName name="CFlow_2122">'[3]Annual Cash Flows'!$AD$11:$AK$375</definedName>
    <definedName name="CFlow_CY_13">'[1]WP - 2010-11 cash flow adjs'!#REF!</definedName>
    <definedName name="CFLOW_LY_13">'[1]WP - 2009-10 cash flow adjs'!#REF!</definedName>
    <definedName name="CFR_Analysis">'[3]CFR Analysis'!$N$18:$BO$68</definedName>
    <definedName name="CFR_Analysis_Addnl">'[3]CFR Analysis'!$N$145:$BO$195</definedName>
    <definedName name="CFR_Analysis_Current">'[3]CFR Analysis'!$N$18:$BQ$68</definedName>
    <definedName name="CFR_Analysis_Pipeline">'[3]CFR Analysis'!$N$81:$BQ$130</definedName>
    <definedName name="CFR_Analysis_Scaling">'[3]CFR Analysis'!$N$209:$BQ$258</definedName>
    <definedName name="CFR_Forward">'[3]Cap Fin Rqment - forward est'!$B$1:$WK$36</definedName>
    <definedName name="CFR_Forward_Addnl">'[3]Cap Fin Rqment - forward est'!$B$75:$WL$108</definedName>
    <definedName name="CFR_Forward_Pipeline">'[3]Cap Fin Rqment - forward est'!$B$38:$TV$71</definedName>
    <definedName name="CFR_Forward_Scaling">'[3]Cap Fin Rqment - forward est'!$B$112:$WK$145</definedName>
    <definedName name="CFRPI">'[16]CFR Analysis'!$A$9:$BK$59</definedName>
    <definedName name="CFUND">#REF!</definedName>
    <definedName name="CMR_Mapping">#REF!</definedName>
    <definedName name="Codes03">'[8]Balances Download'!#REF!</definedName>
    <definedName name="codes04">'[8]Balances Download'!#REF!</definedName>
    <definedName name="COLLECTIONAB1">#REF!</definedName>
    <definedName name="COLLECTIONABAC1">#REF!</definedName>
    <definedName name="COLLECTIONAC1">'[1]WP - Council Tax Bal Sheet'!#REF!</definedName>
    <definedName name="Comparison">'[3]LT DEBT - PWLB Int Comparison'!$B$16:$AW$171</definedName>
    <definedName name="confid">[17]Lookups!$B$4:$B$6</definedName>
    <definedName name="Consolidated_Loan_Register">'[3]LT DEBT - Loans Register'!$D$3:$ACM$592</definedName>
    <definedName name="contract">[5]Controls!$B$2</definedName>
    <definedName name="CostSub1">'[15]Build Sheet'!$A$2:$A$7</definedName>
    <definedName name="CostSub2">'[15]Build Sheet'!$B$2:$B$7</definedName>
    <definedName name="CostSub3">'[15]Build Sheet'!$C$2:$C$14</definedName>
    <definedName name="CRED">'[1]WP - Detail (BA structure)'!#REF!</definedName>
    <definedName name="CREDAB1">#REF!</definedName>
    <definedName name="CREDABAC">#REF!</definedName>
    <definedName name="CREDABAC1">#REF!</definedName>
    <definedName name="CREDAC">#REF!</definedName>
    <definedName name="CREDAC1">#REF!</definedName>
    <definedName name="Credit_Liabilities">'[3]Lease liabilities'!$C$11:$W$77</definedName>
    <definedName name="CREDLY">#REF!</definedName>
    <definedName name="CSEC">'[1]WP - Detail (BA structure)'!#REF!</definedName>
    <definedName name="CT">'[1]WP - Detail (BA structure)'!#REF!</definedName>
    <definedName name="CTax_Impact">'[3]CTax impact - Latest'!$D$131:$AF$142</definedName>
    <definedName name="current">#REF!</definedName>
    <definedName name="CurrentYear_MRP">'[14]2017_18'!$H:$H</definedName>
    <definedName name="CurrentYearCapCode">'[18]2017_18'!$A:$A</definedName>
    <definedName name="CY_Forecast">'[3]Smartview COOC'!$G:$G</definedName>
    <definedName name="CY_Latest_Budget">'[3]Smartview COOC'!$F:$F</definedName>
    <definedName name="CY_Original_Budget">'[3]Smartview COOC'!$E:$E</definedName>
    <definedName name="CY_RevenueStream">'[3]Smartview Rev Streams'!$H:$H</definedName>
    <definedName name="CYActuals">'[3]Smartview COOC'!$H:$H</definedName>
    <definedName name="CYASC">#REF!</definedName>
    <definedName name="CYBDUK">#REF!</definedName>
    <definedName name="CYCapitalReceipts">#REF!</definedName>
    <definedName name="CYDFC">#REF!</definedName>
    <definedName name="CYDFEBasic">#REF!</definedName>
    <definedName name="CYDFTCapMaint">#REF!</definedName>
    <definedName name="CYDFTIntTrans">#REF!</definedName>
    <definedName name="CYEarmarked_Reserves">#REF!</definedName>
    <definedName name="CYGNROther">#REF!</definedName>
    <definedName name="CYGROther">#REF!</definedName>
    <definedName name="CYLGF">#REF!</definedName>
    <definedName name="CYS106Conts">#REF!</definedName>
    <definedName name="CYTBN">#REF!</definedName>
    <definedName name="CYTBNN">#REF!</definedName>
    <definedName name="DA">#REF!</definedName>
    <definedName name="dasdas" hidden="1">IF(COUNTA(#REF!)=0,0,INDEX(#REF!,MATCH(ROW(#REF!),#REF!,TRUE)))+1</definedName>
    <definedName name="DATA">'[19]qryBlackBook-2007-2008Updated'!$B$3:$BJ$65536</definedName>
    <definedName name="DATA1">#REF!</definedName>
    <definedName name="dataNY">'[3]IFS download Otheropcosts NY'!$A$23:$P$581</definedName>
    <definedName name="days">#REF!</definedName>
    <definedName name="DB">#REF!</definedName>
    <definedName name="Debt_Maturity">'[3]LT DEBT - maturity profile'!$A$22:$DK$117</definedName>
    <definedName name="Debt_Maturity_21_22">'[3]LT DEBT - Upper limit maturity'!$B$21:$R$28</definedName>
    <definedName name="Debt_Maturity_22_23">'[3]LT DEBT - Upper limit maturity'!$B$40:$R$47</definedName>
    <definedName name="Debt_Maturity_23_24">'[3]LT DEBT - Upper limit maturity'!$B$59:$R$66</definedName>
    <definedName name="Debt_Maturity_24_25">'[3]LT DEBT - Upper limit maturity'!$B$78:$R$85</definedName>
    <definedName name="Debt_Maturity_25_26">'[3]LT DEBT - Upper limit maturity'!$B$97:$R$104</definedName>
    <definedName name="Debt_Maturity_26_27">'[3]LT DEBT - Upper limit maturity'!$B$116:$R$123</definedName>
    <definedName name="Debt_Maturity_Profile_Options">'[3]LT DEBT - maturity structure'!$C$116:$CP$125</definedName>
    <definedName name="Debt_maturity_profile_term">'[3]LT DEBT - maturity structure'!#REF!</definedName>
    <definedName name="Debt_Maturity_structure">'[3]DEBT - PI upper maturity'!$B$14:$K$21</definedName>
    <definedName name="DEBTAB">#REF!</definedName>
    <definedName name="DEBTAB1">#REF!</definedName>
    <definedName name="DEBTABAC">#REF!</definedName>
    <definedName name="DEBTABAC1">#REF!</definedName>
    <definedName name="DEBTAC">#REF!</definedName>
    <definedName name="DEBTAC1">#REF!</definedName>
    <definedName name="DEBTAC1GL1">#REF!</definedName>
    <definedName name="DEBTAC2">#REF!</definedName>
    <definedName name="DEBTACGL1">#REF!</definedName>
    <definedName name="DEBTLY">#REF!</definedName>
    <definedName name="DETAIL_CHILDREN">'[1]WP - Detail (BA structure)'!#REF!</definedName>
    <definedName name="DETAIL_CHILDREN_FAMILIES">'[1]WP - Detail (BA structure)'!#REF!</definedName>
    <definedName name="DETAIL_LEA">'[1]WP - Detail (BA structure)'!#REF!</definedName>
    <definedName name="DETAIL_RSSS_DCE_PLAN">'[1]WP - Detail (BA structure)'!#REF!</definedName>
    <definedName name="DETAIL_SCHOOLS">'[1]WP - Detail (BA structure)'!#REF!</definedName>
    <definedName name="DETAILBB_COURTS">'[1]WP -  Detail (BB structure)'!#REF!</definedName>
    <definedName name="DFrate">#REF!</definedName>
    <definedName name="Directorate">[6]Hidden!$D$5:$D$16</definedName>
    <definedName name="districts">[20]Formulas!$A$2:$A$15</definedName>
    <definedName name="DLBA">'[3]IFS download DLBA last year'!#REF!</definedName>
    <definedName name="dlbav2">'[3]IFS download DLBA last year'!#REF!</definedName>
    <definedName name="dropdown">[21]Sheet1!$A$4:$A$8</definedName>
    <definedName name="DropDownMenu">#REF!</definedName>
    <definedName name="e1400.">'[1]WP - Detail (BA structure)'!#REF!</definedName>
    <definedName name="EandR1_Data">'[22]E&amp;R1'!$A:$AI</definedName>
    <definedName name="EandR1_Header">'[22]E&amp;R1'!$1:$1</definedName>
    <definedName name="EandR1_validation_data">'[23]E&amp;R Validations'!$A$1:$M$941</definedName>
    <definedName name="EandR1_validation_header">'[23]E&amp;R Validations'!$A$1:$M$1</definedName>
    <definedName name="EandR1_validation_rows">'[23]E&amp;R Validations'!$A$1:$A$941</definedName>
    <definedName name="EandR1C_data">#REF!</definedName>
    <definedName name="EandR1C_header">#REF!</definedName>
    <definedName name="EandR1C_rows">#REF!</definedName>
    <definedName name="EH_MRP">'[3]MRP - Essex Housing'!$C$1:$JK$327</definedName>
    <definedName name="EH_MRP_Lookup">'[3]MRP - Essex Housing'!$A$309</definedName>
    <definedName name="EIR_493216_IFRS9">'[3]Modified loan - 493216'!$C$191:$AB$240</definedName>
    <definedName name="EIR_493217_IFRS9">'[3]Modified loan - 493217'!$C$194:$AA$246</definedName>
    <definedName name="EIR_493218_IFRS9">'[3]Modified loan - 493218'!$C$183:$AB$234</definedName>
    <definedName name="EIR_493219_IFRS9">'[3]Modified loan - 493219'!$C$197:$AA$249</definedName>
    <definedName name="EIR_493222_IFRS9">'[3]Modified loan - 493222'!$C$202:$AA$255</definedName>
    <definedName name="ENVBUS">'[1]WP - Detail (BA structure)'!#REF!</definedName>
    <definedName name="EV__LASTREFTIME__" hidden="1">39260.5880324074</definedName>
    <definedName name="EXP">#REF!</definedName>
    <definedName name="FARR">'[24]Download FARR'!$A$4:$D$2743</definedName>
    <definedName name="Field">#REF!</definedName>
    <definedName name="file">CELL("filename")</definedName>
    <definedName name="Filename">TEXT(NOW(),"ddmmyy hhmm")&amp;".xls"</definedName>
    <definedName name="FinalAFactor">'[3]A Factor'!$I$16</definedName>
    <definedName name="Financing_Detail">'[3]Financing &amp; Revenue streams'!$H$12:$BB$281</definedName>
    <definedName name="Financing_Forecast">'[3]Financing &amp; Revenue streams'!$H$3:$AY$280</definedName>
    <definedName name="Financing_ratios">'[3]Ratio financing PI table '!$B$15:$M$31</definedName>
    <definedName name="Financing_Ratios_2">'[3]Ratio financing PI table  (2)'!$B$15:$S$31</definedName>
    <definedName name="Financing_Revenue">'[3]Financing &amp; Revenue streams'!$J$3:$AY$281</definedName>
    <definedName name="FirstHalf">'[3]LT DEBT - PWLB Loan Schedule'!$H$36:$GL$36</definedName>
    <definedName name="firsthalflobo">'[3]DEBT LOBO loan schedule - DELET'!$H$33:$O$33</definedName>
    <definedName name="FirstHalfMod">'[3]LT DEBT - PWLB Loan Schedule'!$GP$36:$GU$36</definedName>
    <definedName name="FirstHalfTotal">'[3]LT DEBT - PWLB Loan Schedule'!$H$36:$GU$36</definedName>
    <definedName name="forecast">#REF!</definedName>
    <definedName name="Function">[25]Sheet1!$B$2:$B$9</definedName>
    <definedName name="funded">[6]Hidden!$H$5:$H$7</definedName>
    <definedName name="Funding">'[7]Hidden Sheet'!$B$655:$B$676</definedName>
    <definedName name="Future_Years_MRP">#REF!</definedName>
    <definedName name="FutureYearsCapCode">#REF!</definedName>
    <definedName name="GRANT">#REF!</definedName>
    <definedName name="GRANT1">#REF!</definedName>
    <definedName name="guide">#REF!</definedName>
    <definedName name="H_T">#REF!</definedName>
    <definedName name="Header1" hidden="1">IF(COUNTA(#REF!)=0,0,INDEX(#REF!,MATCH(ROW(#REF!),#REF!,TRUE)))+1</definedName>
    <definedName name="Header10" hidden="1">IF(COUNTA([26]Ops!$A$10:$A1048576)=0,0,INDEX([26]Ops!$A$10:$A1048576,MATCH(ROW([26]Ops!$A1048576),[26]Ops!$A$10:$A1048576,TRUE)))+1</definedName>
    <definedName name="Header1New" hidden="1">IF(COUNTA(#REF!)=0,0,INDEX(#REF!,MATCH(ROW(#REF!),#REF!,TRUE)))+1</definedName>
    <definedName name="Header1q" hidden="1">IF(COUNTA(#REF!)=0,0,INDEX(#REF!,MATCH(ROW(#REF!),#REF!,TRUE)))+1</definedName>
    <definedName name="Header2" hidden="1">[27]!Header1-1 &amp; "." &amp; MAX(1,COUNTA(INDEX(#REF!,MATCH([27]!Header1-1,#REF!,FALSE)):#REF!))</definedName>
    <definedName name="Header2q" hidden="1">[27]!Header1q-1 &amp; "." &amp; MAX(1,COUNTA(INDEX(#REF!,MATCH([27]!Header1q-1,#REF!,FALSE)):#REF!))</definedName>
    <definedName name="HERE">#REF!</definedName>
    <definedName name="Historic_data">'[22]Historic Data'!$A:$BBC</definedName>
    <definedName name="Historic_data_headers">'[22]Historic Data'!$A$1:$BBC$1</definedName>
    <definedName name="IE_Adult">#REF!</definedName>
    <definedName name="IE_CDC">#REF!</definedName>
    <definedName name="IE_Central">#REF!</definedName>
    <definedName name="IE_CHILDEDUC">#REF!</definedName>
    <definedName name="IE_Courts">#REF!</definedName>
    <definedName name="IE_Cultural">#REF!</definedName>
    <definedName name="IE_Highways">#REF!</definedName>
    <definedName name="IE_Housing">#REF!</definedName>
    <definedName name="IE_NDC">#REF!</definedName>
    <definedName name="IE_Social_Services">#REF!</definedName>
    <definedName name="IFRS_Adj_11">'[1]IFRS restatement adjs'!#REF!</definedName>
    <definedName name="IFRS_Adj_12">'[1]IFRS restatement adjs'!#REF!</definedName>
    <definedName name="IFRS_Adj_13">'[1]IFRS restatement adjs'!#REF!</definedName>
    <definedName name="IFRS_Adj_14">'[1]IFRS restatement adjs'!#REF!</definedName>
    <definedName name="IFRS_Adj_15">'[1]IFRS restatement adjs'!#REF!</definedName>
    <definedName name="IFRS_Adj_16">'[1]IFRS restatement adjs'!#REF!</definedName>
    <definedName name="IFRS_Adj_17">'[1]IFRS restatement adjs'!#REF!</definedName>
    <definedName name="IFRS_Adj_18">'[1]IFRS restatement adjs'!#REF!</definedName>
    <definedName name="IFRS_Adj_19">'[1]IFRS restatement adjs'!#REF!</definedName>
    <definedName name="IFRS_Adj_20">'[1]IFRS restatement adjs'!#REF!</definedName>
    <definedName name="IFSGrants">#REF!</definedName>
    <definedName name="Impact_Int_Inc">'[3]Int rates - 1% change'!$H$6:$M$62</definedName>
    <definedName name="impdate">#REF!</definedName>
    <definedName name="Import_CFO_Email">[28]Cover!$C$31</definedName>
    <definedName name="Import_CFO_Name">[28]Cover!$C$29</definedName>
    <definedName name="Import_CFO_Tel">[28]Cover!$C$30</definedName>
    <definedName name="Import_Contact_Email">[28]Cover!$C$26</definedName>
    <definedName name="Import_Contact_Name">[28]Cover!$C$24</definedName>
    <definedName name="Import_Contact_Tel">[28]Cover!$C$25</definedName>
    <definedName name="import_fy">#REF!</definedName>
    <definedName name="Import_LA_ONS_Code">[22]Cover!$D$16</definedName>
    <definedName name="IMT">'[1]WP - Detail (BA structure)'!#REF!</definedName>
    <definedName name="INC">#REF!</definedName>
    <definedName name="INCOME">#REF!</definedName>
    <definedName name="incurred">#REF!</definedName>
    <definedName name="INS">'[1]WP - Detail (BA structure)'!#REF!</definedName>
    <definedName name="Int_payable_total">'[3]Int payable - total'!$M$4:$AQ$690</definedName>
    <definedName name="Int_Rate">'[3]Borrowing - ready reckoner 2nd'!$E$9</definedName>
    <definedName name="Int_repays">'[3]LT DEBT - Loan repayments'!$J$5:$GP$166</definedName>
    <definedName name="Interest_new_loans_current">'[3]Int payable - total'!$M$4:$AO$692</definedName>
    <definedName name="interest_new_loans_supported">'[3]Int payable - existing &amp; supprt'!$K$4:$AW$1357</definedName>
    <definedName name="Interest_new_loans_unsupported">'[3]Int payable - unsupported'!$N$4:$AU$1343</definedName>
    <definedName name="Interest_Percentage">'[3]Int payable - total'!$K$4:$K$1645</definedName>
    <definedName name="interestrate">#REF!</definedName>
    <definedName name="invest_cy">'[3]INV - Temp investment CY bals'!$C$13:$U$378</definedName>
    <definedName name="Investment">[5]Contro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297.57714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_List">[28]LA_List!$A$2:$D$436</definedName>
    <definedName name="ledgertotal">#REF!</definedName>
    <definedName name="LegalBasis">'[7]Hidden Sheet'!$B$888:$B$892</definedName>
    <definedName name="lender">'[3]DEBT - Review prem &amp; disc'!$E$9:$E$10</definedName>
    <definedName name="limcount" hidden="1">1</definedName>
    <definedName name="Loan_Interest">'[3]LT DEBT - Loan repayments'!$I$4:$EE$161</definedName>
    <definedName name="Loan_maturities">'[3]LT DEBT - Loan repayments'!$G$3:$GS$177</definedName>
    <definedName name="Loan_Repayments">'[3]LT DEBT - Loan repayments'!$J$4:$GC$170</definedName>
    <definedName name="loanrepayments">'[3]LT DEBT - PWLB Loan Schedule'!$H$8:$HC$800</definedName>
    <definedName name="LOBO_1st_Half">'[3]LT DEBT - Loans Register'!$D$329:$ACP$334</definedName>
    <definedName name="LOBO_2nd_half">'[3]LT DEBT - Loans Register'!$E$329:$ACP$334</definedName>
    <definedName name="LOBO_details">'[3]LT DEBT - LOBOs repay option'!$I$5:$O$28</definedName>
    <definedName name="LOBO_Loan_Register">'[3]LT DEBT - LOBO loan schedule'!$E$10:$X$1277</definedName>
    <definedName name="LOBO_Option_Dates">'[3]LT DEBT - LOBO option dates'!$C$18:$J$41</definedName>
    <definedName name="LOBO_Princ_Repay">'[3]LT DEBT - LOBO repayments'!$G$4:$GD$42</definedName>
    <definedName name="LOBO_Ref_2">'[3]LT DEBT - maturity profile'!$I$4</definedName>
    <definedName name="LOBO_Repay_Maturity">'[3]LT DEBT - LOBO loan schedule'!$S$28:$W$913</definedName>
    <definedName name="LOBOLoans">'[3]LT DEBT - LOBO loan schedule'!$E$10:$Q$1039</definedName>
    <definedName name="LOBOLookup">'[3]LT DEBT - Loan repayments'!$G$1</definedName>
    <definedName name="LOBOs">'[3]LT DEBT - LOBO loan schedule'!$E$10:$P$915</definedName>
    <definedName name="LOV_FinGlDesktopEntryPageDef_HeaderAccountingPeriodList" hidden="1">[29]_ADFDI_LOV!$D$12:$E$12</definedName>
    <definedName name="LOV_FinGlDesktopEntryPageDef_HeaderLedgerIdList" hidden="1">[29]_ADFDI_LOV!$D$6</definedName>
    <definedName name="LOV_FinGlDesktopEntryPageDef_HeaderReversalPeriodList" hidden="1">[29]_ADFDI_LOV!$C$10:$U$10</definedName>
    <definedName name="LOV_FinGlDesktopEntryPageDef_HeaderSourceList" hidden="1">[29]_ADFDI_LOV!$D$8</definedName>
    <definedName name="LT_Loans_balances">'[3]LT DEBT - Balances at 31 March'!$D$17:$R$109</definedName>
    <definedName name="LT_Loans_balances_31_March">'[3]LT DEBT - Balances at 31 March'!$E$18:$R$83</definedName>
    <definedName name="LTBorrow">'[3]LT borrowing requirement'!$G$1:$FH$62</definedName>
    <definedName name="LTBorrowRef">'[3]Int payable - total'!$B$25</definedName>
    <definedName name="LTBorrowSupport">'[3]Int payable - existing &amp; supprt'!$C$26</definedName>
    <definedName name="LTBorrowUnsupp">'[3]Int payable - unsupported'!$C$12</definedName>
    <definedName name="Mapping_Code">#REF!</definedName>
    <definedName name="Maturity_New_Loans">'[3]Maturity profile new borrow 2nd'!$B$14:$P$50</definedName>
    <definedName name="mdpts">#REF!</definedName>
    <definedName name="MIDPOINTS">'[15]Build Sheet'!$A$29:$C$45</definedName>
    <definedName name="Modified_493216">'[3]LT DEBT - Modified Loans - OLD'!$E$69:$Y$117</definedName>
    <definedName name="Modified_493217">'[3]LT DEBT - Modified Loans - OLD'!$E$123:$Y$172</definedName>
    <definedName name="Modified_493218">'[3]LT DEBT - Modified Loans - OLD'!$E$15:$Y$63</definedName>
    <definedName name="Modified_493219">'[3]LT DEBT - Modified Loans - OLD'!$E$178:$Y$228</definedName>
    <definedName name="Modified_493222">'[3]LT DEBT - Modified Loans - OLD'!$E$234:$Y$285</definedName>
    <definedName name="Modified_EIR">'[3]LT DEBT - Modified Loans - NEW'!$B$13:$AT$63</definedName>
    <definedName name="Modified_IFRS9">'[3]LT DEBT - Modified Loans - NEW'!$D$13:$AT$64</definedName>
    <definedName name="Modified_Loans">'[3]LT DEBT - Modified summary old'!$C$17:$AS$73</definedName>
    <definedName name="MRP">'[9]Current Forecast_Variance Plan'!$F:$F</definedName>
    <definedName name="MRP_2019_20_Orig">'[3]CTax impact - MRP Original'!$D$24:$CG$31</definedName>
    <definedName name="MRP_2020_21_Orig">'[3]CTax impact - MRP Original'!$D$35:$CG$42</definedName>
    <definedName name="MRP_2021_22_Orig">'[3]CTax impact - MRP Original'!$D$45:$CG$53</definedName>
    <definedName name="MRP_2022_23_Orig">'[3]CTax impact - MRP Original'!$D$56:$CG$64</definedName>
    <definedName name="MRP_2023_24_Orig">'[3]CTax impact - MRP Original'!$D$67:$CG$75</definedName>
    <definedName name="MRP_2024_25_Orig">'[3]CTax impact - MRP Original'!$D$78:$CG$86</definedName>
    <definedName name="MRP_Actual">'[3]MRP - actual charges'!$G$8:$X$60</definedName>
    <definedName name="MRP_Actual_Supported">'[3]MRP - actual charges'!$A$57</definedName>
    <definedName name="MRP_Actual_Total">'[3]MRP - actual charges'!$A$51</definedName>
    <definedName name="MRP_Addnl">'[3]Rev Provision Debt repay (MRP)'!$D$130:$AH$174</definedName>
    <definedName name="MRP_Holiday">'[3]MRP - impact of MRP holiday'!$F$14:$GB$37</definedName>
    <definedName name="MRP_New">'[3]Rev Provision Debt repay (New)'!$D$19:$AH$85</definedName>
    <definedName name="MRP_New_Addnl">'[3]Rev Provision Debt repay (New)'!$D$142:$AH$187</definedName>
    <definedName name="MRP_New_Pipeline">'[3]Rev Provision Debt repay (New)'!$D$91:$AH$136</definedName>
    <definedName name="MRP_New_Scaled">'[3]Rev Provision Debt repay (New)'!$D$194:$AH$239</definedName>
    <definedName name="MRP_Options_Summary">'[3]MRP options - detail'!$E$19:$KI$110</definedName>
    <definedName name="MRP_Payback">'[3]Borrowing - ready reckoner 2nd'!$E$11</definedName>
    <definedName name="MRP_supported_Calcs_1">'[3]MRP supported calc - scenario 1'!$D$28:$MK$337</definedName>
    <definedName name="MRP_Supported_Calcs_2">'[3]MRP supported calc - scenario 2'!$D$12:$BP$312</definedName>
    <definedName name="MRP_Supported_Scenario_1">'[3]MRP supported calc - scenario 1'!$D$27:$MV$336</definedName>
    <definedName name="MRP_Supported_Scenario_2">'[3]MRP supported calc - scenario 2'!$D$12:$BG$312</definedName>
    <definedName name="MRP_Year0">'[3]CTax impact - MRP Latest'!$D$24:$CI$32</definedName>
    <definedName name="MRP_Year1">'[3]CTax impact - MRP Latest'!$D$35:$CI$43</definedName>
    <definedName name="MRP_Year2">'[3]CTax impact - MRP Latest'!$D$46:$CI$54</definedName>
    <definedName name="MRP_Year3">'[3]CTax impact - MRP Latest'!$D$57:$CI$65</definedName>
    <definedName name="MRP_Year4">'[3]CTax impact - MRP Latest'!$D$68:$CI$76</definedName>
    <definedName name="MRP_Year5">'[3]CTax impact - MRP Latest'!$D$79:$CI$87</definedName>
    <definedName name="MRP_Year6">'[3]CTax impact - MRP Latest'!$D$79:$CI$87</definedName>
    <definedName name="MRP_Years">'[3]CTax impact - MRP Latest'!$D$3:$CG$9</definedName>
    <definedName name="MRP_years_Orig">'[3]CTax impact - MRP Original'!$D$3:$CG$9</definedName>
    <definedName name="MRPannuity_lookup">'[3]MRP unsupported - annuity 08-09'!$A$328</definedName>
    <definedName name="MRPannuity_lookup_Addnl">'[3]MRP unsupported - annuity 08-09'!$A$373</definedName>
    <definedName name="MRPcategory">'[2]Drop down menus'!$H$6:$H$19</definedName>
    <definedName name="MRPIncremental_New">'[3]Incremental build MRP (New)'!$I$1:$HX$144</definedName>
    <definedName name="MRPunsupported">'[3]MRP - unsupported 0809 &amp; later'!$C$1:$IJ$622</definedName>
    <definedName name="MRPunsupported_annuity">'[3]MRP unsupported - annuity 08-09'!$C$1:$IV$376</definedName>
    <definedName name="MRPunsupported_annuity_2">'[3]MRP unsupport - annuity 21-22'!$C$1:$JP$328</definedName>
    <definedName name="MRPunsupported_lookup">'[3]MRP - unsupported 0809 &amp; later'!$A$328</definedName>
    <definedName name="MRPunsupported_lookup_Addnl">'[3]MRP - unsupported 0809 &amp; later'!$A$512</definedName>
    <definedName name="MRPunsupported_lookup_pipeline">'[3]MRP - unsupported 0809 &amp; later'!$A$423</definedName>
    <definedName name="MRPunsupported_lookup_scaled">'[3]MRP - unsupported 0809 &amp; later'!$A$601</definedName>
    <definedName name="No_Days">'[3]Annual Cash Flows'!$AJ$4</definedName>
    <definedName name="noncurrent2">'[30]SoA Note from SoA'!#REF!</definedName>
    <definedName name="NotesAccountingPolicies">'[1]S of A notes - LIST'!#REF!</definedName>
    <definedName name="NotesAgency">'[1]S of A notes - LIST'!#REF!</definedName>
    <definedName name="NotesAmending">'[1]S of A notes - LIST'!#REF!</definedName>
    <definedName name="NotesAMRA">'[1]S of A notes - LIST'!#REF!</definedName>
    <definedName name="NotesCFR">'[1]S of A notes - LIST'!#REF!</definedName>
    <definedName name="NotesCourts">'[1]S of A notes - LIST'!#REF!</definedName>
    <definedName name="NotesDefLiabilities">'[1]S of A notes - LIST'!#REF!</definedName>
    <definedName name="NoteSEA">'[1]S of A notes - LIST'!#REF!</definedName>
    <definedName name="NotesFARA">'[1]S of A notes - LIST'!#REF!</definedName>
    <definedName name="NotesFire">'[1]S of A notes - LIST'!#REF!</definedName>
    <definedName name="NotesGenBal">'[1]S of A notes - LIST'!#REF!</definedName>
    <definedName name="NotesGoodsServices">'[1]S of A notes - LIST'!#REF!</definedName>
    <definedName name="NotesIntangible">'[1]S of A notes - LIST'!#REF!</definedName>
    <definedName name="NotesInterest">'[1]S of A notes - LIST'!#REF!</definedName>
    <definedName name="NotesInterestReceivable">'[1]S of A notes - LIST'!#REF!</definedName>
    <definedName name="NotesInvestments">'[1]S of A notes - LIST'!#REF!</definedName>
    <definedName name="NotesLAAGrant">'[1]S of A notes - LIST'!#REF!</definedName>
    <definedName name="NotesLATS">'[1]S of A notes - LIST'!#REF!</definedName>
    <definedName name="NotesLTBorrow">'[1]S of A notes - LIST'!#REF!</definedName>
    <definedName name="NotesMRP">'[1]S of A notes - LIST'!#REF!</definedName>
    <definedName name="NotesPPA">'[1]S of A notes - LIST'!#REF!</definedName>
    <definedName name="NotesPremiums">'[1]S of A notes - LIST'!#REF!</definedName>
    <definedName name="NotesPublicity">'[1]S of A notes - LIST'!#REF!</definedName>
    <definedName name="NotesRecNetCashFlow">'[1]S of A notes - LIST'!#REF!</definedName>
    <definedName name="NotesSTBorrow">'[1]S of A notes - LIST'!#REF!</definedName>
    <definedName name="NotesTrading">'[1]S of A notes - LIST'!#REF!</definedName>
    <definedName name="OH">[12]Control!$B$21</definedName>
    <definedName name="Option">[10]Sensitivity!$O$8:$ED$267</definedName>
    <definedName name="Original_Est">#REF!</definedName>
    <definedName name="Outcome">[6]Hidden!$R$5:$R$104</definedName>
    <definedName name="overhead">[5]Controls!$B$31</definedName>
    <definedName name="Plus1">OFFSET('[10]Projects Yr1'!$N$11,0,0,'[10]Projects Yr1'!$A$1)</definedName>
    <definedName name="Plus2">OFFSET('[10]Projects Yr1'!$O$11,0,0,'[10]Projects Yr1'!$A$1)</definedName>
    <definedName name="Plus3">OFFSET('[10]Projects Yr1'!$P$12,0,0,'[10]Projects Yr1'!$A$1)</definedName>
    <definedName name="PopCache_GL_INTERFACE_REFERENCE7" hidden="1">#REF!</definedName>
    <definedName name="port">#REF!</definedName>
    <definedName name="port1">#REF!</definedName>
    <definedName name="Portfolio">#REF!</definedName>
    <definedName name="Portfoliolist">'[2]Drop down menus'!$B$6:$B$61</definedName>
    <definedName name="Prem_Disc_Review">'[3]DEBT - Review prem &amp; disc'!$B$15:$DD$71</definedName>
    <definedName name="PremDisc">'[3]LT DEBT - PWLB premium discount'!$C$18:$IQ$122</definedName>
    <definedName name="_xlnm.Print_Titles">#REF!</definedName>
    <definedName name="Priority">[6]Hidden!$L$5:$L$8</definedName>
    <definedName name="Prof">[12]Control!$B$20</definedName>
    <definedName name="profit">[5]Controls!$B$30</definedName>
    <definedName name="Profit_recharge">[12]Control!$B$28</definedName>
    <definedName name="profit_rev_account">[5]Controls!$B$37</definedName>
    <definedName name="ProfRet">[12]Control!$B$19</definedName>
    <definedName name="Prog">'[19]qryBlackBook-2007-2008Updated'!$B$2:$K$517</definedName>
    <definedName name="Prog2">'[19]qryBlackBook-2007-2008Updated'!$B$2:$BK$517</definedName>
    <definedName name="Project">'[7]Hidden Sheet'!$B$484:$B$629</definedName>
    <definedName name="prorata_overheads">[5]Controls!$D$13</definedName>
    <definedName name="Prorata_percent">[5]Controls!$B$4</definedName>
    <definedName name="prorata_revenue_acc">[5]Controls!$B$36</definedName>
    <definedName name="PWLB_1st_Half">'[3]LT DEBT - Loans Register'!$D$307:$ACP$316</definedName>
    <definedName name="PWLB_2nd_Half">'[3]LT DEBT - Loans Register'!$E$307:$ACW$316</definedName>
    <definedName name="PWLB_Loan_Register">'[3]LT DEBT - Loans Register'!$D$23:$ADM$212</definedName>
    <definedName name="PWLB_Loan_Schedule">'[3]LT DEBT - PWLB Loan Schedule'!$D$8:$GX$823</definedName>
    <definedName name="PWLB_Modified_1st_Half">'[3]LT DEBT - Loans Register'!$D$320:$ACP$326</definedName>
    <definedName name="PWLB_Modified_2nd_Half">'[3]LT DEBT - Loans Register'!$E$320:$ACO$325</definedName>
    <definedName name="PWLB_Modified_Loan_Register">'[3]LT DEBT - Loans Register'!$D$215:$ACW$222</definedName>
    <definedName name="PWLB_Monthly_Int">'[3]LT DEBT - Monthly accruals CY'!$B$26:$BB$197</definedName>
    <definedName name="PWLB_Prem_Disc">'[3]LT DEBT - PWLB premium discount'!$Q$3:$IM$94</definedName>
    <definedName name="PWLB_Princ_Repay">'[3]LT DEBT - Loan repayments'!$G$3:$EH$55</definedName>
    <definedName name="PWLB_Princ_Repay_Mod">'[3]LT DEBT - Loan repayments'!$G$56:$ED$90</definedName>
    <definedName name="PWLBloans">'[3]LT DEBT - PWLB Loan Schedule'!$D$8:$GU$30</definedName>
    <definedName name="PWLBlookup">'[3]Int payable - total'!$D$1</definedName>
    <definedName name="PWLBSTCYA">#REF!</definedName>
    <definedName name="PWLBSTLYA">#REF!</definedName>
    <definedName name="PY_Actuals">'[3]Smartview COOC'!$D:$D</definedName>
    <definedName name="qq" hidden="1">{"key inputs",#N/A,FALSE,"Key Inputs";"key outputs",#N/A,FALSE,"Outputs";"Other inputs",#N/A,FALSE,"Other Inputs";"cashflow",#N/A,FALSE,"Statemnts"}</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qqqq" hidden="1">{"key inputs",#N/A,TRUE,"Key Inputs";"key outputs",#N/A,TRUE,"Outputs";"Other inputs",#N/A,TRUE,"Other Inputs";"Revenue",#N/A,TRUE,"Rev"}</definedName>
    <definedName name="qqqqq" hidden="1">{"key inputs",#N/A,TRUE,"Key Inputs";"key outputs",#N/A,TRUE,"Outputs";"Other inputs",#N/A,TRUE,"Other Inputs";"Revenue",#N/A,TRUE,"Rev"}</definedName>
    <definedName name="qqqqqq" hidden="1">{"key inputs",#N/A,FALSE,"Key Inputs";"key outputs",#N/A,FALSE,"Outputs";"Other inputs",#N/A,FALSE,"Other Inputs";"cashflow",#N/A,FALSE,"Statemnts"}</definedName>
    <definedName name="qqqqqqq" hidden="1">{"key inputs",#N/A,FALSE,"Key Inputs";"key outputs",#N/A,FALSE,"Outputs";"Other inputs",#N/A,FALSE,"Other Inputs";"cashflow",#N/A,FALSE,"Statemnts"}</definedName>
    <definedName name="qqqqqqqq" hidden="1">{"key inputs",#N/A,TRUE,"Key Inputs";"key outputs",#N/A,TRUE,"Outputs";"Other inputs",#N/A,TRUE,"Other Inputs";"Revenue",#N/A,TRUE,"Rev"}</definedName>
    <definedName name="qqqqqqqqq" hidden="1">{"key inputs",#N/A,TRUE,"Key Inputs";"key outputs",#N/A,TRUE,"Outputs";"Other inputs",#N/A,TRUE,"Other Inputs";"Revenue",#N/A,TRUE,"Rev"}</definedName>
    <definedName name="qqqqqqqqqq" hidden="1">{"key inputs",#N/A,FALSE,"Key Inputs";"key outputs",#N/A,FALSE,"Outputs";"Other inputs",#N/A,FALSE,"Other Inputs";"cashflow",#N/A,FALSE,"Statemnts"}</definedName>
    <definedName name="ratio_table_fut_scheme">'[31]Essex Housing Lookups'!$B$42:$F$48</definedName>
    <definedName name="rch_cr">[5]Controls!$D$61</definedName>
    <definedName name="Response">[32]lists!$A$1:$A$2</definedName>
    <definedName name="ResSub2">'[15]Build Sheet'!$F$2:$F$25</definedName>
    <definedName name="ReturnOnInvestment">#REF!</definedName>
    <definedName name="REV_Code">'[3]Smartview Rev Streams'!$A:$A</definedName>
    <definedName name="REV_CY_Forecast">'[3]Smartview Rev Streams'!$G:$G</definedName>
    <definedName name="REV_CY_Original_Budget">'[3]Smartview Rev Streams'!$E:$E</definedName>
    <definedName name="REV_CY_Updated_Bud">'[3]Smartview Rev Streams'!$F:$F</definedName>
    <definedName name="rev_oh">[5]Controls!$D$34</definedName>
    <definedName name="rev_oh_co">[5]Controls!$F$34</definedName>
    <definedName name="rev_oh_profit">[5]Controls!$H$34</definedName>
    <definedName name="rev_pr_cr">[5]Controls!$D$57</definedName>
    <definedName name="rev_pr_inv">[5]Controls!$D$56</definedName>
    <definedName name="rev_profit">[5]Controls!$B$23</definedName>
    <definedName name="Rev_Prorata">[12]Control!$B$18</definedName>
    <definedName name="Rev_Prorata_Prof">[12]Control!$G$18</definedName>
    <definedName name="Rev_Prov">'[3]Rev Provision Debt repay (MRP)'!$D$20:$AH$58</definedName>
    <definedName name="REV_PY_Actuals">'[3]Smartview Rev Streams'!$D:$D</definedName>
    <definedName name="REV_Y1Budget">'[3]Smartview Rev Streams'!$I:$I</definedName>
    <definedName name="REV_Y2Budget">'[3]Smartview Rev Streams'!$J:$J</definedName>
    <definedName name="REV_Y3Budget">'[3]Smartview Rev Streams'!$K:$K</definedName>
    <definedName name="rngSERV">#REF!</definedName>
    <definedName name="S106_Projects">'[14]Updates to S106'!$A$4:$A$337+'[14]Updates to S106'!$A:$A</definedName>
    <definedName name="S106_RevisedAmounts">'[14]Updates to S106'!$B:$B</definedName>
    <definedName name="SALIX_1st_Half">'[3]LT DEBT - Loans Register'!$D$351:$ACN$355</definedName>
    <definedName name="SALIX_2nd_Half">'[3]LT DEBT - Loans Register'!$E$351:$ACM$355</definedName>
    <definedName name="SALIX_Loan_Register">'[3]LT DEBT - SALIX loan schedule'!$K$10:$AD$161</definedName>
    <definedName name="SALIX_Princ_Repay">'[3]LT DEBT - SALIX repayments'!$D$6:$AL$48</definedName>
    <definedName name="SALIX_Repay">'[3]LT DEBT - SALIX loan schedule'!$AD$24:$AE$162</definedName>
    <definedName name="SALIX_Repay_2nd">'[3]LT DEBT - SALIX loan schedule'!$AD$25:$AE$165</definedName>
    <definedName name="saved">#REF!</definedName>
    <definedName name="SavEffPress">'[7]Hidden Sheet'!$B$947:$B$950</definedName>
    <definedName name="SavEffPressCD">'[7]Hidden Sheet'!$B$947:$C$951</definedName>
    <definedName name="Scenario">[10]Data!$B$1</definedName>
    <definedName name="Scenario_Option">[10]Data!$D$3:$D$122</definedName>
    <definedName name="SecondHalf">'[3]LT DEBT - PWLB Loan Schedule'!$H$37:$GL$37</definedName>
    <definedName name="secondhalflobo">'[3]DEBT LOBO loan schedule - DELET'!$H$34:$O$34</definedName>
    <definedName name="SecondHalfMod">'[3]LT DEBT - PWLB Loan Schedule'!$GP$37:$GU$37</definedName>
    <definedName name="SecondHalfTotal">'[3]LT DEBT - PWLB Loan Schedule'!$H$37:$GU$37</definedName>
    <definedName name="Section_106_Capcode">'[14]Updates to S106'!$A:$A</definedName>
    <definedName name="SELEP_1st_Half">'[3]LT DEBT - Loans Register'!$D$338:$ACO$347</definedName>
    <definedName name="SELEP_2nd_Half">'[3]LT DEBT - Loans Register'!$E$338:$ACO$347</definedName>
    <definedName name="SELEP_Interest">'[3]LT DEBT - SELEP repayments'!$G$7:$CH$61</definedName>
    <definedName name="SELEP_Loan_Register">'[3]LT DEBT - SELEP loan schedule'!$A$10:$AM$856</definedName>
    <definedName name="SELEP_Repay">'[3]LT DEBT - SELEP loan schedule'!$AD$22:$AL$716</definedName>
    <definedName name="Selep_Repay_2nd">'[3]LT DEBT - SELEP loan schedule'!$AD$23:$AL$717</definedName>
    <definedName name="SELEP_Repay_Princ">'[3]LT DEBT - SELEP repayments'!$D$22:$CH$38</definedName>
    <definedName name="sencount" hidden="1">1</definedName>
    <definedName name="Serviceslist">'[2]Drop down menus'!$D$6:$D$70</definedName>
    <definedName name="smartview_code">'[3]Smartview COOC'!$A:$A</definedName>
    <definedName name="SourceFund">[6]Hidden!$J$5:$J$14</definedName>
    <definedName name="splitagain">#REF!</definedName>
    <definedName name="Sponsor">[6]Hidden!$B$5:$B$15</definedName>
    <definedName name="ss">[33]Controls!$B$25</definedName>
    <definedName name="SSV">'[1]WP - Detail (BA structure)'!#REF!</definedName>
    <definedName name="Stage">[6]Hidden!$F$5:$F$11</definedName>
    <definedName name="T22B_cr">[5]Controls!#REF!</definedName>
    <definedName name="tab_list">[28]LA_List!$F$1:$F$9</definedName>
    <definedName name="Temp_borrow_bals">'[3]DEBT - Temp borrow CY bals'!$C$12:$F$377</definedName>
    <definedName name="Temp_borrow_date">'[3]DEBT - Temp borrow CY bals'!$D$2</definedName>
    <definedName name="Tendring_Premiums">'[3]LT DEBT - Tendring PPP premiums'!$B$9:$F$24</definedName>
    <definedName name="TI">[10]Sensitivity!$K$20</definedName>
    <definedName name="Tier_3">#REF!</definedName>
    <definedName name="TM1REBUILDOPTION">1</definedName>
    <definedName name="treeList" hidden="1">"10000000000000000000000000000000000000000000000000000000000000000000000000000000000000000000000000000000000000000000000000000000000000000000000000000000000000000000000000000000000000000000000000000000"</definedName>
    <definedName name="UEL">[10]Sensitivity!$D$56:$K$65</definedName>
    <definedName name="Validations_Data_F">[22]Validations!$F:$U</definedName>
    <definedName name="Validations_Header_F">[22]Validations!$F$1:$U$1</definedName>
    <definedName name="VAT">[5]Controls!$B$38</definedName>
    <definedName name="vers1">'[3]IFS download DLBA last year'!$E$12:$Z$4091</definedName>
    <definedName name="vers1py">'[3]IFS download DLBA prior year'!$E$13:$AD$4023</definedName>
    <definedName name="VERS4">'[3]IFS download DLBA last year'!$E$4094:$AC$1048490</definedName>
    <definedName name="vers4py">'[3]IFS download DLBA prior year'!$E$4026:$AE$7673</definedName>
    <definedName name="VERS6BR">'[34]IFS BA - BR balances'!$C$3498:$R$4582</definedName>
    <definedName name="vers6cy">'[34]IFS BA download - Current Yr'!$C$7076:$W$8730</definedName>
    <definedName name="vers6ly">'[34]IFS BA Download - Last Yr'!$C$9103:$W$11481</definedName>
    <definedName name="vers6ly2">'[34]IFS BA Download - 2 yrs ago'!$C$8375:$W$10121</definedName>
    <definedName name="vers6ny">'[34]IFS BA download - Next Yr'!$C$6417:$W$9396</definedName>
    <definedName name="vers6nyr">'[34]IFS BA dload-After roll'!$C$6276:$Q$7734</definedName>
    <definedName name="VT">[12]Control!$B$22</definedName>
    <definedName name="wrn.Aging._.and._.Trend._.Analysis." hidden="1">{#N/A,#N/A,FALSE,"Aging Summary";#N/A,#N/A,FALSE,"Ratio Analysis";#N/A,#N/A,FALSE,"Test 120 Day Accts";#N/A,#N/A,FALSE,"Tickmarks"}</definedName>
    <definedName name="wrn.Inputs._.outputs." hidden="1">{"key inputs",#N/A,FALSE,"Key Inputs";"key outputs",#N/A,FALSE,"Outputs";"Other inputs",#N/A,FALSE,"Other Inputs";"cashflow",#N/A,FALSE,"Statemnts"}</definedName>
    <definedName name="wrn.OpCostIn." hidden="1">{"OpCostIn Technical",#N/A,FALSE,"Operations Cost Inputs";"OpCostIn V plus F",#N/A,FALSE,"Operations Cost Inputs";"OpCostIn Maint",#N/A,FALSE,"Operations Cost Inputs";"OpCostIn LDs Add Cost",#N/A,FALSE,"Operations Cost Inputs"}</definedName>
    <definedName name="wrn.Print_full_repo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rn.Summary._.results." hidden="1">{"key inputs",#N/A,TRUE,"Key Inputs";"key outputs",#N/A,TRUE,"Outputs";"Other inputs",#N/A,TRUE,"Other Inputs";"Revenue",#N/A,TRUE,"Rev"}</definedName>
    <definedName name="x">#REF!</definedName>
    <definedName name="xx" hidden="1">{"key inputs",#N/A,TRUE,"Key Inputs";"key outputs",#N/A,TRUE,"Outputs";"Other inputs",#N/A,TRUE,"Other Inputs";"Revenue",#N/A,TRUE,"Rev"}</definedName>
    <definedName name="xxx" hidden="1">{"key inputs",#N/A,FALSE,"Key Inputs";"key outputs",#N/A,FALSE,"Outputs";"Other inputs",#N/A,FALSE,"Other Inputs";"cashflow",#N/A,FALSE,"Statemnts"}</definedName>
    <definedName name="xxxx">[5]Controls!#REF!</definedName>
    <definedName name="xxxxx" hidden="1">{"key inputs",#N/A,TRUE,"Key Inputs";"key outputs",#N/A,TRUE,"Outputs";"Other inputs",#N/A,TRUE,"Other Inputs";"Revenue",#N/A,TRUE,"Rev"}</definedName>
    <definedName name="y">#REF!</definedName>
    <definedName name="Y1819ASC">#REF!</definedName>
    <definedName name="Y1819BDUK">#REF!</definedName>
    <definedName name="Y1819CapitalReceipts">#REF!</definedName>
    <definedName name="Y1819DFC">#REF!</definedName>
    <definedName name="Y1819DFEBasic">#REF!</definedName>
    <definedName name="Y1819DFTCapMaint">#REF!</definedName>
    <definedName name="Y1819DFTIntTrans">#REF!</definedName>
    <definedName name="Y1819EarmarkedReserves">#REF!</definedName>
    <definedName name="Y1819GNROther">#REF!</definedName>
    <definedName name="Y1819GROther">#REF!</definedName>
    <definedName name="Y1819LG">#REF!</definedName>
    <definedName name="Y1819LGF">#REF!</definedName>
    <definedName name="Y1819S106Conts">#REF!</definedName>
    <definedName name="Y1819TBN">#REF!</definedName>
    <definedName name="Y1920ASC">#REF!</definedName>
    <definedName name="Y1920BDUK">#REF!</definedName>
    <definedName name="Y1920CapitalReceipts">#REF!</definedName>
    <definedName name="Y1920DFC">#REF!</definedName>
    <definedName name="Y1920DFEBasic">#REF!</definedName>
    <definedName name="Y1920DFTCapMaint">#REF!</definedName>
    <definedName name="Y1920DFTIntTrans">#REF!</definedName>
    <definedName name="Y1920EarmarkedReserves">#REF!</definedName>
    <definedName name="Y1920GNROther">#REF!</definedName>
    <definedName name="Y1920GROther">#REF!</definedName>
    <definedName name="Y1920LGF">#REF!</definedName>
    <definedName name="Y1920S106Conts">#REF!</definedName>
    <definedName name="Y1920TBN">#REF!</definedName>
    <definedName name="Y1Budget">'[3]Smartview COOC'!$I:$I</definedName>
    <definedName name="Y2021ASC">#REF!</definedName>
    <definedName name="Y2021BDUK">#REF!</definedName>
    <definedName name="Y2021CapitalReceipts">#REF!</definedName>
    <definedName name="Y2021DFC">#REF!</definedName>
    <definedName name="Y2021DFEBasic">#REF!</definedName>
    <definedName name="Y2021DFTCapMaint">#REF!</definedName>
    <definedName name="Y2021DFTIntTrans">#REF!</definedName>
    <definedName name="Y2021EarmarkedReserves">#REF!</definedName>
    <definedName name="Y2021GNROther">#REF!</definedName>
    <definedName name="Y2021GROther">#REF!</definedName>
    <definedName name="Y2021LGF">#REF!</definedName>
    <definedName name="Y2021S106Conts">#REF!</definedName>
    <definedName name="Y2021TBN">#REF!</definedName>
    <definedName name="Y2122ASC">#REF!</definedName>
    <definedName name="Y2122BDUK">#REF!</definedName>
    <definedName name="Y2122CapitalReciepts">#REF!</definedName>
    <definedName name="Y2122DFC">#REF!</definedName>
    <definedName name="Y2122DFEBasic">#REF!</definedName>
    <definedName name="Y2122DFTCapMaint">#REF!</definedName>
    <definedName name="Y2122DFTIntTrans">#REF!</definedName>
    <definedName name="Y2122EarmarkedReserves">#REF!</definedName>
    <definedName name="Y2122GNROther">#REF!</definedName>
    <definedName name="Y2122GROther">#REF!</definedName>
    <definedName name="Y2122LGF">#REF!</definedName>
    <definedName name="Y2122S106Conts">#REF!</definedName>
    <definedName name="Y2122TBN">#REF!</definedName>
    <definedName name="year">[5]Controls!$B$1</definedName>
    <definedName name="Year1">'[7]Hidden Sheet'!$C$174</definedName>
    <definedName name="Year2">'[7]Hidden Sheet'!$C$175</definedName>
    <definedName name="Year3">'[7]Hidden Sheet'!$C$176</definedName>
    <definedName name="Year4">'[7]Hidden Sheet'!$C$177</definedName>
    <definedName name="Year5">'[7]Hidden Sheet'!$C$178</definedName>
    <definedName name="yearscum1">#REF!</definedName>
    <definedName name="YesNo">#REF!</definedName>
    <definedName name="YR2Budget">'[3]Smartview COOC'!$J:$J</definedName>
    <definedName name="YR3Budget">'[3]Smartview COOC'!$K:$K</definedName>
    <definedName name="yy" hidden="1">{"key inputs",#N/A,FALSE,"Key Inputs";"key outputs",#N/A,FALSE,"Outputs";"Other inputs",#N/A,FALSE,"Other Inputs";"cashflow",#N/A,FALSE,"Statemnts"}</definedName>
    <definedName name="yyy" hidden="1">{"key inputs",#N/A,FALSE,"Key Inputs";"key outputs",#N/A,FALSE,"Outputs";"Other inputs",#N/A,FALSE,"Other Inputs";"cashflow",#N/A,FALSE,"Statemnts"}</definedName>
    <definedName name="yyyy" hidden="1">{"key inputs",#N/A,TRUE,"Key Inputs";"key outputs",#N/A,TRUE,"Outputs";"Other inputs",#N/A,TRUE,"Other Inputs";"Revenue",#N/A,TRUE,"Rev"}</definedName>
    <definedName name="z" hidden="1">{"key inputs",#N/A,TRUE,"Key Inputs";"key outputs",#N/A,TRUE,"Outputs";"Other inputs",#N/A,TRUE,"Other Inputs";"Revenue",#N/A,TRUE,"Rev"}</definedName>
    <definedName name="zz" hidden="1">{"key inputs",#N/A,TRUE,"Key Inputs";"key outputs",#N/A,TRUE,"Outputs";"Other inputs",#N/A,TRUE,"Other Inputs";"Revenue",#N/A,TRUE,"Rev"}</definedName>
    <definedName name="zzc" hidden="1">{"key inputs",#N/A,TRUE,"Key Inputs";"key outputs",#N/A,TRUE,"Outputs";"Other inputs",#N/A,TRUE,"Other Inputs";"Revenue",#N/A,TRUE,"Rev"}</definedName>
    <definedName name="zzz"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z" hidden="1">{"key inputs",#N/A,TRUE,"Key Inputs";"key outputs",#N/A,TRUE,"Outputs";"Other inputs",#N/A,TRUE,"Other Inputs";"Revenue",#N/A,TRUE,"Rev"}</definedName>
    <definedName name="zzzzzz" hidden="1">{"key inputs",#N/A,TRUE,"Key Inputs";"key outputs",#N/A,TRUE,"Outputs";"Other inputs",#N/A,TRUE,"Other Inputs";"Revenue",#N/A,TRUE,"Rev"}</definedName>
    <definedName name="zzzzzzz"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zz"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hidden="1">{"key inputs",#N/A,TRUE,"Key Inputs";"key outputs",#N/A,TRUE,"Outputs";"Other inputs",#N/A,TRUE,"Other Inputs";"Revenue",#N/A,TRUE,"Re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0" i="7" l="1"/>
  <c r="H30" i="7"/>
  <c r="G30" i="7"/>
  <c r="F30" i="7"/>
  <c r="E30" i="7"/>
  <c r="D30" i="7"/>
  <c r="C30" i="7"/>
  <c r="AD6" i="3"/>
  <c r="AD7" i="3"/>
  <c r="AD8" i="3"/>
  <c r="AD9" i="3"/>
  <c r="AD10" i="3"/>
  <c r="AD11" i="3"/>
  <c r="AD12" i="3"/>
  <c r="AD13" i="3"/>
  <c r="AD14" i="3"/>
  <c r="AD15" i="3"/>
  <c r="AD16" i="3"/>
  <c r="AD17" i="3"/>
  <c r="AD18" i="3"/>
  <c r="AD19" i="3"/>
  <c r="AD20" i="3"/>
  <c r="AD21" i="3"/>
  <c r="AD22" i="3"/>
  <c r="AD23" i="3"/>
  <c r="AD24" i="3"/>
  <c r="AD25" i="3"/>
  <c r="AD26" i="3"/>
  <c r="AD27" i="3"/>
  <c r="AD28" i="3"/>
  <c r="AD29" i="3"/>
  <c r="AD30" i="3"/>
  <c r="AD31" i="3"/>
  <c r="AD32" i="3"/>
  <c r="AD33" i="3"/>
  <c r="AD34" i="3"/>
  <c r="AD35" i="3"/>
  <c r="AD36" i="3"/>
  <c r="AD37" i="3"/>
  <c r="AD38" i="3"/>
  <c r="AD39" i="3"/>
  <c r="AD40" i="3"/>
  <c r="AD41" i="3"/>
  <c r="AD5" i="3"/>
  <c r="O6" i="6"/>
  <c r="O7" i="6"/>
  <c r="O8" i="6"/>
  <c r="O9" i="6"/>
  <c r="O10" i="6"/>
  <c r="O11" i="6"/>
  <c r="O12" i="6"/>
  <c r="O13" i="6"/>
  <c r="O14" i="6"/>
  <c r="O15" i="6"/>
  <c r="O16" i="6"/>
  <c r="O17" i="6"/>
  <c r="O18" i="6"/>
  <c r="O19" i="6"/>
  <c r="O20" i="6"/>
  <c r="O21" i="6"/>
  <c r="O22" i="6"/>
  <c r="O23" i="6"/>
  <c r="O24" i="6"/>
  <c r="O25" i="6"/>
  <c r="O26" i="6"/>
  <c r="O27" i="6"/>
  <c r="O28" i="6"/>
  <c r="O29" i="6"/>
  <c r="O30" i="6"/>
  <c r="O31" i="6"/>
  <c r="O32" i="6"/>
  <c r="O33" i="6"/>
  <c r="O34" i="6"/>
  <c r="O35" i="6"/>
  <c r="O36" i="6"/>
  <c r="O37" i="6"/>
  <c r="O38" i="6"/>
  <c r="O39" i="6"/>
  <c r="O40" i="6"/>
  <c r="O41" i="6"/>
  <c r="O42" i="6"/>
  <c r="O43" i="6"/>
  <c r="O44" i="6"/>
  <c r="O45" i="6"/>
  <c r="O46" i="6"/>
  <c r="O47" i="6"/>
  <c r="O48" i="6"/>
  <c r="O49" i="6"/>
  <c r="O50" i="6"/>
  <c r="O51" i="6"/>
  <c r="O52" i="6"/>
  <c r="O53" i="6"/>
  <c r="O54" i="6"/>
  <c r="O55" i="6"/>
  <c r="O56" i="6"/>
  <c r="O57" i="6"/>
  <c r="O58" i="6"/>
  <c r="O59" i="6"/>
  <c r="O60" i="6"/>
  <c r="O61" i="6"/>
  <c r="O62" i="6"/>
  <c r="O63" i="6"/>
  <c r="O64" i="6"/>
  <c r="O65" i="6"/>
  <c r="O66" i="6"/>
  <c r="O67" i="6"/>
  <c r="O68" i="6"/>
  <c r="O69" i="6"/>
  <c r="O70" i="6"/>
  <c r="O71"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O101" i="6"/>
  <c r="O102" i="6"/>
  <c r="O103" i="6"/>
  <c r="O104" i="6"/>
  <c r="O105" i="6"/>
  <c r="O106" i="6"/>
  <c r="O107" i="6"/>
  <c r="O108" i="6"/>
  <c r="O109" i="6"/>
  <c r="O110" i="6"/>
  <c r="O111" i="6"/>
  <c r="O112" i="6"/>
  <c r="O113" i="6"/>
  <c r="O114" i="6"/>
  <c r="O115" i="6"/>
  <c r="O116" i="6"/>
  <c r="O117" i="6"/>
  <c r="O118" i="6"/>
  <c r="O119" i="6"/>
  <c r="O120" i="6"/>
  <c r="O121" i="6"/>
  <c r="O122" i="6"/>
  <c r="O123" i="6"/>
  <c r="O124" i="6"/>
  <c r="O125" i="6"/>
  <c r="O126" i="6"/>
  <c r="O127" i="6"/>
  <c r="O128" i="6"/>
  <c r="O129" i="6"/>
  <c r="O130" i="6"/>
  <c r="O131" i="6"/>
  <c r="O132" i="6"/>
  <c r="O133" i="6"/>
  <c r="O134" i="6"/>
  <c r="O135" i="6"/>
  <c r="O136" i="6"/>
  <c r="O137" i="6"/>
  <c r="O138" i="6"/>
  <c r="O139" i="6"/>
  <c r="O140" i="6"/>
  <c r="O141" i="6"/>
  <c r="O142" i="6"/>
  <c r="O143" i="6"/>
  <c r="O144" i="6"/>
  <c r="O145" i="6"/>
  <c r="O146" i="6"/>
  <c r="O147" i="6"/>
  <c r="O148" i="6"/>
  <c r="O149" i="6"/>
  <c r="O150" i="6"/>
  <c r="O151" i="6"/>
  <c r="O152" i="6"/>
  <c r="O153" i="6"/>
  <c r="O154" i="6"/>
  <c r="O155" i="6"/>
  <c r="O156" i="6"/>
  <c r="O157" i="6"/>
  <c r="O158" i="6"/>
  <c r="O159" i="6"/>
  <c r="O160" i="6"/>
  <c r="O161" i="6"/>
  <c r="O162" i="6"/>
  <c r="O163" i="6"/>
  <c r="O164" i="6"/>
  <c r="O165" i="6"/>
  <c r="O166" i="6"/>
  <c r="O167" i="6"/>
  <c r="O168" i="6"/>
  <c r="O169" i="6"/>
  <c r="O170" i="6"/>
  <c r="O171" i="6"/>
  <c r="O172" i="6"/>
  <c r="O173" i="6"/>
  <c r="O174" i="6"/>
  <c r="O175" i="6"/>
  <c r="O176" i="6"/>
  <c r="O177" i="6"/>
  <c r="O178" i="6"/>
  <c r="O179" i="6"/>
  <c r="O180" i="6"/>
  <c r="O181" i="6"/>
  <c r="O182" i="6"/>
  <c r="O183" i="6"/>
  <c r="O184" i="6"/>
  <c r="O185" i="6"/>
  <c r="O186" i="6"/>
  <c r="O187" i="6"/>
  <c r="O188" i="6"/>
  <c r="O189" i="6"/>
  <c r="O190" i="6"/>
  <c r="O191" i="6"/>
  <c r="O192" i="6"/>
  <c r="O193" i="6"/>
  <c r="O194" i="6"/>
  <c r="O195" i="6"/>
  <c r="O196" i="6"/>
  <c r="O197" i="6"/>
  <c r="O198" i="6"/>
  <c r="O199" i="6"/>
  <c r="O200" i="6"/>
  <c r="O201" i="6"/>
  <c r="O202" i="6"/>
  <c r="O203" i="6"/>
  <c r="O204" i="6"/>
  <c r="O205" i="6"/>
  <c r="O206" i="6"/>
  <c r="O207" i="6"/>
  <c r="O208" i="6"/>
  <c r="O209" i="6"/>
  <c r="O210" i="6"/>
  <c r="O211" i="6"/>
  <c r="O212" i="6"/>
  <c r="O213" i="6"/>
  <c r="O214" i="6"/>
  <c r="O215" i="6"/>
  <c r="O216" i="6"/>
  <c r="O217" i="6"/>
  <c r="O218" i="6"/>
  <c r="O219" i="6"/>
  <c r="O220" i="6"/>
  <c r="O221" i="6"/>
  <c r="O222" i="6"/>
  <c r="O223" i="6"/>
  <c r="O224" i="6"/>
  <c r="O225" i="6"/>
  <c r="O226" i="6"/>
  <c r="O227" i="6"/>
  <c r="O228" i="6"/>
  <c r="O229" i="6"/>
  <c r="O230" i="6"/>
  <c r="O231" i="6"/>
  <c r="O232" i="6"/>
  <c r="O233" i="6"/>
  <c r="O234" i="6"/>
  <c r="O235" i="6"/>
  <c r="O236" i="6"/>
  <c r="O237" i="6"/>
  <c r="O238" i="6"/>
  <c r="O239" i="6"/>
  <c r="O240" i="6"/>
  <c r="O241" i="6"/>
  <c r="O242" i="6"/>
  <c r="O243" i="6"/>
  <c r="O244" i="6"/>
  <c r="O245" i="6"/>
  <c r="O246" i="6"/>
  <c r="O247" i="6"/>
  <c r="O248" i="6"/>
  <c r="O249" i="6"/>
  <c r="O250" i="6"/>
  <c r="O251" i="6"/>
  <c r="O252" i="6"/>
  <c r="O253" i="6"/>
  <c r="O254" i="6"/>
  <c r="O255" i="6"/>
  <c r="O256" i="6"/>
  <c r="O257" i="6"/>
  <c r="O258" i="6"/>
  <c r="O259" i="6"/>
  <c r="O260" i="6"/>
  <c r="O261" i="6"/>
  <c r="O262" i="6"/>
  <c r="O263" i="6"/>
  <c r="O264" i="6"/>
  <c r="O265" i="6"/>
  <c r="O266" i="6"/>
  <c r="O267" i="6"/>
  <c r="O268" i="6"/>
  <c r="O269" i="6"/>
  <c r="O270" i="6"/>
  <c r="O271" i="6"/>
  <c r="O272" i="6"/>
  <c r="O273" i="6"/>
  <c r="O274" i="6"/>
  <c r="O275" i="6"/>
  <c r="O276" i="6"/>
  <c r="O277" i="6"/>
  <c r="O278" i="6"/>
  <c r="O279" i="6"/>
  <c r="O280" i="6"/>
  <c r="O281" i="6"/>
  <c r="O282" i="6"/>
  <c r="O283" i="6"/>
  <c r="O284" i="6"/>
  <c r="O285" i="6"/>
  <c r="O286" i="6"/>
  <c r="O287" i="6"/>
  <c r="O288" i="6"/>
  <c r="O289" i="6"/>
  <c r="O290" i="6"/>
  <c r="O291" i="6"/>
  <c r="O292" i="6"/>
  <c r="O293" i="6"/>
  <c r="O294" i="6"/>
  <c r="O295" i="6"/>
  <c r="O296" i="6"/>
  <c r="O297" i="6"/>
  <c r="O298" i="6"/>
  <c r="O299" i="6"/>
  <c r="O300" i="6"/>
  <c r="O301" i="6"/>
  <c r="O302" i="6"/>
  <c r="O303" i="6"/>
  <c r="O304" i="6"/>
  <c r="O305" i="6"/>
  <c r="O306" i="6"/>
  <c r="O307" i="6"/>
  <c r="O308" i="6"/>
  <c r="O309" i="6"/>
  <c r="O310" i="6"/>
  <c r="O311" i="6"/>
  <c r="O312" i="6"/>
  <c r="O313" i="6"/>
  <c r="O314" i="6"/>
  <c r="O315" i="6"/>
  <c r="O316" i="6"/>
  <c r="O317" i="6"/>
  <c r="O318" i="6"/>
  <c r="O319" i="6"/>
  <c r="O320" i="6"/>
  <c r="O321" i="6"/>
  <c r="O322" i="6"/>
  <c r="O323" i="6"/>
  <c r="O324" i="6"/>
  <c r="O325" i="6"/>
  <c r="O326" i="6"/>
  <c r="O327" i="6"/>
  <c r="O328" i="6"/>
  <c r="O329" i="6"/>
  <c r="O330" i="6"/>
  <c r="O331" i="6"/>
  <c r="O332" i="6"/>
  <c r="O333" i="6"/>
  <c r="O334" i="6"/>
  <c r="O335" i="6"/>
  <c r="O336" i="6"/>
  <c r="O337" i="6"/>
  <c r="O338" i="6"/>
  <c r="O339" i="6"/>
  <c r="O340" i="6"/>
  <c r="O341" i="6"/>
  <c r="O342" i="6"/>
  <c r="O343" i="6"/>
  <c r="O344" i="6"/>
  <c r="O345" i="6"/>
  <c r="O346" i="6"/>
  <c r="O347" i="6"/>
  <c r="O348" i="6"/>
  <c r="O349" i="6"/>
  <c r="O350" i="6"/>
  <c r="O351" i="6"/>
  <c r="O352" i="6"/>
  <c r="O353" i="6"/>
  <c r="O354" i="6"/>
  <c r="O355" i="6"/>
  <c r="O356" i="6"/>
  <c r="O357" i="6"/>
  <c r="O358" i="6"/>
  <c r="O359" i="6"/>
  <c r="O360" i="6"/>
  <c r="O361" i="6"/>
  <c r="O362" i="6"/>
  <c r="O363" i="6"/>
  <c r="O364" i="6"/>
  <c r="O365" i="6"/>
  <c r="O366" i="6"/>
  <c r="O367" i="6"/>
  <c r="O368" i="6"/>
  <c r="O369" i="6"/>
  <c r="O370" i="6"/>
  <c r="O371" i="6"/>
  <c r="O372" i="6"/>
  <c r="O373" i="6"/>
  <c r="O374" i="6"/>
  <c r="O375" i="6"/>
  <c r="O376" i="6"/>
  <c r="O377" i="6"/>
  <c r="O378" i="6"/>
  <c r="O379" i="6"/>
  <c r="O380" i="6"/>
  <c r="O381" i="6"/>
  <c r="O382" i="6"/>
  <c r="O383" i="6"/>
  <c r="O384" i="6"/>
  <c r="O385" i="6"/>
  <c r="O386" i="6"/>
  <c r="O387" i="6"/>
  <c r="O388" i="6"/>
  <c r="O389" i="6"/>
  <c r="O390" i="6"/>
  <c r="O391" i="6"/>
  <c r="O392" i="6"/>
  <c r="O393" i="6"/>
  <c r="O394" i="6"/>
  <c r="O395" i="6"/>
  <c r="O396" i="6"/>
  <c r="O397" i="6"/>
  <c r="O398" i="6"/>
  <c r="O399" i="6"/>
  <c r="O400" i="6"/>
  <c r="O401" i="6"/>
  <c r="O402" i="6"/>
  <c r="O403" i="6"/>
  <c r="O404" i="6"/>
  <c r="O405" i="6"/>
  <c r="O406" i="6"/>
  <c r="O407" i="6"/>
  <c r="O408" i="6"/>
  <c r="O409" i="6"/>
  <c r="O410" i="6"/>
  <c r="O411" i="6"/>
  <c r="O412" i="6"/>
  <c r="O413" i="6"/>
  <c r="O414" i="6"/>
  <c r="O415" i="6"/>
  <c r="O416" i="6"/>
  <c r="O417" i="6"/>
  <c r="O418" i="6"/>
  <c r="O419" i="6"/>
  <c r="O420" i="6"/>
  <c r="O421" i="6"/>
  <c r="O422" i="6"/>
  <c r="O423" i="6"/>
  <c r="O424" i="6"/>
  <c r="O425" i="6"/>
  <c r="O426" i="6"/>
  <c r="O427" i="6"/>
  <c r="O428" i="6"/>
  <c r="O429" i="6"/>
  <c r="O430" i="6"/>
  <c r="O431" i="6"/>
  <c r="O432" i="6"/>
  <c r="O433" i="6"/>
  <c r="O434" i="6"/>
  <c r="O435" i="6"/>
  <c r="O436" i="6"/>
  <c r="O437" i="6"/>
  <c r="O438" i="6"/>
  <c r="O439" i="6"/>
  <c r="O440" i="6"/>
  <c r="O441" i="6"/>
  <c r="O442" i="6"/>
  <c r="O443" i="6"/>
  <c r="O444" i="6"/>
  <c r="O445" i="6"/>
  <c r="O446" i="6"/>
  <c r="O447" i="6"/>
  <c r="O448" i="6"/>
  <c r="O449" i="6"/>
  <c r="O450" i="6"/>
  <c r="O451" i="6"/>
  <c r="O452" i="6"/>
  <c r="O453" i="6"/>
  <c r="O454" i="6"/>
  <c r="O455" i="6"/>
  <c r="O456" i="6"/>
  <c r="O457" i="6"/>
  <c r="O458" i="6"/>
  <c r="O459" i="6"/>
  <c r="O460" i="6"/>
  <c r="O461" i="6"/>
  <c r="O462" i="6"/>
  <c r="O463" i="6"/>
  <c r="O464" i="6"/>
  <c r="O465" i="6"/>
  <c r="O466" i="6"/>
  <c r="O467" i="6"/>
  <c r="O468" i="6"/>
  <c r="O469" i="6"/>
  <c r="O470" i="6"/>
  <c r="O471" i="6"/>
  <c r="O472" i="6"/>
  <c r="O473" i="6"/>
  <c r="O474" i="6"/>
  <c r="O475" i="6"/>
  <c r="O476" i="6"/>
  <c r="O477" i="6"/>
  <c r="O478" i="6"/>
  <c r="O479" i="6"/>
  <c r="O480" i="6"/>
  <c r="O481" i="6"/>
  <c r="O482" i="6"/>
  <c r="O483" i="6"/>
  <c r="O484" i="6"/>
  <c r="O485" i="6"/>
  <c r="O486" i="6"/>
  <c r="O487" i="6"/>
  <c r="O488" i="6"/>
  <c r="O489" i="6"/>
  <c r="O490" i="6"/>
  <c r="O491" i="6"/>
  <c r="O492" i="6"/>
  <c r="O493" i="6"/>
  <c r="O494" i="6"/>
  <c r="O495" i="6"/>
  <c r="O496" i="6"/>
  <c r="O497" i="6"/>
  <c r="O498" i="6"/>
  <c r="O499" i="6"/>
  <c r="O500" i="6"/>
  <c r="O501" i="6"/>
  <c r="O502" i="6"/>
  <c r="O503" i="6"/>
  <c r="O504" i="6"/>
  <c r="O505" i="6"/>
  <c r="O506" i="6"/>
  <c r="O507" i="6"/>
  <c r="O508" i="6"/>
  <c r="O509" i="6"/>
  <c r="O510" i="6"/>
  <c r="O511" i="6"/>
  <c r="O512" i="6"/>
  <c r="O513" i="6"/>
  <c r="O514" i="6"/>
  <c r="O515" i="6"/>
  <c r="O516" i="6"/>
  <c r="O517" i="6"/>
  <c r="O518" i="6"/>
  <c r="O519" i="6"/>
  <c r="O520" i="6"/>
  <c r="O521" i="6"/>
  <c r="O522" i="6"/>
  <c r="O523" i="6"/>
  <c r="O524" i="6"/>
  <c r="O525" i="6"/>
  <c r="O526" i="6"/>
  <c r="O527" i="6"/>
  <c r="O528" i="6"/>
  <c r="O529" i="6"/>
  <c r="O530" i="6"/>
  <c r="O531" i="6"/>
  <c r="O532" i="6"/>
  <c r="O533" i="6"/>
  <c r="O534" i="6"/>
  <c r="O535" i="6"/>
  <c r="O536" i="6"/>
  <c r="O537" i="6"/>
  <c r="O538" i="6"/>
  <c r="O539" i="6"/>
  <c r="O540" i="6"/>
  <c r="O541" i="6"/>
  <c r="O542" i="6"/>
  <c r="O543" i="6"/>
  <c r="O544" i="6"/>
  <c r="O545" i="6"/>
  <c r="O546" i="6"/>
  <c r="O547" i="6"/>
  <c r="O548" i="6"/>
  <c r="O549" i="6"/>
  <c r="O550" i="6"/>
  <c r="O551" i="6"/>
  <c r="O552" i="6"/>
  <c r="O553" i="6"/>
  <c r="O554" i="6"/>
  <c r="O555" i="6"/>
  <c r="O556" i="6"/>
  <c r="O557" i="6"/>
  <c r="O558" i="6"/>
  <c r="O559" i="6"/>
  <c r="O560" i="6"/>
  <c r="O561" i="6"/>
  <c r="O562" i="6"/>
  <c r="O563" i="6"/>
  <c r="O564" i="6"/>
  <c r="O565" i="6"/>
  <c r="O566" i="6"/>
  <c r="O567" i="6"/>
  <c r="O568" i="6"/>
  <c r="O569" i="6"/>
  <c r="O570" i="6"/>
  <c r="O571" i="6"/>
  <c r="O572" i="6"/>
  <c r="O573" i="6"/>
  <c r="O574" i="6"/>
  <c r="O575" i="6"/>
  <c r="O576" i="6"/>
  <c r="O577" i="6"/>
  <c r="O578" i="6"/>
  <c r="O579" i="6"/>
  <c r="O580" i="6"/>
  <c r="O581" i="6"/>
  <c r="O582" i="6"/>
  <c r="O583" i="6"/>
  <c r="O584" i="6"/>
  <c r="O585" i="6"/>
  <c r="O586" i="6"/>
  <c r="O587" i="6"/>
  <c r="O588" i="6"/>
  <c r="O589" i="6"/>
  <c r="O590" i="6"/>
  <c r="O591" i="6"/>
  <c r="O592" i="6"/>
  <c r="O593" i="6"/>
  <c r="O594" i="6"/>
  <c r="O595" i="6"/>
  <c r="O596" i="6"/>
  <c r="O597" i="6"/>
  <c r="O598" i="6"/>
  <c r="O599" i="6"/>
  <c r="O600" i="6"/>
  <c r="O601" i="6"/>
  <c r="O602" i="6"/>
  <c r="O603" i="6"/>
  <c r="O604" i="6"/>
  <c r="O605" i="6"/>
  <c r="O606" i="6"/>
  <c r="O607" i="6"/>
  <c r="O608" i="6"/>
  <c r="O609" i="6"/>
  <c r="O610" i="6"/>
  <c r="O611" i="6"/>
  <c r="O612" i="6"/>
  <c r="O613" i="6"/>
  <c r="O614" i="6"/>
  <c r="O615" i="6"/>
  <c r="O616" i="6"/>
  <c r="O617" i="6"/>
  <c r="O618" i="6"/>
  <c r="O619" i="6"/>
  <c r="O620" i="6"/>
  <c r="O621" i="6"/>
  <c r="O622" i="6"/>
  <c r="O623" i="6"/>
  <c r="O624" i="6"/>
  <c r="O625" i="6"/>
  <c r="O626" i="6"/>
  <c r="O627" i="6"/>
  <c r="O628" i="6"/>
  <c r="O629" i="6"/>
  <c r="O630" i="6"/>
  <c r="O631" i="6"/>
  <c r="O632" i="6"/>
  <c r="O633" i="6"/>
  <c r="O634" i="6"/>
  <c r="O635" i="6"/>
  <c r="O636" i="6"/>
  <c r="O637" i="6"/>
  <c r="O638" i="6"/>
  <c r="O639" i="6"/>
  <c r="O640" i="6"/>
  <c r="O641" i="6"/>
  <c r="O642" i="6"/>
  <c r="O643" i="6"/>
  <c r="O644" i="6"/>
  <c r="O645" i="6"/>
  <c r="O646" i="6"/>
  <c r="O647" i="6"/>
  <c r="O648" i="6"/>
  <c r="O649" i="6"/>
  <c r="O650" i="6"/>
  <c r="O651" i="6"/>
  <c r="O652" i="6"/>
  <c r="O653" i="6"/>
  <c r="O654" i="6"/>
  <c r="O655" i="6"/>
  <c r="O656" i="6"/>
  <c r="O657" i="6"/>
  <c r="O658" i="6"/>
  <c r="O659" i="6"/>
  <c r="O660" i="6"/>
  <c r="O661" i="6"/>
  <c r="O662" i="6"/>
  <c r="O663" i="6"/>
  <c r="O664" i="6"/>
  <c r="O665" i="6"/>
  <c r="O666" i="6"/>
  <c r="O667" i="6"/>
  <c r="O668" i="6"/>
  <c r="O669" i="6"/>
  <c r="O670" i="6"/>
  <c r="O671" i="6"/>
  <c r="O672" i="6"/>
  <c r="O673" i="6"/>
  <c r="O674" i="6"/>
  <c r="O675" i="6"/>
  <c r="O676" i="6"/>
  <c r="O677" i="6"/>
  <c r="O678" i="6"/>
  <c r="O679" i="6"/>
  <c r="O680" i="6"/>
  <c r="O681" i="6"/>
  <c r="O682" i="6"/>
  <c r="O683" i="6"/>
  <c r="O684" i="6"/>
  <c r="O685" i="6"/>
  <c r="O686" i="6"/>
  <c r="O687" i="6"/>
  <c r="O688" i="6"/>
  <c r="O689" i="6"/>
  <c r="O690" i="6"/>
  <c r="O691" i="6"/>
  <c r="O692" i="6"/>
  <c r="O693" i="6"/>
  <c r="O694" i="6"/>
  <c r="O695" i="6"/>
  <c r="O696" i="6"/>
  <c r="O697" i="6"/>
  <c r="O698" i="6"/>
  <c r="O699" i="6"/>
  <c r="O700" i="6"/>
  <c r="O701" i="6"/>
  <c r="O702" i="6"/>
  <c r="O703" i="6"/>
  <c r="O704" i="6"/>
  <c r="O705" i="6"/>
  <c r="O706" i="6"/>
  <c r="O707" i="6"/>
  <c r="O708" i="6"/>
  <c r="O709" i="6"/>
  <c r="O710" i="6"/>
  <c r="O711" i="6"/>
  <c r="O712" i="6"/>
  <c r="O713" i="6"/>
  <c r="O714" i="6"/>
  <c r="O715" i="6"/>
  <c r="O716" i="6"/>
  <c r="O717" i="6"/>
  <c r="O718" i="6"/>
  <c r="O719" i="6"/>
  <c r="O720" i="6"/>
  <c r="O721" i="6"/>
  <c r="O722" i="6"/>
  <c r="O723" i="6"/>
  <c r="O724" i="6"/>
  <c r="O725" i="6"/>
  <c r="O726" i="6"/>
  <c r="O727" i="6"/>
  <c r="O728" i="6"/>
  <c r="O729" i="6"/>
  <c r="O730" i="6"/>
  <c r="O731" i="6"/>
  <c r="O732" i="6"/>
  <c r="O733" i="6"/>
  <c r="O734" i="6"/>
  <c r="O735" i="6"/>
  <c r="O736" i="6"/>
  <c r="O737" i="6"/>
  <c r="O738" i="6"/>
  <c r="O739" i="6"/>
  <c r="O740" i="6"/>
  <c r="O741" i="6"/>
  <c r="O742" i="6"/>
  <c r="O743" i="6"/>
  <c r="O744" i="6"/>
  <c r="O745" i="6"/>
  <c r="O746" i="6"/>
  <c r="O747" i="6"/>
  <c r="O748" i="6"/>
  <c r="O749" i="6"/>
  <c r="O750" i="6"/>
  <c r="O751" i="6"/>
  <c r="O752" i="6"/>
  <c r="O753" i="6"/>
  <c r="O754" i="6"/>
  <c r="O755" i="6"/>
  <c r="O756" i="6"/>
  <c r="O757" i="6"/>
  <c r="O758" i="6"/>
  <c r="O759" i="6"/>
  <c r="O760" i="6"/>
  <c r="O761" i="6"/>
  <c r="O762" i="6"/>
  <c r="O763" i="6"/>
  <c r="O764" i="6"/>
  <c r="O765" i="6"/>
  <c r="O766" i="6"/>
  <c r="O767" i="6"/>
  <c r="O768" i="6"/>
  <c r="O769" i="6"/>
  <c r="O770" i="6"/>
  <c r="O771" i="6"/>
  <c r="O772" i="6"/>
  <c r="O773" i="6"/>
  <c r="O774" i="6"/>
  <c r="O775" i="6"/>
  <c r="O776" i="6"/>
  <c r="O777" i="6"/>
  <c r="O778" i="6"/>
  <c r="O779" i="6"/>
  <c r="O780" i="6"/>
  <c r="O781" i="6"/>
  <c r="O782" i="6"/>
  <c r="O783" i="6"/>
  <c r="O784" i="6"/>
  <c r="O785" i="6"/>
  <c r="O786" i="6"/>
  <c r="O787" i="6"/>
  <c r="O788" i="6"/>
  <c r="O789" i="6"/>
  <c r="O790" i="6"/>
  <c r="O791" i="6"/>
  <c r="O792" i="6"/>
  <c r="O793" i="6"/>
  <c r="O794" i="6"/>
  <c r="O795" i="6"/>
  <c r="O796" i="6"/>
  <c r="O797" i="6"/>
  <c r="O798" i="6"/>
  <c r="O799" i="6"/>
  <c r="O800" i="6"/>
  <c r="O801" i="6"/>
  <c r="O802" i="6"/>
  <c r="O803" i="6"/>
  <c r="O804" i="6"/>
  <c r="O805" i="6"/>
  <c r="O806" i="6"/>
  <c r="O807" i="6"/>
  <c r="O808" i="6"/>
  <c r="O809" i="6"/>
  <c r="O810" i="6"/>
  <c r="O811" i="6"/>
  <c r="O812" i="6"/>
  <c r="O813" i="6"/>
  <c r="O814" i="6"/>
  <c r="O815" i="6"/>
  <c r="O816" i="6"/>
  <c r="O817" i="6"/>
  <c r="O818" i="6"/>
  <c r="O819" i="6"/>
  <c r="O820" i="6"/>
  <c r="O821" i="6"/>
  <c r="O822" i="6"/>
  <c r="O823" i="6"/>
  <c r="O824" i="6"/>
  <c r="O825" i="6"/>
  <c r="O826" i="6"/>
  <c r="O827" i="6"/>
  <c r="O828" i="6"/>
  <c r="O829" i="6"/>
  <c r="O830" i="6"/>
  <c r="O831" i="6"/>
  <c r="O832" i="6"/>
  <c r="O833" i="6"/>
  <c r="O834" i="6"/>
  <c r="O835" i="6"/>
  <c r="O836" i="6"/>
  <c r="O837" i="6"/>
  <c r="O838" i="6"/>
  <c r="O839" i="6"/>
  <c r="O840" i="6"/>
  <c r="O841" i="6"/>
  <c r="O842" i="6"/>
  <c r="O843" i="6"/>
  <c r="O844" i="6"/>
  <c r="O845" i="6"/>
  <c r="O846" i="6"/>
  <c r="O847" i="6"/>
  <c r="O848" i="6"/>
  <c r="O849" i="6"/>
  <c r="O850" i="6"/>
  <c r="O851" i="6"/>
  <c r="O852" i="6"/>
  <c r="O853" i="6"/>
  <c r="O854" i="6"/>
  <c r="O855" i="6"/>
  <c r="O856" i="6"/>
  <c r="O857" i="6"/>
  <c r="O858" i="6"/>
  <c r="O859" i="6"/>
  <c r="O860" i="6"/>
  <c r="O861" i="6"/>
  <c r="O862" i="6"/>
  <c r="O863" i="6"/>
  <c r="O864" i="6"/>
  <c r="O865" i="6"/>
  <c r="O866" i="6"/>
  <c r="O867" i="6"/>
  <c r="O868" i="6"/>
  <c r="O869" i="6"/>
  <c r="O870" i="6"/>
  <c r="O871" i="6"/>
  <c r="O872" i="6"/>
  <c r="O873" i="6"/>
  <c r="O874" i="6"/>
  <c r="O875" i="6"/>
  <c r="O876" i="6"/>
  <c r="O877" i="6"/>
  <c r="O878" i="6"/>
  <c r="O879" i="6"/>
  <c r="O880" i="6"/>
  <c r="O881" i="6"/>
  <c r="O882" i="6"/>
  <c r="O883" i="6"/>
  <c r="O884" i="6"/>
  <c r="O885" i="6"/>
  <c r="O886" i="6"/>
  <c r="O887" i="6"/>
  <c r="O888" i="6"/>
  <c r="O889" i="6"/>
  <c r="O890" i="6"/>
  <c r="O891" i="6"/>
  <c r="O892" i="6"/>
  <c r="O893" i="6"/>
  <c r="O894" i="6"/>
  <c r="O895" i="6"/>
  <c r="O896" i="6"/>
  <c r="O897" i="6"/>
  <c r="O898" i="6"/>
  <c r="O899" i="6"/>
  <c r="O900" i="6"/>
  <c r="O901" i="6"/>
  <c r="O902" i="6"/>
  <c r="O903" i="6"/>
  <c r="O904" i="6"/>
  <c r="O905" i="6"/>
  <c r="O906" i="6"/>
  <c r="O907" i="6"/>
  <c r="O908" i="6"/>
  <c r="O909" i="6"/>
  <c r="O910" i="6"/>
  <c r="O911" i="6"/>
  <c r="O912" i="6"/>
  <c r="O913" i="6"/>
  <c r="O914" i="6"/>
  <c r="O915" i="6"/>
  <c r="O916" i="6"/>
  <c r="O917" i="6"/>
  <c r="O918" i="6"/>
  <c r="O919" i="6"/>
  <c r="O920" i="6"/>
  <c r="O921" i="6"/>
  <c r="O922" i="6"/>
  <c r="O923" i="6"/>
  <c r="O924" i="6"/>
  <c r="O925" i="6"/>
  <c r="O926" i="6"/>
  <c r="O927" i="6"/>
  <c r="O928" i="6"/>
  <c r="O929" i="6"/>
  <c r="O930" i="6"/>
  <c r="O931" i="6"/>
  <c r="O932" i="6"/>
  <c r="O933" i="6"/>
  <c r="O934" i="6"/>
  <c r="O935" i="6"/>
  <c r="O936" i="6"/>
  <c r="O937" i="6"/>
  <c r="O938" i="6"/>
  <c r="O939" i="6"/>
  <c r="O940" i="6"/>
  <c r="O941" i="6"/>
  <c r="O942" i="6"/>
  <c r="O943" i="6"/>
  <c r="O944" i="6"/>
  <c r="O945" i="6"/>
  <c r="O946" i="6"/>
  <c r="O947" i="6"/>
  <c r="O948" i="6"/>
  <c r="O949" i="6"/>
  <c r="O950" i="6"/>
  <c r="O951" i="6"/>
  <c r="O952" i="6"/>
  <c r="O953" i="6"/>
  <c r="O954" i="6"/>
  <c r="O955" i="6"/>
  <c r="O956" i="6"/>
  <c r="O957" i="6"/>
  <c r="O958" i="6"/>
  <c r="O959" i="6"/>
  <c r="O960" i="6"/>
  <c r="O961" i="6"/>
  <c r="O962" i="6"/>
  <c r="O963" i="6"/>
  <c r="O964" i="6"/>
  <c r="O965" i="6"/>
  <c r="O966" i="6"/>
  <c r="O967" i="6"/>
  <c r="O968" i="6"/>
  <c r="O969" i="6"/>
  <c r="O970" i="6"/>
  <c r="O971" i="6"/>
  <c r="O972" i="6"/>
  <c r="O973" i="6"/>
  <c r="O974" i="6"/>
  <c r="O975" i="6"/>
  <c r="O976" i="6"/>
  <c r="O977" i="6"/>
  <c r="O978" i="6"/>
  <c r="O979" i="6"/>
  <c r="O980" i="6"/>
  <c r="O981" i="6"/>
  <c r="O982" i="6"/>
  <c r="O983" i="6"/>
  <c r="O984" i="6"/>
  <c r="O985" i="6"/>
  <c r="O986" i="6"/>
  <c r="O987" i="6"/>
  <c r="O988" i="6"/>
  <c r="O989" i="6"/>
  <c r="O990" i="6"/>
  <c r="O991" i="6"/>
  <c r="O992" i="6"/>
  <c r="O993" i="6"/>
  <c r="O994" i="6"/>
  <c r="O995" i="6"/>
  <c r="O996" i="6"/>
  <c r="O997" i="6"/>
  <c r="O998" i="6"/>
  <c r="O999" i="6"/>
  <c r="O1000" i="6"/>
  <c r="O1001" i="6"/>
  <c r="O1002" i="6"/>
  <c r="O1003" i="6"/>
  <c r="O1004" i="6"/>
  <c r="O1005" i="6"/>
  <c r="O1006" i="6"/>
  <c r="O1007" i="6"/>
  <c r="O1008" i="6"/>
  <c r="O1009" i="6"/>
  <c r="O1010" i="6"/>
  <c r="O1011" i="6"/>
  <c r="O1012" i="6"/>
  <c r="O1013" i="6"/>
  <c r="O1014" i="6"/>
  <c r="O1015" i="6"/>
  <c r="O1016" i="6"/>
  <c r="O1017" i="6"/>
  <c r="O1018" i="6"/>
  <c r="O1019" i="6"/>
  <c r="O1020" i="6"/>
  <c r="O1021" i="6"/>
  <c r="O1022" i="6"/>
  <c r="O1023" i="6"/>
  <c r="O1024" i="6"/>
  <c r="O1025" i="6"/>
  <c r="O1026" i="6"/>
  <c r="O1027" i="6"/>
  <c r="O1028" i="6"/>
  <c r="O1029" i="6"/>
  <c r="O1030" i="6"/>
  <c r="O1031" i="6"/>
  <c r="O1032" i="6"/>
  <c r="O1033" i="6"/>
  <c r="O1034" i="6"/>
  <c r="O1035" i="6"/>
  <c r="O1036" i="6"/>
  <c r="O1037" i="6"/>
  <c r="O1038" i="6"/>
  <c r="O1039" i="6"/>
  <c r="O1040" i="6"/>
  <c r="O1041" i="6"/>
  <c r="O1042" i="6"/>
  <c r="O1043" i="6"/>
  <c r="O1044" i="6"/>
  <c r="O1045" i="6"/>
  <c r="O1046" i="6"/>
  <c r="O1047" i="6"/>
  <c r="O1048" i="6"/>
  <c r="O1049" i="6"/>
  <c r="O1050" i="6"/>
  <c r="O1051" i="6"/>
  <c r="O1052" i="6"/>
  <c r="O1053" i="6"/>
  <c r="O1054" i="6"/>
  <c r="O1055" i="6"/>
  <c r="O1056" i="6"/>
  <c r="O1057" i="6"/>
  <c r="O1058" i="6"/>
  <c r="O1059" i="6"/>
  <c r="O1060" i="6"/>
  <c r="O1061" i="6"/>
  <c r="O1062" i="6"/>
  <c r="O1063" i="6"/>
  <c r="O1064" i="6"/>
  <c r="O1065" i="6"/>
  <c r="O1066" i="6"/>
  <c r="O1067" i="6"/>
  <c r="O1068" i="6"/>
  <c r="O1069" i="6"/>
  <c r="O1070" i="6"/>
  <c r="O1071" i="6"/>
  <c r="O1072" i="6"/>
  <c r="O1073" i="6"/>
  <c r="O1074" i="6"/>
  <c r="O1075" i="6"/>
  <c r="O1076" i="6"/>
  <c r="O1077" i="6"/>
  <c r="O1078" i="6"/>
  <c r="O1079" i="6"/>
  <c r="O1080" i="6"/>
  <c r="O1081" i="6"/>
  <c r="O1082" i="6"/>
  <c r="O1083" i="6"/>
  <c r="O1084" i="6"/>
  <c r="O1085" i="6"/>
  <c r="O1086" i="6"/>
  <c r="O1087" i="6"/>
  <c r="O1088" i="6"/>
  <c r="O1089" i="6"/>
  <c r="O1090" i="6"/>
  <c r="O1091" i="6"/>
  <c r="O1092" i="6"/>
  <c r="O1093" i="6"/>
  <c r="O1094" i="6"/>
  <c r="O1095" i="6"/>
  <c r="O1096" i="6"/>
  <c r="O1097" i="6"/>
  <c r="O1098" i="6"/>
  <c r="O1099" i="6"/>
  <c r="O1100" i="6"/>
  <c r="O1101" i="6"/>
  <c r="O1102" i="6"/>
  <c r="O1103" i="6"/>
  <c r="O1104" i="6"/>
  <c r="O1105" i="6"/>
  <c r="O1106" i="6"/>
  <c r="O1107" i="6"/>
  <c r="O1108" i="6"/>
  <c r="O1109" i="6"/>
  <c r="O1110" i="6"/>
  <c r="O1111" i="6"/>
  <c r="O1112" i="6"/>
  <c r="O1113" i="6"/>
  <c r="O1114" i="6"/>
  <c r="O1115" i="6"/>
  <c r="O1116" i="6"/>
  <c r="O1117" i="6"/>
  <c r="O1118" i="6"/>
  <c r="O1119" i="6"/>
  <c r="O1120" i="6"/>
  <c r="O1121" i="6"/>
  <c r="O1122" i="6"/>
  <c r="O1123" i="6"/>
  <c r="O1124" i="6"/>
  <c r="O1125" i="6"/>
  <c r="O1126" i="6"/>
  <c r="O1127" i="6"/>
  <c r="O1128" i="6"/>
  <c r="O1129" i="6"/>
  <c r="O1130" i="6"/>
  <c r="O1131" i="6"/>
  <c r="O1132" i="6"/>
  <c r="O1133" i="6"/>
  <c r="O1134" i="6"/>
  <c r="O1135" i="6"/>
  <c r="O1136" i="6"/>
  <c r="O1137" i="6"/>
  <c r="O1138" i="6"/>
  <c r="O1139" i="6"/>
  <c r="O1140" i="6"/>
  <c r="O1141" i="6"/>
  <c r="O1142" i="6"/>
  <c r="O1143" i="6"/>
  <c r="O1144" i="6"/>
  <c r="O1145" i="6"/>
  <c r="O1146" i="6"/>
  <c r="O1147" i="6"/>
  <c r="O1148" i="6"/>
  <c r="O1149" i="6"/>
  <c r="O1150" i="6"/>
  <c r="O1151" i="6"/>
  <c r="O1152" i="6"/>
  <c r="O1153" i="6"/>
  <c r="O1154" i="6"/>
  <c r="O1155" i="6"/>
  <c r="O1156" i="6"/>
  <c r="O1157" i="6"/>
  <c r="O1158" i="6"/>
  <c r="O1159" i="6"/>
  <c r="O1160" i="6"/>
  <c r="O1161" i="6"/>
  <c r="O1162" i="6"/>
  <c r="O1163" i="6"/>
  <c r="O1164" i="6"/>
  <c r="O1165" i="6"/>
  <c r="O1166" i="6"/>
  <c r="O1167" i="6"/>
  <c r="O1168" i="6"/>
  <c r="O1169" i="6"/>
  <c r="O1170" i="6"/>
  <c r="O1171" i="6"/>
  <c r="O1172" i="6"/>
  <c r="O1173" i="6"/>
  <c r="O1174" i="6"/>
  <c r="O1175" i="6"/>
  <c r="O1176" i="6"/>
  <c r="O1177" i="6"/>
  <c r="O1178" i="6"/>
  <c r="O1179" i="6"/>
  <c r="O1180" i="6"/>
  <c r="O1181" i="6"/>
  <c r="O1182" i="6"/>
  <c r="O1183" i="6"/>
  <c r="O1184" i="6"/>
  <c r="O1185" i="6"/>
  <c r="O1186" i="6"/>
  <c r="O1187" i="6"/>
  <c r="O1188" i="6"/>
  <c r="O1189" i="6"/>
  <c r="O1190" i="6"/>
  <c r="O1191" i="6"/>
  <c r="O1192" i="6"/>
  <c r="O1193" i="6"/>
  <c r="O1194" i="6"/>
  <c r="O1195" i="6"/>
  <c r="O1196" i="6"/>
  <c r="O1197" i="6"/>
  <c r="O1198" i="6"/>
  <c r="O1199" i="6"/>
  <c r="O1200" i="6"/>
  <c r="O1201" i="6"/>
  <c r="O1202" i="6"/>
  <c r="O1203" i="6"/>
  <c r="O1204" i="6"/>
  <c r="O1205" i="6"/>
  <c r="O1206" i="6"/>
  <c r="O1207" i="6"/>
  <c r="O1208" i="6"/>
  <c r="O1209" i="6"/>
  <c r="O1210" i="6"/>
  <c r="O1211" i="6"/>
  <c r="O1212" i="6"/>
  <c r="O1213" i="6"/>
  <c r="O1214" i="6"/>
  <c r="O1215" i="6"/>
  <c r="O1216" i="6"/>
  <c r="O1217" i="6"/>
  <c r="O1218" i="6"/>
  <c r="O1219" i="6"/>
  <c r="O1220" i="6"/>
  <c r="O1221" i="6"/>
  <c r="O1222" i="6"/>
  <c r="O1223" i="6"/>
  <c r="O1224" i="6"/>
  <c r="O1225" i="6"/>
  <c r="O1226" i="6"/>
  <c r="O1227" i="6"/>
  <c r="O1228" i="6"/>
  <c r="O1229" i="6"/>
  <c r="O1230" i="6"/>
  <c r="O1231" i="6"/>
  <c r="O1232" i="6"/>
  <c r="O1233" i="6"/>
  <c r="O1234" i="6"/>
  <c r="O1235" i="6"/>
  <c r="O1236" i="6"/>
  <c r="O1237" i="6"/>
  <c r="O1238" i="6"/>
  <c r="O1239" i="6"/>
  <c r="O1240" i="6"/>
  <c r="O1241" i="6"/>
  <c r="O1242" i="6"/>
  <c r="O1243" i="6"/>
  <c r="O1244" i="6"/>
  <c r="O1245" i="6"/>
  <c r="O1246" i="6"/>
  <c r="O1247" i="6"/>
  <c r="O1248" i="6"/>
  <c r="O1249" i="6"/>
  <c r="O1250" i="6"/>
  <c r="O1251" i="6"/>
  <c r="O1252" i="6"/>
  <c r="O1253" i="6"/>
  <c r="O1254" i="6"/>
  <c r="O1255" i="6"/>
  <c r="O1256" i="6"/>
  <c r="O1257" i="6"/>
  <c r="O1258" i="6"/>
  <c r="O1259" i="6"/>
  <c r="O1260" i="6"/>
  <c r="O1261" i="6"/>
  <c r="O1262" i="6"/>
  <c r="O1263" i="6"/>
  <c r="O1264" i="6"/>
  <c r="O1265" i="6"/>
  <c r="O1266" i="6"/>
  <c r="O1267" i="6"/>
  <c r="O1268" i="6"/>
  <c r="O1269" i="6"/>
  <c r="O1270" i="6"/>
  <c r="O1271" i="6"/>
  <c r="O1272" i="6"/>
  <c r="O1273" i="6"/>
  <c r="O1274" i="6"/>
  <c r="O1275" i="6"/>
  <c r="O1276" i="6"/>
  <c r="O1277" i="6"/>
  <c r="O1278" i="6"/>
  <c r="O1279" i="6"/>
  <c r="O1280" i="6"/>
  <c r="O1281" i="6"/>
  <c r="O1282" i="6"/>
  <c r="O1283" i="6"/>
  <c r="O1284" i="6"/>
  <c r="O1285" i="6"/>
  <c r="O1286" i="6"/>
  <c r="O1287" i="6"/>
  <c r="O1288" i="6"/>
  <c r="O1289" i="6"/>
  <c r="O1290" i="6"/>
  <c r="O1291" i="6"/>
  <c r="O1292" i="6"/>
  <c r="O1293" i="6"/>
  <c r="O1294" i="6"/>
  <c r="O1295" i="6"/>
  <c r="O1296" i="6"/>
  <c r="O1297" i="6"/>
  <c r="O1298" i="6"/>
  <c r="O1299" i="6"/>
  <c r="O1300" i="6"/>
  <c r="O1301" i="6"/>
  <c r="O1302" i="6"/>
  <c r="O1303" i="6"/>
  <c r="O1304" i="6"/>
  <c r="O1305" i="6"/>
  <c r="O1306" i="6"/>
  <c r="O1307" i="6"/>
  <c r="O1308" i="6"/>
  <c r="O1309" i="6"/>
  <c r="O1310" i="6"/>
  <c r="O1311" i="6"/>
  <c r="O1312" i="6"/>
  <c r="O1313" i="6"/>
  <c r="O1314" i="6"/>
  <c r="O1315" i="6"/>
  <c r="O1316" i="6"/>
  <c r="O1317" i="6"/>
  <c r="O1318" i="6"/>
  <c r="O1319" i="6"/>
  <c r="O1320" i="6"/>
  <c r="O1321" i="6"/>
  <c r="O1322" i="6"/>
  <c r="O1323" i="6"/>
  <c r="O1324" i="6"/>
  <c r="O1325" i="6"/>
  <c r="O1326" i="6"/>
  <c r="O1327" i="6"/>
  <c r="O1328" i="6"/>
  <c r="O1329" i="6"/>
  <c r="O1330" i="6"/>
  <c r="O1331" i="6"/>
  <c r="O1332" i="6"/>
  <c r="O1333" i="6"/>
  <c r="O1334" i="6"/>
  <c r="O1335" i="6"/>
  <c r="O1336" i="6"/>
  <c r="O1337" i="6"/>
  <c r="O1338" i="6"/>
  <c r="O1339" i="6"/>
  <c r="O1340" i="6"/>
  <c r="O1341" i="6"/>
  <c r="O1342" i="6"/>
  <c r="O1343" i="6"/>
  <c r="O1344" i="6"/>
  <c r="O1345" i="6"/>
  <c r="O1346" i="6"/>
  <c r="O1347" i="6"/>
  <c r="O1348" i="6"/>
  <c r="O1349" i="6"/>
  <c r="O1350" i="6"/>
  <c r="O1351" i="6"/>
  <c r="O1352" i="6"/>
  <c r="O1353" i="6"/>
  <c r="O1354" i="6"/>
  <c r="O1355" i="6"/>
  <c r="O1356" i="6"/>
  <c r="O1357" i="6"/>
  <c r="O1358" i="6"/>
  <c r="O1359" i="6"/>
  <c r="O1360" i="6"/>
  <c r="O1361" i="6"/>
  <c r="O1362" i="6"/>
  <c r="O1363" i="6"/>
  <c r="O1364" i="6"/>
  <c r="O1365" i="6"/>
  <c r="O1366" i="6"/>
  <c r="O1367" i="6"/>
  <c r="O1368" i="6"/>
  <c r="O1369" i="6"/>
  <c r="O1370" i="6"/>
  <c r="O1371" i="6"/>
  <c r="O1372" i="6"/>
  <c r="O1373" i="6"/>
  <c r="O1374" i="6"/>
  <c r="O1375" i="6"/>
  <c r="O1376" i="6"/>
  <c r="O1377" i="6"/>
  <c r="O1378" i="6"/>
  <c r="O1379" i="6"/>
  <c r="O1380" i="6"/>
  <c r="O1381" i="6"/>
  <c r="O1382" i="6"/>
  <c r="O1383" i="6"/>
  <c r="O1384" i="6"/>
  <c r="O1385" i="6"/>
  <c r="O1386" i="6"/>
  <c r="O1387" i="6"/>
  <c r="O1388" i="6"/>
  <c r="O1389" i="6"/>
  <c r="O1390" i="6"/>
  <c r="O1391" i="6"/>
  <c r="O1392" i="6"/>
  <c r="O1393" i="6"/>
  <c r="O1394" i="6"/>
  <c r="O1395" i="6"/>
  <c r="O1396" i="6"/>
  <c r="O1397" i="6"/>
  <c r="O1398" i="6"/>
  <c r="O1399" i="6"/>
  <c r="O1400" i="6"/>
  <c r="O1401" i="6"/>
  <c r="O1402" i="6"/>
  <c r="O1403" i="6"/>
  <c r="O1404" i="6"/>
  <c r="O1405" i="6"/>
  <c r="O1406" i="6"/>
  <c r="O1407" i="6"/>
  <c r="O1408" i="6"/>
  <c r="O1409" i="6"/>
  <c r="O1410" i="6"/>
  <c r="O1411" i="6"/>
  <c r="O1412" i="6"/>
  <c r="O1413" i="6"/>
  <c r="O1414" i="6"/>
  <c r="O1415" i="6"/>
  <c r="O1416" i="6"/>
  <c r="O1417" i="6"/>
  <c r="O1418" i="6"/>
  <c r="O1419" i="6"/>
  <c r="O1420" i="6"/>
  <c r="O1421" i="6"/>
  <c r="O1422" i="6"/>
  <c r="O1423" i="6"/>
  <c r="O1424" i="6"/>
  <c r="O1425" i="6"/>
  <c r="O1426" i="6"/>
  <c r="O1427" i="6"/>
  <c r="O1428" i="6"/>
  <c r="O1429" i="6"/>
  <c r="O1430" i="6"/>
  <c r="O1431" i="6"/>
  <c r="O1432" i="6"/>
  <c r="O1433" i="6"/>
  <c r="O1434" i="6"/>
  <c r="O1435" i="6"/>
  <c r="O1436" i="6"/>
  <c r="O1437" i="6"/>
  <c r="O1438" i="6"/>
  <c r="O1439" i="6"/>
  <c r="O1440" i="6"/>
  <c r="O1441" i="6"/>
  <c r="O1442" i="6"/>
  <c r="O1443" i="6"/>
  <c r="O1444" i="6"/>
  <c r="O1445" i="6"/>
  <c r="O1446" i="6"/>
  <c r="O1447" i="6"/>
  <c r="O1448" i="6"/>
  <c r="O1449" i="6"/>
  <c r="O1450" i="6"/>
  <c r="O1451" i="6"/>
  <c r="O1452" i="6"/>
  <c r="O1453" i="6"/>
  <c r="O1454" i="6"/>
  <c r="O1455" i="6"/>
  <c r="O1456" i="6"/>
  <c r="O1457" i="6"/>
  <c r="O1458" i="6"/>
  <c r="O1459" i="6"/>
  <c r="O1460" i="6"/>
  <c r="O1461" i="6"/>
  <c r="O1462" i="6"/>
  <c r="O1463" i="6"/>
  <c r="O1464" i="6"/>
  <c r="O1465" i="6"/>
  <c r="O1466" i="6"/>
  <c r="O1467" i="6"/>
  <c r="O1468" i="6"/>
  <c r="O1469" i="6"/>
  <c r="O1470" i="6"/>
  <c r="O1471" i="6"/>
  <c r="O1472" i="6"/>
  <c r="O1473" i="6"/>
  <c r="O1474" i="6"/>
  <c r="O1475" i="6"/>
  <c r="O1476" i="6"/>
  <c r="O1477" i="6"/>
  <c r="O1478" i="6"/>
  <c r="O1479" i="6"/>
  <c r="O1480" i="6"/>
  <c r="O1481" i="6"/>
  <c r="O1482" i="6"/>
  <c r="O1483" i="6"/>
  <c r="O1484" i="6"/>
  <c r="O1485" i="6"/>
  <c r="O1486" i="6"/>
  <c r="O1487" i="6"/>
  <c r="O1488" i="6"/>
  <c r="O1489" i="6"/>
  <c r="O1490" i="6"/>
  <c r="O1491" i="6"/>
  <c r="O1492" i="6"/>
  <c r="O1493" i="6"/>
  <c r="O1494" i="6"/>
  <c r="O1495" i="6"/>
  <c r="O1496" i="6"/>
  <c r="O1497" i="6"/>
  <c r="O1498" i="6"/>
  <c r="O1499" i="6"/>
  <c r="O1500" i="6"/>
  <c r="O1501" i="6"/>
  <c r="O1502" i="6"/>
  <c r="O1503" i="6"/>
  <c r="O1504" i="6"/>
  <c r="O1505" i="6"/>
  <c r="O1506" i="6"/>
  <c r="O1507" i="6"/>
  <c r="O1508" i="6"/>
  <c r="O1509" i="6"/>
  <c r="O1510" i="6"/>
  <c r="O1511" i="6"/>
  <c r="O1512" i="6"/>
  <c r="O1513" i="6"/>
  <c r="O1514" i="6"/>
  <c r="O1515" i="6"/>
  <c r="O1516" i="6"/>
  <c r="O1517" i="6"/>
  <c r="O1518" i="6"/>
  <c r="O1519" i="6"/>
  <c r="O1520" i="6"/>
  <c r="O1521" i="6"/>
  <c r="O1522" i="6"/>
  <c r="O1523" i="6"/>
  <c r="O1524" i="6"/>
  <c r="O1525" i="6"/>
  <c r="O1526" i="6"/>
  <c r="O1527" i="6"/>
  <c r="O1528" i="6"/>
  <c r="O1529" i="6"/>
  <c r="O1530" i="6"/>
  <c r="O1531" i="6"/>
  <c r="O1532" i="6"/>
  <c r="O1533" i="6"/>
  <c r="O1534" i="6"/>
  <c r="O1535" i="6"/>
  <c r="O1536" i="6"/>
  <c r="O1537" i="6"/>
  <c r="O1538" i="6"/>
  <c r="O1539" i="6"/>
  <c r="O1540" i="6"/>
  <c r="O1541" i="6"/>
  <c r="O1542" i="6"/>
  <c r="O1543" i="6"/>
  <c r="O1544" i="6"/>
  <c r="O1545" i="6"/>
  <c r="O1546" i="6"/>
  <c r="O1547" i="6"/>
  <c r="O1548" i="6"/>
  <c r="O1549" i="6"/>
  <c r="O1550" i="6"/>
  <c r="O1551" i="6"/>
  <c r="O1552" i="6"/>
  <c r="O1553" i="6"/>
  <c r="O1554" i="6"/>
  <c r="O1555" i="6"/>
  <c r="O1556" i="6"/>
  <c r="O1557" i="6"/>
  <c r="O1558" i="6"/>
  <c r="O1559" i="6"/>
  <c r="O1560" i="6"/>
  <c r="O1561" i="6"/>
  <c r="O1562" i="6"/>
  <c r="O1563" i="6"/>
  <c r="O1564" i="6"/>
  <c r="O1565" i="6"/>
  <c r="O1566" i="6"/>
  <c r="O1567" i="6"/>
  <c r="O1568" i="6"/>
  <c r="O1569" i="6"/>
  <c r="O1570" i="6"/>
  <c r="O1571" i="6"/>
  <c r="O1572" i="6"/>
  <c r="O1573" i="6"/>
  <c r="O1574" i="6"/>
  <c r="O1575" i="6"/>
  <c r="O1576" i="6"/>
  <c r="O1577" i="6"/>
  <c r="O1578" i="6"/>
  <c r="O1579" i="6"/>
  <c r="O1580" i="6"/>
  <c r="O1581" i="6"/>
  <c r="O1582" i="6"/>
  <c r="O1583" i="6"/>
  <c r="O1584" i="6"/>
  <c r="O1585" i="6"/>
  <c r="O1586" i="6"/>
  <c r="O1587" i="6"/>
  <c r="O1588" i="6"/>
  <c r="O1589" i="6"/>
  <c r="O1590" i="6"/>
  <c r="O1591" i="6"/>
  <c r="O1592" i="6"/>
  <c r="O1593" i="6"/>
  <c r="O1594" i="6"/>
  <c r="O1595" i="6"/>
  <c r="O1596" i="6"/>
  <c r="O1597" i="6"/>
  <c r="O1598" i="6"/>
  <c r="O1599" i="6"/>
  <c r="O1600" i="6"/>
  <c r="O1601" i="6"/>
  <c r="O1602" i="6"/>
  <c r="O1603" i="6"/>
  <c r="O1604" i="6"/>
  <c r="O1605" i="6"/>
  <c r="O1606" i="6"/>
  <c r="O1607" i="6"/>
  <c r="O1608" i="6"/>
  <c r="O1609" i="6"/>
  <c r="O1610" i="6"/>
  <c r="O1611" i="6"/>
  <c r="O1612" i="6"/>
  <c r="O1613" i="6"/>
  <c r="O1614" i="6"/>
  <c r="O1615" i="6"/>
  <c r="O1616" i="6"/>
  <c r="O1617" i="6"/>
  <c r="O1618" i="6"/>
  <c r="O1619" i="6"/>
  <c r="O1620" i="6"/>
  <c r="O1621" i="6"/>
  <c r="O1622" i="6"/>
  <c r="O1623" i="6"/>
  <c r="O1624" i="6"/>
  <c r="O1625" i="6"/>
  <c r="O1626" i="6"/>
  <c r="O1627" i="6"/>
  <c r="O1628" i="6"/>
  <c r="O1629" i="6"/>
  <c r="O1630" i="6"/>
  <c r="O1631" i="6"/>
  <c r="O1632" i="6"/>
  <c r="O1633" i="6"/>
  <c r="O1634" i="6"/>
  <c r="O1635" i="6"/>
  <c r="O1636" i="6"/>
  <c r="O1637" i="6"/>
  <c r="O1638" i="6"/>
  <c r="O1639" i="6"/>
  <c r="O1640" i="6"/>
  <c r="O1641" i="6"/>
  <c r="O1642" i="6"/>
  <c r="O1643" i="6"/>
  <c r="O1644" i="6"/>
  <c r="O1645" i="6"/>
  <c r="O1646" i="6"/>
  <c r="O1647" i="6"/>
  <c r="O1648" i="6"/>
  <c r="O1649" i="6"/>
  <c r="O1650" i="6"/>
  <c r="O1651" i="6"/>
  <c r="O1652" i="6"/>
  <c r="O1653" i="6"/>
  <c r="O1654" i="6"/>
  <c r="O1655" i="6"/>
  <c r="O1656" i="6"/>
  <c r="O1657" i="6"/>
  <c r="O1658" i="6"/>
  <c r="O1659" i="6"/>
  <c r="O1660" i="6"/>
  <c r="O1661" i="6"/>
  <c r="O1662" i="6"/>
  <c r="O1663" i="6"/>
  <c r="O1664" i="6"/>
  <c r="O1665" i="6"/>
  <c r="O1666" i="6"/>
  <c r="O1667" i="6"/>
  <c r="O1668" i="6"/>
  <c r="O1669" i="6"/>
  <c r="O1670" i="6"/>
  <c r="O1671" i="6"/>
  <c r="O1672" i="6"/>
  <c r="O1673" i="6"/>
  <c r="O1674" i="6"/>
  <c r="O1675" i="6"/>
  <c r="O1676" i="6"/>
  <c r="O1677" i="6"/>
  <c r="O1678" i="6"/>
  <c r="O1679" i="6"/>
  <c r="O1680" i="6"/>
  <c r="O1681" i="6"/>
  <c r="O1682" i="6"/>
  <c r="O1683" i="6"/>
  <c r="O1684" i="6"/>
  <c r="O1685" i="6"/>
  <c r="O1686" i="6"/>
  <c r="O1687" i="6"/>
  <c r="O1688" i="6"/>
  <c r="O1689" i="6"/>
  <c r="O1690" i="6"/>
  <c r="O1691" i="6"/>
  <c r="O1692" i="6"/>
  <c r="O1693" i="6"/>
  <c r="O1694" i="6"/>
  <c r="O1695" i="6"/>
  <c r="O1696" i="6"/>
  <c r="O1697" i="6"/>
  <c r="O1698" i="6"/>
  <c r="O1699" i="6"/>
  <c r="O1700" i="6"/>
  <c r="O1701" i="6"/>
  <c r="O1702" i="6"/>
  <c r="O1703" i="6"/>
  <c r="O1704" i="6"/>
  <c r="O1705" i="6"/>
  <c r="O1706" i="6"/>
  <c r="O1707" i="6"/>
  <c r="O1708" i="6"/>
  <c r="O1709" i="6"/>
  <c r="O1710" i="6"/>
  <c r="O1711" i="6"/>
  <c r="O1712" i="6"/>
  <c r="O1713" i="6"/>
  <c r="O1714" i="6"/>
  <c r="O1715" i="6"/>
  <c r="O1716" i="6"/>
  <c r="O1717" i="6"/>
  <c r="O1718" i="6"/>
  <c r="O1719" i="6"/>
  <c r="O1720" i="6"/>
  <c r="O1721" i="6"/>
  <c r="O1722" i="6"/>
  <c r="O1723" i="6"/>
  <c r="O1724" i="6"/>
  <c r="O1725" i="6"/>
  <c r="O1726" i="6"/>
  <c r="O1727" i="6"/>
  <c r="O1728" i="6"/>
  <c r="O1729" i="6"/>
  <c r="O1730" i="6"/>
  <c r="O1731" i="6"/>
  <c r="O1732" i="6"/>
  <c r="O1733" i="6"/>
  <c r="O1734" i="6"/>
  <c r="O1735" i="6"/>
  <c r="O1736" i="6"/>
  <c r="O1737" i="6"/>
  <c r="O1738" i="6"/>
  <c r="O1739" i="6"/>
  <c r="O1740" i="6"/>
  <c r="O1741" i="6"/>
  <c r="O1742" i="6"/>
  <c r="O1743" i="6"/>
  <c r="O1744" i="6"/>
  <c r="O1745" i="6"/>
  <c r="O1746" i="6"/>
  <c r="O1747" i="6"/>
  <c r="O1748" i="6"/>
  <c r="O1749" i="6"/>
  <c r="O1750" i="6"/>
  <c r="O1751" i="6"/>
  <c r="O1752" i="6"/>
  <c r="O1753" i="6"/>
  <c r="O1754" i="6"/>
  <c r="O1755" i="6"/>
  <c r="O1756" i="6"/>
  <c r="O1757" i="6"/>
  <c r="O1758" i="6"/>
  <c r="O1759" i="6"/>
  <c r="O1760" i="6"/>
  <c r="O1761" i="6"/>
  <c r="O1762" i="6"/>
  <c r="O1763" i="6"/>
  <c r="O1764" i="6"/>
  <c r="O1765" i="6"/>
  <c r="O1766" i="6"/>
  <c r="O1767" i="6"/>
  <c r="O1768" i="6"/>
  <c r="O1769" i="6"/>
  <c r="O1770" i="6"/>
  <c r="O1771" i="6"/>
  <c r="O1772" i="6"/>
  <c r="O1773" i="6"/>
  <c r="O1774" i="6"/>
  <c r="O1775" i="6"/>
  <c r="O1776" i="6"/>
  <c r="O1777" i="6"/>
  <c r="O1778" i="6"/>
  <c r="O1779" i="6"/>
  <c r="O1780" i="6"/>
  <c r="O1781" i="6"/>
  <c r="O1782" i="6"/>
  <c r="O1783" i="6"/>
  <c r="O1784" i="6"/>
  <c r="O1785" i="6"/>
  <c r="O1786" i="6"/>
  <c r="O1787" i="6"/>
  <c r="O1788" i="6"/>
  <c r="O1789" i="6"/>
  <c r="O1790" i="6"/>
  <c r="O1791" i="6"/>
  <c r="O1792" i="6"/>
  <c r="O1793" i="6"/>
  <c r="O1794" i="6"/>
  <c r="O1795" i="6"/>
  <c r="O1796" i="6"/>
  <c r="O1797" i="6"/>
  <c r="O1798" i="6"/>
  <c r="O1799" i="6"/>
  <c r="O1800" i="6"/>
  <c r="O1801" i="6"/>
  <c r="O1802" i="6"/>
  <c r="O1803" i="6"/>
  <c r="O1804" i="6"/>
  <c r="O1805" i="6"/>
  <c r="O1806" i="6"/>
  <c r="O1807" i="6"/>
  <c r="O1808" i="6"/>
  <c r="O1809" i="6"/>
  <c r="O1810" i="6"/>
  <c r="O1811" i="6"/>
  <c r="O1812" i="6"/>
  <c r="O1813" i="6"/>
  <c r="O1814" i="6"/>
  <c r="O1815" i="6"/>
  <c r="O1816" i="6"/>
  <c r="O1817" i="6"/>
  <c r="O1818" i="6"/>
  <c r="O1819" i="6"/>
  <c r="O1820" i="6"/>
  <c r="O1821" i="6"/>
  <c r="O1822" i="6"/>
  <c r="O1823" i="6"/>
  <c r="O1824" i="6"/>
  <c r="O1825" i="6"/>
  <c r="O1826" i="6"/>
  <c r="O1827" i="6"/>
  <c r="O1828" i="6"/>
  <c r="O1829" i="6"/>
  <c r="O1830" i="6"/>
  <c r="O1831" i="6"/>
  <c r="O1832" i="6"/>
  <c r="O1833" i="6"/>
  <c r="O1834" i="6"/>
  <c r="O1835" i="6"/>
  <c r="O1836" i="6"/>
  <c r="O1837" i="6"/>
  <c r="O1838" i="6"/>
  <c r="O1839" i="6"/>
  <c r="O1840" i="6"/>
  <c r="O1841" i="6"/>
  <c r="O1842" i="6"/>
  <c r="O1843" i="6"/>
  <c r="O1844" i="6"/>
  <c r="O1845" i="6"/>
  <c r="O1846" i="6"/>
  <c r="O1847" i="6"/>
  <c r="O1848" i="6"/>
  <c r="O1849" i="6"/>
  <c r="O1850" i="6"/>
  <c r="O1851" i="6"/>
  <c r="O1852" i="6"/>
  <c r="O1853" i="6"/>
  <c r="O1854" i="6"/>
  <c r="O1855" i="6"/>
  <c r="O1856" i="6"/>
  <c r="O1857" i="6"/>
  <c r="O1858" i="6"/>
  <c r="O1859" i="6"/>
  <c r="O1860" i="6"/>
  <c r="O1861" i="6"/>
  <c r="O1862" i="6"/>
  <c r="O1863" i="6"/>
  <c r="O1864" i="6"/>
  <c r="O1865" i="6"/>
  <c r="O1866" i="6"/>
  <c r="O1867" i="6"/>
  <c r="O1868" i="6"/>
  <c r="O1869" i="6"/>
  <c r="O1870" i="6"/>
  <c r="O5" i="6"/>
  <c r="N4" i="4"/>
  <c r="N5" i="4"/>
  <c r="N6" i="4"/>
  <c r="N7" i="4"/>
  <c r="N8" i="4"/>
  <c r="N9" i="4"/>
  <c r="N10" i="4"/>
  <c r="N11" i="4"/>
  <c r="N12" i="4"/>
  <c r="N13" i="4"/>
  <c r="N14" i="4"/>
  <c r="N15" i="4"/>
  <c r="N16" i="4"/>
  <c r="N17" i="4"/>
  <c r="N18" i="4"/>
  <c r="N19" i="4"/>
  <c r="N20" i="4"/>
  <c r="N21" i="4"/>
  <c r="N22" i="4"/>
  <c r="N23" i="4"/>
  <c r="N24" i="4"/>
  <c r="N25" i="4"/>
  <c r="N26" i="4"/>
  <c r="N27" i="4"/>
  <c r="N28" i="4"/>
  <c r="N29" i="4"/>
  <c r="N30" i="4"/>
  <c r="N31" i="4"/>
  <c r="N32" i="4"/>
  <c r="N33" i="4"/>
  <c r="N34" i="4"/>
  <c r="N35" i="4"/>
  <c r="N36" i="4"/>
  <c r="N37" i="4"/>
  <c r="N38" i="4"/>
  <c r="N39" i="4"/>
  <c r="N40" i="4"/>
  <c r="N41" i="4"/>
  <c r="N42" i="4"/>
  <c r="N43" i="4"/>
  <c r="N44" i="4"/>
  <c r="N45" i="4"/>
  <c r="N46" i="4"/>
  <c r="N47" i="4"/>
  <c r="N48" i="4"/>
  <c r="N49" i="4"/>
  <c r="N50" i="4"/>
  <c r="N51" i="4"/>
  <c r="N52" i="4"/>
  <c r="N53" i="4"/>
  <c r="N54" i="4"/>
  <c r="N55" i="4"/>
  <c r="N56" i="4"/>
  <c r="N57" i="4"/>
  <c r="N58" i="4"/>
  <c r="N59" i="4"/>
  <c r="N60" i="4"/>
  <c r="N61" i="4"/>
  <c r="N62" i="4"/>
  <c r="N63" i="4"/>
  <c r="N64" i="4"/>
  <c r="N65" i="4"/>
  <c r="N66" i="4"/>
  <c r="N67" i="4"/>
  <c r="N68" i="4"/>
  <c r="N69" i="4"/>
  <c r="N70" i="4"/>
  <c r="N71" i="4"/>
  <c r="N72" i="4"/>
  <c r="N73" i="4"/>
  <c r="N74" i="4"/>
  <c r="N75" i="4"/>
  <c r="N76" i="4"/>
  <c r="N77" i="4"/>
  <c r="N78" i="4"/>
  <c r="N79" i="4"/>
  <c r="N80" i="4"/>
  <c r="N81" i="4"/>
  <c r="N82" i="4"/>
  <c r="N83" i="4"/>
  <c r="N84" i="4"/>
  <c r="N85" i="4"/>
  <c r="N86" i="4"/>
  <c r="N87" i="4"/>
  <c r="N88" i="4"/>
  <c r="N89" i="4"/>
  <c r="N90" i="4"/>
  <c r="N91" i="4"/>
  <c r="N92" i="4"/>
  <c r="N93" i="4"/>
  <c r="N94" i="4"/>
  <c r="N95" i="4"/>
  <c r="N96" i="4"/>
  <c r="N97" i="4"/>
  <c r="N98" i="4"/>
  <c r="N99" i="4"/>
  <c r="N100" i="4"/>
  <c r="N101" i="4"/>
  <c r="N102" i="4"/>
  <c r="N103" i="4"/>
  <c r="N104" i="4"/>
  <c r="N105" i="4"/>
  <c r="N106" i="4"/>
  <c r="N107" i="4"/>
  <c r="N108" i="4"/>
  <c r="N109" i="4"/>
  <c r="N110" i="4"/>
  <c r="N111" i="4"/>
  <c r="N112" i="4"/>
  <c r="N113" i="4"/>
  <c r="N114" i="4"/>
  <c r="N115" i="4"/>
  <c r="N116" i="4"/>
  <c r="N117" i="4"/>
  <c r="N118" i="4"/>
  <c r="N119" i="4"/>
  <c r="N120" i="4"/>
  <c r="N121" i="4"/>
  <c r="N122" i="4"/>
  <c r="N123" i="4"/>
  <c r="N124" i="4"/>
  <c r="N125" i="4"/>
  <c r="N126" i="4"/>
  <c r="N127" i="4"/>
  <c r="N128" i="4"/>
  <c r="N129" i="4"/>
  <c r="N130" i="4"/>
  <c r="N131" i="4"/>
  <c r="N132" i="4"/>
  <c r="N133" i="4"/>
  <c r="N134" i="4"/>
  <c r="N135" i="4"/>
  <c r="N136" i="4"/>
  <c r="N137" i="4"/>
  <c r="N138" i="4"/>
  <c r="N139" i="4"/>
  <c r="N140" i="4"/>
  <c r="N141" i="4"/>
  <c r="N142" i="4"/>
  <c r="N143" i="4"/>
  <c r="N144" i="4"/>
  <c r="N145" i="4"/>
  <c r="N146" i="4"/>
  <c r="N147" i="4"/>
  <c r="N148" i="4"/>
  <c r="N149" i="4"/>
  <c r="N150" i="4"/>
  <c r="N151" i="4"/>
  <c r="N152" i="4"/>
  <c r="N153" i="4"/>
  <c r="N154" i="4"/>
  <c r="N155" i="4"/>
  <c r="N156" i="4"/>
  <c r="N157" i="4"/>
  <c r="N158" i="4"/>
  <c r="N159" i="4"/>
  <c r="N160" i="4"/>
  <c r="N161" i="4"/>
  <c r="N162" i="4"/>
  <c r="N163" i="4"/>
  <c r="N164" i="4"/>
  <c r="N165" i="4"/>
  <c r="N166" i="4"/>
  <c r="N167" i="4"/>
  <c r="N168" i="4"/>
  <c r="N169" i="4"/>
  <c r="N170" i="4"/>
  <c r="N171" i="4"/>
  <c r="N172" i="4"/>
  <c r="N173" i="4"/>
  <c r="N174" i="4"/>
  <c r="N175" i="4"/>
  <c r="N176" i="4"/>
  <c r="N177" i="4"/>
  <c r="N178" i="4"/>
  <c r="N179" i="4"/>
  <c r="N180" i="4"/>
  <c r="N181" i="4"/>
  <c r="N182" i="4"/>
  <c r="N183" i="4"/>
  <c r="N184" i="4"/>
  <c r="N185" i="4"/>
  <c r="N186" i="4"/>
  <c r="N187" i="4"/>
  <c r="N188" i="4"/>
  <c r="N189" i="4"/>
  <c r="N190" i="4"/>
  <c r="N191" i="4"/>
  <c r="N192" i="4"/>
  <c r="N193" i="4"/>
  <c r="N194" i="4"/>
  <c r="N195" i="4"/>
  <c r="N196" i="4"/>
  <c r="N197" i="4"/>
  <c r="N198" i="4"/>
  <c r="N199" i="4"/>
  <c r="N200" i="4"/>
  <c r="N201" i="4"/>
  <c r="N202" i="4"/>
  <c r="N203" i="4"/>
  <c r="N204" i="4"/>
  <c r="N205" i="4"/>
  <c r="N206" i="4"/>
  <c r="N207" i="4"/>
  <c r="N208" i="4"/>
  <c r="N209" i="4"/>
  <c r="N210" i="4"/>
  <c r="N211" i="4"/>
  <c r="N212" i="4"/>
  <c r="N213" i="4"/>
  <c r="N214" i="4"/>
  <c r="N215" i="4"/>
  <c r="N216" i="4"/>
  <c r="N217" i="4"/>
  <c r="N218" i="4"/>
  <c r="N219" i="4"/>
  <c r="N220" i="4"/>
  <c r="N221" i="4"/>
  <c r="N222" i="4"/>
  <c r="N223" i="4"/>
  <c r="N224" i="4"/>
  <c r="N225" i="4"/>
  <c r="N226" i="4"/>
  <c r="N227" i="4"/>
  <c r="N228" i="4"/>
  <c r="N229" i="4"/>
  <c r="N230" i="4"/>
  <c r="N231" i="4"/>
  <c r="N232" i="4"/>
  <c r="N233" i="4"/>
  <c r="N234" i="4"/>
  <c r="N235" i="4"/>
  <c r="N236" i="4"/>
  <c r="N237" i="4"/>
  <c r="N238" i="4"/>
  <c r="N239" i="4"/>
  <c r="N240" i="4"/>
  <c r="N241" i="4"/>
  <c r="N242" i="4"/>
  <c r="N243" i="4"/>
  <c r="N244" i="4"/>
  <c r="N245" i="4"/>
  <c r="N246" i="4"/>
  <c r="N247" i="4"/>
  <c r="N248" i="4"/>
  <c r="N249" i="4"/>
  <c r="N250" i="4"/>
  <c r="N251" i="4"/>
  <c r="N252" i="4"/>
  <c r="N253" i="4"/>
  <c r="N254" i="4"/>
  <c r="N255" i="4"/>
  <c r="N256" i="4"/>
  <c r="N257" i="4"/>
  <c r="N258" i="4"/>
  <c r="N259" i="4"/>
  <c r="N260" i="4"/>
  <c r="N261" i="4"/>
  <c r="N262" i="4"/>
  <c r="N263" i="4"/>
  <c r="N264" i="4"/>
  <c r="N265" i="4"/>
  <c r="N266" i="4"/>
  <c r="N267" i="4"/>
  <c r="N268" i="4"/>
  <c r="N269" i="4"/>
  <c r="N270" i="4"/>
  <c r="N271" i="4"/>
  <c r="N272" i="4"/>
  <c r="N273" i="4"/>
  <c r="N274" i="4"/>
  <c r="N275" i="4"/>
  <c r="N276" i="4"/>
  <c r="N277" i="4"/>
  <c r="N278" i="4"/>
  <c r="N279" i="4"/>
  <c r="N280" i="4"/>
  <c r="N281" i="4"/>
  <c r="N282" i="4"/>
  <c r="N283" i="4"/>
  <c r="N284" i="4"/>
  <c r="N285" i="4"/>
  <c r="N286" i="4"/>
  <c r="N287" i="4"/>
  <c r="N288" i="4"/>
  <c r="N289" i="4"/>
  <c r="N290" i="4"/>
  <c r="N291" i="4"/>
  <c r="N292" i="4"/>
  <c r="N293" i="4"/>
  <c r="N294" i="4"/>
  <c r="N295" i="4"/>
  <c r="N296" i="4"/>
  <c r="N297" i="4"/>
  <c r="N298" i="4"/>
  <c r="N299" i="4"/>
  <c r="N300" i="4"/>
  <c r="N301" i="4"/>
  <c r="N302" i="4"/>
  <c r="N303" i="4"/>
  <c r="N304" i="4"/>
  <c r="N305" i="4"/>
  <c r="N306" i="4"/>
  <c r="N307" i="4"/>
  <c r="N308" i="4"/>
  <c r="N309" i="4"/>
  <c r="N310" i="4"/>
  <c r="N311" i="4"/>
  <c r="N312" i="4"/>
  <c r="N313" i="4"/>
  <c r="N314" i="4"/>
  <c r="N315" i="4"/>
  <c r="N316" i="4"/>
  <c r="N317" i="4"/>
  <c r="N318" i="4"/>
  <c r="N319" i="4"/>
  <c r="N320" i="4"/>
  <c r="N321" i="4"/>
  <c r="N322" i="4"/>
  <c r="N323" i="4"/>
  <c r="N324" i="4"/>
  <c r="N325" i="4"/>
  <c r="N326" i="4"/>
  <c r="N327" i="4"/>
  <c r="N328" i="4"/>
  <c r="N329" i="4"/>
  <c r="N330" i="4"/>
  <c r="N331" i="4"/>
  <c r="N332" i="4"/>
  <c r="N333" i="4"/>
  <c r="N334" i="4"/>
  <c r="N335" i="4"/>
  <c r="N336" i="4"/>
  <c r="N337" i="4"/>
  <c r="N338" i="4"/>
  <c r="N339" i="4"/>
  <c r="N340" i="4"/>
  <c r="N341" i="4"/>
  <c r="N342" i="4"/>
  <c r="N343" i="4"/>
  <c r="N344" i="4"/>
  <c r="N345" i="4"/>
  <c r="N346" i="4"/>
  <c r="N347" i="4"/>
  <c r="N348" i="4"/>
  <c r="N349" i="4"/>
  <c r="N350" i="4"/>
  <c r="N351" i="4"/>
  <c r="N352" i="4"/>
  <c r="N353" i="4"/>
  <c r="N354" i="4"/>
  <c r="N355" i="4"/>
  <c r="N356" i="4"/>
  <c r="N357" i="4"/>
  <c r="N358" i="4"/>
  <c r="N359" i="4"/>
  <c r="N360" i="4"/>
  <c r="N361" i="4"/>
  <c r="N362" i="4"/>
  <c r="N363" i="4"/>
  <c r="N364" i="4"/>
  <c r="N365" i="4"/>
  <c r="N366" i="4"/>
  <c r="N367" i="4"/>
  <c r="N368" i="4"/>
  <c r="N369" i="4"/>
  <c r="N370" i="4"/>
  <c r="N371" i="4"/>
  <c r="N372" i="4"/>
  <c r="N373" i="4"/>
  <c r="N374" i="4"/>
  <c r="N375" i="4"/>
  <c r="N376" i="4"/>
  <c r="N377" i="4"/>
  <c r="N378" i="4"/>
  <c r="N379" i="4"/>
  <c r="N380" i="4"/>
  <c r="N381" i="4"/>
  <c r="N382" i="4"/>
  <c r="N383" i="4"/>
  <c r="N384" i="4"/>
  <c r="N385" i="4"/>
  <c r="N386" i="4"/>
  <c r="N387" i="4"/>
  <c r="N388" i="4"/>
  <c r="N389" i="4"/>
  <c r="N390" i="4"/>
  <c r="N391" i="4"/>
  <c r="N392" i="4"/>
  <c r="N393" i="4"/>
  <c r="N394" i="4"/>
  <c r="N395" i="4"/>
  <c r="N396" i="4"/>
  <c r="N397" i="4"/>
  <c r="N398" i="4"/>
  <c r="N399" i="4"/>
  <c r="N400" i="4"/>
  <c r="N401" i="4"/>
  <c r="N402" i="4"/>
  <c r="N403" i="4"/>
  <c r="N404" i="4"/>
  <c r="N405" i="4"/>
  <c r="N406" i="4"/>
  <c r="N407" i="4"/>
  <c r="N408" i="4"/>
  <c r="N409" i="4"/>
  <c r="N410" i="4"/>
  <c r="N411" i="4"/>
  <c r="N412" i="4"/>
  <c r="N413" i="4"/>
  <c r="N414" i="4"/>
  <c r="N415" i="4"/>
  <c r="N416" i="4"/>
  <c r="N417" i="4"/>
  <c r="N418" i="4"/>
  <c r="N419" i="4"/>
  <c r="N420" i="4"/>
  <c r="N421" i="4"/>
  <c r="N422" i="4"/>
  <c r="N423" i="4"/>
  <c r="N424" i="4"/>
  <c r="N425" i="4"/>
  <c r="N426" i="4"/>
  <c r="N427" i="4"/>
  <c r="N428" i="4"/>
  <c r="N429" i="4"/>
  <c r="N430" i="4"/>
  <c r="N431" i="4"/>
  <c r="N432" i="4"/>
  <c r="N433" i="4"/>
  <c r="N434" i="4"/>
  <c r="N435" i="4"/>
  <c r="N436" i="4"/>
  <c r="N437" i="4"/>
  <c r="N438" i="4"/>
  <c r="N439" i="4"/>
  <c r="N440" i="4"/>
  <c r="N441" i="4"/>
  <c r="N442" i="4"/>
  <c r="N443" i="4"/>
  <c r="N444" i="4"/>
  <c r="N445" i="4"/>
  <c r="N446" i="4"/>
  <c r="N447" i="4"/>
  <c r="N448" i="4"/>
  <c r="N449" i="4"/>
  <c r="N450" i="4"/>
  <c r="N451" i="4"/>
  <c r="N452" i="4"/>
  <c r="N453" i="4"/>
  <c r="N454" i="4"/>
  <c r="N455" i="4"/>
  <c r="N456" i="4"/>
  <c r="N457" i="4"/>
  <c r="N458" i="4"/>
  <c r="N459" i="4"/>
  <c r="N460" i="4"/>
  <c r="N461" i="4"/>
  <c r="N462" i="4"/>
  <c r="N463" i="4"/>
  <c r="N464" i="4"/>
  <c r="N465" i="4"/>
  <c r="N466" i="4"/>
  <c r="N467" i="4"/>
  <c r="N468" i="4"/>
  <c r="N469" i="4"/>
  <c r="N470" i="4"/>
  <c r="N471" i="4"/>
  <c r="N472" i="4"/>
  <c r="N473" i="4"/>
  <c r="N474" i="4"/>
  <c r="N475" i="4"/>
  <c r="N476" i="4"/>
  <c r="N477" i="4"/>
  <c r="N478" i="4"/>
  <c r="N479" i="4"/>
  <c r="N480" i="4"/>
  <c r="N481" i="4"/>
  <c r="N482" i="4"/>
  <c r="N483" i="4"/>
  <c r="N484" i="4"/>
  <c r="N485" i="4"/>
  <c r="N486" i="4"/>
  <c r="N487" i="4"/>
  <c r="N488" i="4"/>
  <c r="N489" i="4"/>
  <c r="N490" i="4"/>
  <c r="N491" i="4"/>
  <c r="N492" i="4"/>
  <c r="N493" i="4"/>
  <c r="N494" i="4"/>
  <c r="N495" i="4"/>
  <c r="N496" i="4"/>
  <c r="N497" i="4"/>
  <c r="N498" i="4"/>
  <c r="N499" i="4"/>
  <c r="N500" i="4"/>
  <c r="N501" i="4"/>
  <c r="N502" i="4"/>
  <c r="N503" i="4"/>
  <c r="N504" i="4"/>
  <c r="N505" i="4"/>
  <c r="N506" i="4"/>
  <c r="N507" i="4"/>
  <c r="N508" i="4"/>
  <c r="N509" i="4"/>
  <c r="N510" i="4"/>
  <c r="N511" i="4"/>
  <c r="N512" i="4"/>
  <c r="N513" i="4"/>
  <c r="N514" i="4"/>
  <c r="N515" i="4"/>
  <c r="N516" i="4"/>
  <c r="N517" i="4"/>
  <c r="N518" i="4"/>
  <c r="N519" i="4"/>
  <c r="N520" i="4"/>
  <c r="N521" i="4"/>
  <c r="N522" i="4"/>
  <c r="N523" i="4"/>
  <c r="N524" i="4"/>
  <c r="N525" i="4"/>
  <c r="N526" i="4"/>
  <c r="N527" i="4"/>
  <c r="N528" i="4"/>
  <c r="N529" i="4"/>
  <c r="N530" i="4"/>
  <c r="N531" i="4"/>
  <c r="N532" i="4"/>
  <c r="N533" i="4"/>
  <c r="N534" i="4"/>
  <c r="N535" i="4"/>
  <c r="N536" i="4"/>
  <c r="N537" i="4"/>
  <c r="N538" i="4"/>
  <c r="N539" i="4"/>
  <c r="N540" i="4"/>
  <c r="N541" i="4"/>
  <c r="N542" i="4"/>
  <c r="N543" i="4"/>
  <c r="N544" i="4"/>
  <c r="N545" i="4"/>
  <c r="N546" i="4"/>
  <c r="N547" i="4"/>
  <c r="N548" i="4"/>
  <c r="N549" i="4"/>
  <c r="N550" i="4"/>
  <c r="N551" i="4"/>
  <c r="N552" i="4"/>
  <c r="N553" i="4"/>
  <c r="N554" i="4"/>
  <c r="N555" i="4"/>
  <c r="N556" i="4"/>
  <c r="N557" i="4"/>
  <c r="N558" i="4"/>
  <c r="N559" i="4"/>
  <c r="N560" i="4"/>
  <c r="N561" i="4"/>
  <c r="N562" i="4"/>
  <c r="N563" i="4"/>
  <c r="N564" i="4"/>
  <c r="N565" i="4"/>
  <c r="N566" i="4"/>
  <c r="N567" i="4"/>
  <c r="N568" i="4"/>
  <c r="N569" i="4"/>
  <c r="N570" i="4"/>
  <c r="N571" i="4"/>
  <c r="N572" i="4"/>
  <c r="N573" i="4"/>
  <c r="N574" i="4"/>
  <c r="N575" i="4"/>
  <c r="N576" i="4"/>
  <c r="N577" i="4"/>
  <c r="N578" i="4"/>
  <c r="N579" i="4"/>
  <c r="N580" i="4"/>
  <c r="N581" i="4"/>
  <c r="N582" i="4"/>
  <c r="N583" i="4"/>
  <c r="N584" i="4"/>
  <c r="N585" i="4"/>
  <c r="N586" i="4"/>
  <c r="N587" i="4"/>
  <c r="N588" i="4"/>
  <c r="N589" i="4"/>
  <c r="N590" i="4"/>
  <c r="N591" i="4"/>
  <c r="N592" i="4"/>
  <c r="N593" i="4"/>
  <c r="N594" i="4"/>
  <c r="N595" i="4"/>
  <c r="N596" i="4"/>
  <c r="N597" i="4"/>
  <c r="N598" i="4"/>
  <c r="N599" i="4"/>
  <c r="N600" i="4"/>
  <c r="N601" i="4"/>
  <c r="N602" i="4"/>
  <c r="N603" i="4"/>
  <c r="N604" i="4"/>
  <c r="N605" i="4"/>
  <c r="N606" i="4"/>
  <c r="N607" i="4"/>
  <c r="N608" i="4"/>
  <c r="N609" i="4"/>
  <c r="N610" i="4"/>
  <c r="N611" i="4"/>
  <c r="N612" i="4"/>
  <c r="N613" i="4"/>
  <c r="N614" i="4"/>
  <c r="N615" i="4"/>
  <c r="N616" i="4"/>
  <c r="N617" i="4"/>
  <c r="N618" i="4"/>
  <c r="N619" i="4"/>
  <c r="N620" i="4"/>
  <c r="N621" i="4"/>
  <c r="N622" i="4"/>
  <c r="N623" i="4"/>
  <c r="N624" i="4"/>
  <c r="N625" i="4"/>
  <c r="N626" i="4"/>
  <c r="N627" i="4"/>
  <c r="N628" i="4"/>
  <c r="N629" i="4"/>
  <c r="N630" i="4"/>
  <c r="N631" i="4"/>
  <c r="N632" i="4"/>
  <c r="N633" i="4"/>
  <c r="N634" i="4"/>
  <c r="N635" i="4"/>
  <c r="N636" i="4"/>
  <c r="N637" i="4"/>
  <c r="N638" i="4"/>
  <c r="N639" i="4"/>
  <c r="N640" i="4"/>
  <c r="N641" i="4"/>
  <c r="N642" i="4"/>
  <c r="N643" i="4"/>
  <c r="N644" i="4"/>
  <c r="N645" i="4"/>
  <c r="N646" i="4"/>
  <c r="N647" i="4"/>
  <c r="N648" i="4"/>
  <c r="N649" i="4"/>
  <c r="N650" i="4"/>
  <c r="N651" i="4"/>
  <c r="N652" i="4"/>
  <c r="N653" i="4"/>
  <c r="N654" i="4"/>
  <c r="N655" i="4"/>
  <c r="N656" i="4"/>
  <c r="N657" i="4"/>
  <c r="N658" i="4"/>
  <c r="N659" i="4"/>
  <c r="N660" i="4"/>
  <c r="N661" i="4"/>
  <c r="N662" i="4"/>
  <c r="N663" i="4"/>
  <c r="N664" i="4"/>
  <c r="N665" i="4"/>
  <c r="N666" i="4"/>
  <c r="N667" i="4"/>
  <c r="N668" i="4"/>
  <c r="N669" i="4"/>
  <c r="N670" i="4"/>
  <c r="N671" i="4"/>
  <c r="N672" i="4"/>
  <c r="N673" i="4"/>
  <c r="N674" i="4"/>
  <c r="N675" i="4"/>
  <c r="N676" i="4"/>
  <c r="N677" i="4"/>
  <c r="N678" i="4"/>
  <c r="N679" i="4"/>
  <c r="N680" i="4"/>
  <c r="N681" i="4"/>
  <c r="N682" i="4"/>
  <c r="N683" i="4"/>
  <c r="N684" i="4"/>
  <c r="N685" i="4"/>
  <c r="N686" i="4"/>
  <c r="N687" i="4"/>
  <c r="N688" i="4"/>
  <c r="N689" i="4"/>
  <c r="N690" i="4"/>
  <c r="N691" i="4"/>
  <c r="N692" i="4"/>
  <c r="N693" i="4"/>
  <c r="N694" i="4"/>
  <c r="N695" i="4"/>
  <c r="N696" i="4"/>
  <c r="N697" i="4"/>
  <c r="N698" i="4"/>
  <c r="N699" i="4"/>
  <c r="N700" i="4"/>
  <c r="N701" i="4"/>
  <c r="N702" i="4"/>
  <c r="N703" i="4"/>
  <c r="N704" i="4"/>
  <c r="N705" i="4"/>
  <c r="N706" i="4"/>
  <c r="N707" i="4"/>
  <c r="N708" i="4"/>
  <c r="N709" i="4"/>
  <c r="N710" i="4"/>
  <c r="N711" i="4"/>
  <c r="N712" i="4"/>
  <c r="N713" i="4"/>
  <c r="N714" i="4"/>
  <c r="N715" i="4"/>
  <c r="N716" i="4"/>
  <c r="N717" i="4"/>
  <c r="N718" i="4"/>
  <c r="N719" i="4"/>
  <c r="N720" i="4"/>
  <c r="N721" i="4"/>
  <c r="N722" i="4"/>
  <c r="N723" i="4"/>
  <c r="N724" i="4"/>
  <c r="N725" i="4"/>
  <c r="N726" i="4"/>
  <c r="N727" i="4"/>
  <c r="N728" i="4"/>
  <c r="N729" i="4"/>
  <c r="N730" i="4"/>
  <c r="N731" i="4"/>
  <c r="N732" i="4"/>
  <c r="N733" i="4"/>
  <c r="N734" i="4"/>
  <c r="N735" i="4"/>
  <c r="N736" i="4"/>
  <c r="N737" i="4"/>
  <c r="N738" i="4"/>
  <c r="N739" i="4"/>
  <c r="N740" i="4"/>
  <c r="N741" i="4"/>
  <c r="N742" i="4"/>
  <c r="N743" i="4"/>
  <c r="N744" i="4"/>
  <c r="N745" i="4"/>
  <c r="N746" i="4"/>
  <c r="N747" i="4"/>
  <c r="N748" i="4"/>
  <c r="N749" i="4"/>
  <c r="N750" i="4"/>
  <c r="N751" i="4"/>
  <c r="N752" i="4"/>
  <c r="N753" i="4"/>
  <c r="N754" i="4"/>
  <c r="N755" i="4"/>
  <c r="N756" i="4"/>
  <c r="N757" i="4"/>
  <c r="N758" i="4"/>
  <c r="N759" i="4"/>
  <c r="N760" i="4"/>
  <c r="N761" i="4"/>
  <c r="N762" i="4"/>
  <c r="N763" i="4"/>
  <c r="N764" i="4"/>
  <c r="N765" i="4"/>
  <c r="N766" i="4"/>
  <c r="N767" i="4"/>
  <c r="N768" i="4"/>
  <c r="N769" i="4"/>
  <c r="N770" i="4"/>
  <c r="N771" i="4"/>
  <c r="N772" i="4"/>
  <c r="N773" i="4"/>
  <c r="N774" i="4"/>
  <c r="N775" i="4"/>
  <c r="N776" i="4"/>
  <c r="N777" i="4"/>
  <c r="N778" i="4"/>
  <c r="N779" i="4"/>
  <c r="N780" i="4"/>
  <c r="N781" i="4"/>
  <c r="N782" i="4"/>
  <c r="N783" i="4"/>
  <c r="N784" i="4"/>
  <c r="N785" i="4"/>
  <c r="N786" i="4"/>
  <c r="N787" i="4"/>
  <c r="N788" i="4"/>
  <c r="N789" i="4"/>
  <c r="N790" i="4"/>
  <c r="N791" i="4"/>
  <c r="N792" i="4"/>
  <c r="N793" i="4"/>
  <c r="N794" i="4"/>
  <c r="N795" i="4"/>
  <c r="N796" i="4"/>
  <c r="N797" i="4"/>
  <c r="N798" i="4"/>
  <c r="N799" i="4"/>
  <c r="N800" i="4"/>
  <c r="N801" i="4"/>
  <c r="N802" i="4"/>
  <c r="N803" i="4"/>
  <c r="N804" i="4"/>
  <c r="N805" i="4"/>
  <c r="N806" i="4"/>
  <c r="N807" i="4"/>
  <c r="N808" i="4"/>
  <c r="N809" i="4"/>
  <c r="N810" i="4"/>
  <c r="N811" i="4"/>
  <c r="N812" i="4"/>
  <c r="N813" i="4"/>
  <c r="N814" i="4"/>
  <c r="N815" i="4"/>
  <c r="N816" i="4"/>
  <c r="N817" i="4"/>
  <c r="N818" i="4"/>
  <c r="N819" i="4"/>
  <c r="N820" i="4"/>
  <c r="N821" i="4"/>
  <c r="N822" i="4"/>
  <c r="N823" i="4"/>
  <c r="N824" i="4"/>
  <c r="N825" i="4"/>
  <c r="N826" i="4"/>
  <c r="N827" i="4"/>
  <c r="N828" i="4"/>
  <c r="N829" i="4"/>
  <c r="N830" i="4"/>
  <c r="N831" i="4"/>
  <c r="N832" i="4"/>
  <c r="N833" i="4"/>
  <c r="N834" i="4"/>
  <c r="N835" i="4"/>
  <c r="N836" i="4"/>
  <c r="N837" i="4"/>
  <c r="N838" i="4"/>
  <c r="N839" i="4"/>
  <c r="N840" i="4"/>
  <c r="N841" i="4"/>
  <c r="N842" i="4"/>
  <c r="N843" i="4"/>
  <c r="N844" i="4"/>
  <c r="N845" i="4"/>
  <c r="N846" i="4"/>
  <c r="N847" i="4"/>
  <c r="N848" i="4"/>
  <c r="N849" i="4"/>
  <c r="N850" i="4"/>
  <c r="N851" i="4"/>
  <c r="N852" i="4"/>
  <c r="N853" i="4"/>
  <c r="N854" i="4"/>
  <c r="N855" i="4"/>
  <c r="N856" i="4"/>
  <c r="N857" i="4"/>
  <c r="N858" i="4"/>
  <c r="N859" i="4"/>
  <c r="N860" i="4"/>
  <c r="N861" i="4"/>
  <c r="N862" i="4"/>
  <c r="N863" i="4"/>
  <c r="N864" i="4"/>
  <c r="N865" i="4"/>
  <c r="N866" i="4"/>
  <c r="N867" i="4"/>
  <c r="N868" i="4"/>
  <c r="N869" i="4"/>
  <c r="N870" i="4"/>
  <c r="N871" i="4"/>
  <c r="N872" i="4"/>
  <c r="N873" i="4"/>
  <c r="N874" i="4"/>
  <c r="N875" i="4"/>
  <c r="N876" i="4"/>
  <c r="N877" i="4"/>
  <c r="N878" i="4"/>
  <c r="N879" i="4"/>
  <c r="N880" i="4"/>
  <c r="N881" i="4"/>
  <c r="N882" i="4"/>
  <c r="N883" i="4"/>
  <c r="N884" i="4"/>
  <c r="N885" i="4"/>
  <c r="N886" i="4"/>
  <c r="N887" i="4"/>
  <c r="N888" i="4"/>
  <c r="N889" i="4"/>
  <c r="N890" i="4"/>
  <c r="N891" i="4"/>
  <c r="N892" i="4"/>
  <c r="N893" i="4"/>
  <c r="N894" i="4"/>
  <c r="N895" i="4"/>
  <c r="N896" i="4"/>
  <c r="N897" i="4"/>
  <c r="N898" i="4"/>
  <c r="N899" i="4"/>
  <c r="N900" i="4"/>
  <c r="N901" i="4"/>
  <c r="N902" i="4"/>
  <c r="N903" i="4"/>
  <c r="N904" i="4"/>
  <c r="N905" i="4"/>
  <c r="N906" i="4"/>
  <c r="N907" i="4"/>
  <c r="N908" i="4"/>
  <c r="N909" i="4"/>
  <c r="N910" i="4"/>
  <c r="N911" i="4"/>
  <c r="N912" i="4"/>
  <c r="N913" i="4"/>
  <c r="N914" i="4"/>
  <c r="N915" i="4"/>
  <c r="N916" i="4"/>
  <c r="N917" i="4"/>
  <c r="N918" i="4"/>
  <c r="N919" i="4"/>
  <c r="N920" i="4"/>
  <c r="N921" i="4"/>
  <c r="N922" i="4"/>
  <c r="N923" i="4"/>
  <c r="N924" i="4"/>
  <c r="N925" i="4"/>
  <c r="N926" i="4"/>
  <c r="N927" i="4"/>
  <c r="N928" i="4"/>
  <c r="N929" i="4"/>
  <c r="N930" i="4"/>
  <c r="N931" i="4"/>
  <c r="N932" i="4"/>
  <c r="N933" i="4"/>
  <c r="N934" i="4"/>
  <c r="N935" i="4"/>
  <c r="N936" i="4"/>
  <c r="N937" i="4"/>
  <c r="N938" i="4"/>
  <c r="N939" i="4"/>
  <c r="N940" i="4"/>
  <c r="N941" i="4"/>
  <c r="N942" i="4"/>
  <c r="N943" i="4"/>
  <c r="N944" i="4"/>
  <c r="N945" i="4"/>
  <c r="N946" i="4"/>
  <c r="N947" i="4"/>
  <c r="N948" i="4"/>
  <c r="N949" i="4"/>
  <c r="N950" i="4"/>
  <c r="N951" i="4"/>
  <c r="N952" i="4"/>
  <c r="N953" i="4"/>
  <c r="N954" i="4"/>
  <c r="N955" i="4"/>
  <c r="N956" i="4"/>
  <c r="N957" i="4"/>
  <c r="N958" i="4"/>
  <c r="N959" i="4"/>
  <c r="N960" i="4"/>
  <c r="N961" i="4"/>
  <c r="N962" i="4"/>
  <c r="N963" i="4"/>
  <c r="N964" i="4"/>
  <c r="N965" i="4"/>
  <c r="N966" i="4"/>
  <c r="N967" i="4"/>
  <c r="N968" i="4"/>
  <c r="N969" i="4"/>
  <c r="N970" i="4"/>
  <c r="N971" i="4"/>
  <c r="N972" i="4"/>
  <c r="N973" i="4"/>
  <c r="N974" i="4"/>
  <c r="N975" i="4"/>
  <c r="N976" i="4"/>
  <c r="N977" i="4"/>
  <c r="N978" i="4"/>
  <c r="N979" i="4"/>
  <c r="N980" i="4"/>
  <c r="N981" i="4"/>
  <c r="N982" i="4"/>
  <c r="N983" i="4"/>
  <c r="N984" i="4"/>
  <c r="N985" i="4"/>
  <c r="N986" i="4"/>
  <c r="N987" i="4"/>
  <c r="N988" i="4"/>
  <c r="N989" i="4"/>
  <c r="N990" i="4"/>
  <c r="N991" i="4"/>
  <c r="N992" i="4"/>
  <c r="N993" i="4"/>
  <c r="N994" i="4"/>
  <c r="N995" i="4"/>
  <c r="N996" i="4"/>
  <c r="N997" i="4"/>
  <c r="N998" i="4"/>
  <c r="N999" i="4"/>
  <c r="N1000" i="4"/>
  <c r="N1001" i="4"/>
  <c r="N1002" i="4"/>
  <c r="N1003" i="4"/>
  <c r="N1004" i="4"/>
  <c r="N1005" i="4"/>
  <c r="N1006" i="4"/>
  <c r="N1007" i="4"/>
  <c r="N1008" i="4"/>
  <c r="N1009" i="4"/>
  <c r="N1010" i="4"/>
  <c r="N1011" i="4"/>
  <c r="N1012" i="4"/>
  <c r="N1013" i="4"/>
  <c r="N1014" i="4"/>
  <c r="N1015" i="4"/>
  <c r="N1016" i="4"/>
  <c r="N1017" i="4"/>
  <c r="N1018" i="4"/>
  <c r="N1019" i="4"/>
  <c r="N1020" i="4"/>
  <c r="N1021" i="4"/>
  <c r="N1022" i="4"/>
  <c r="N1023" i="4"/>
  <c r="N1024" i="4"/>
  <c r="N1025" i="4"/>
  <c r="N1026" i="4"/>
  <c r="N1027" i="4"/>
  <c r="N1028" i="4"/>
  <c r="N1029" i="4"/>
  <c r="N1030" i="4"/>
  <c r="N1031" i="4"/>
  <c r="N1032" i="4"/>
  <c r="N1033" i="4"/>
  <c r="N1034" i="4"/>
  <c r="N1035" i="4"/>
  <c r="N1036" i="4"/>
  <c r="N1037" i="4"/>
  <c r="N1038" i="4"/>
  <c r="N1039" i="4"/>
  <c r="N1040" i="4"/>
  <c r="N1041" i="4"/>
  <c r="N1042" i="4"/>
  <c r="N1043" i="4"/>
  <c r="N1044" i="4"/>
  <c r="N1045" i="4"/>
  <c r="N1046" i="4"/>
  <c r="N1047" i="4"/>
  <c r="N1048" i="4"/>
  <c r="N1049" i="4"/>
  <c r="N1050" i="4"/>
  <c r="N1051" i="4"/>
  <c r="N1052" i="4"/>
  <c r="N1053" i="4"/>
  <c r="N1054" i="4"/>
  <c r="N1055" i="4"/>
  <c r="N1056" i="4"/>
  <c r="N1057" i="4"/>
  <c r="N1058" i="4"/>
  <c r="N1059" i="4"/>
  <c r="N1060" i="4"/>
  <c r="N1061" i="4"/>
  <c r="N1062" i="4"/>
  <c r="N1063" i="4"/>
  <c r="N1064" i="4"/>
  <c r="N1065" i="4"/>
  <c r="N1066" i="4"/>
  <c r="N1067" i="4"/>
  <c r="N1068" i="4"/>
  <c r="N1069" i="4"/>
  <c r="N1070" i="4"/>
  <c r="N1071" i="4"/>
  <c r="N1072" i="4"/>
  <c r="N1073" i="4"/>
  <c r="N1074" i="4"/>
  <c r="N1075" i="4"/>
  <c r="N1076" i="4"/>
  <c r="N1077" i="4"/>
  <c r="N1078" i="4"/>
  <c r="N1079" i="4"/>
  <c r="N1080" i="4"/>
  <c r="N1081" i="4"/>
  <c r="N1082" i="4"/>
  <c r="N1083" i="4"/>
  <c r="N1084" i="4"/>
  <c r="N1085" i="4"/>
  <c r="N1086" i="4"/>
  <c r="N1087" i="4"/>
  <c r="N1088" i="4"/>
  <c r="N1089" i="4"/>
  <c r="N1090" i="4"/>
  <c r="N1091" i="4"/>
  <c r="N1092" i="4"/>
  <c r="N1093" i="4"/>
  <c r="N1094" i="4"/>
  <c r="N1095" i="4"/>
  <c r="N1096" i="4"/>
  <c r="N1097" i="4"/>
  <c r="N1098" i="4"/>
  <c r="N1099" i="4"/>
  <c r="N1100" i="4"/>
  <c r="N1101" i="4"/>
  <c r="N1102" i="4"/>
  <c r="N1103" i="4"/>
  <c r="N1104" i="4"/>
  <c r="N1105" i="4"/>
  <c r="N1106" i="4"/>
  <c r="N1107" i="4"/>
  <c r="N1108" i="4"/>
  <c r="N1109" i="4"/>
  <c r="N1110" i="4"/>
  <c r="N1111" i="4"/>
  <c r="N1112" i="4"/>
  <c r="N1113" i="4"/>
  <c r="N1114" i="4"/>
  <c r="N1115" i="4"/>
  <c r="N1116" i="4"/>
  <c r="N1117" i="4"/>
  <c r="N1118" i="4"/>
  <c r="N1119" i="4"/>
  <c r="N1120" i="4"/>
  <c r="N1121" i="4"/>
  <c r="N1122" i="4"/>
  <c r="N1123" i="4"/>
  <c r="N1124" i="4"/>
  <c r="N1125" i="4"/>
  <c r="N1126" i="4"/>
  <c r="N1127" i="4"/>
  <c r="N1128" i="4"/>
  <c r="N1129" i="4"/>
  <c r="N1130" i="4"/>
  <c r="N1131" i="4"/>
  <c r="N1132" i="4"/>
  <c r="N1133" i="4"/>
  <c r="N1134" i="4"/>
  <c r="N1135" i="4"/>
  <c r="N1136" i="4"/>
  <c r="N1137" i="4"/>
  <c r="N1138" i="4"/>
  <c r="N1139" i="4"/>
  <c r="N1140" i="4"/>
  <c r="N1141" i="4"/>
  <c r="N1142" i="4"/>
  <c r="N1143" i="4"/>
  <c r="N1144" i="4"/>
  <c r="N1145" i="4"/>
  <c r="N1146" i="4"/>
  <c r="N1147" i="4"/>
  <c r="N1148" i="4"/>
  <c r="N1149" i="4"/>
  <c r="N1150" i="4"/>
  <c r="N1151" i="4"/>
  <c r="N1152" i="4"/>
  <c r="N1153" i="4"/>
  <c r="N1154" i="4"/>
  <c r="N1155" i="4"/>
  <c r="N1156" i="4"/>
  <c r="N1157" i="4"/>
  <c r="N1158" i="4"/>
  <c r="N1159" i="4"/>
  <c r="N1160" i="4"/>
  <c r="N1161" i="4"/>
  <c r="N1162" i="4"/>
  <c r="N1163" i="4"/>
  <c r="N1164" i="4"/>
  <c r="N1165" i="4"/>
  <c r="N1166" i="4"/>
  <c r="N1167" i="4"/>
  <c r="N1168" i="4"/>
  <c r="N1169" i="4"/>
  <c r="N1170" i="4"/>
  <c r="N1171" i="4"/>
  <c r="N1172" i="4"/>
  <c r="N1173" i="4"/>
  <c r="N1174" i="4"/>
  <c r="N1175" i="4"/>
  <c r="N1176" i="4"/>
  <c r="N1177" i="4"/>
  <c r="N1178" i="4"/>
  <c r="N1179" i="4"/>
  <c r="N1180" i="4"/>
  <c r="N1181" i="4"/>
  <c r="N1182" i="4"/>
  <c r="N1183" i="4"/>
  <c r="N1184" i="4"/>
  <c r="N1185" i="4"/>
  <c r="N1186" i="4"/>
  <c r="N1187" i="4"/>
  <c r="N1188" i="4"/>
  <c r="N1189" i="4"/>
  <c r="N1190" i="4"/>
  <c r="N1191" i="4"/>
  <c r="N1192" i="4"/>
  <c r="N1193" i="4"/>
  <c r="N1194" i="4"/>
  <c r="N1195" i="4"/>
  <c r="N1196" i="4"/>
  <c r="N1197" i="4"/>
  <c r="N1198" i="4"/>
  <c r="N1199" i="4"/>
  <c r="N1200" i="4"/>
  <c r="N1201" i="4"/>
  <c r="N1202" i="4"/>
  <c r="N1203" i="4"/>
  <c r="N1204" i="4"/>
  <c r="N1205" i="4"/>
  <c r="N1206" i="4"/>
  <c r="N1207" i="4"/>
  <c r="N1208" i="4"/>
  <c r="N1209" i="4"/>
  <c r="N1210" i="4"/>
  <c r="N1211" i="4"/>
  <c r="N1212" i="4"/>
  <c r="N1213" i="4"/>
  <c r="N1214" i="4"/>
  <c r="N1215" i="4"/>
  <c r="N1216" i="4"/>
  <c r="N1217" i="4"/>
  <c r="N1218" i="4"/>
  <c r="N1219" i="4"/>
  <c r="N1220" i="4"/>
  <c r="N1221" i="4"/>
  <c r="N1222" i="4"/>
  <c r="N1223" i="4"/>
  <c r="N1224" i="4"/>
  <c r="N1225" i="4"/>
  <c r="N1226" i="4"/>
  <c r="N1227" i="4"/>
  <c r="N1228" i="4"/>
  <c r="N1229" i="4"/>
  <c r="N1230" i="4"/>
  <c r="N1231" i="4"/>
  <c r="N1232" i="4"/>
  <c r="N1233" i="4"/>
  <c r="N1234" i="4"/>
  <c r="N1235" i="4"/>
  <c r="N1236" i="4"/>
  <c r="N1237" i="4"/>
  <c r="N1238" i="4"/>
  <c r="N1239" i="4"/>
  <c r="N1240" i="4"/>
  <c r="N1241" i="4"/>
  <c r="N1242" i="4"/>
  <c r="N1243" i="4"/>
  <c r="N1244" i="4"/>
  <c r="N1245" i="4"/>
  <c r="N1246" i="4"/>
  <c r="N1247" i="4"/>
  <c r="N1248" i="4"/>
  <c r="N1249" i="4"/>
  <c r="N1250" i="4"/>
  <c r="N1251" i="4"/>
  <c r="N1252" i="4"/>
  <c r="N1253" i="4"/>
  <c r="N1254" i="4"/>
  <c r="N1255" i="4"/>
  <c r="N1256" i="4"/>
  <c r="N1257" i="4"/>
  <c r="N1258" i="4"/>
  <c r="N1259" i="4"/>
  <c r="N1260" i="4"/>
  <c r="N1261" i="4"/>
  <c r="N1262" i="4"/>
  <c r="N1263" i="4"/>
  <c r="N1264" i="4"/>
  <c r="N1265" i="4"/>
  <c r="N1266" i="4"/>
  <c r="N1267" i="4"/>
  <c r="N1268" i="4"/>
  <c r="N1269" i="4"/>
  <c r="N1270" i="4"/>
  <c r="N1271" i="4"/>
  <c r="N1272" i="4"/>
  <c r="N1273" i="4"/>
  <c r="N1274" i="4"/>
  <c r="N1275" i="4"/>
  <c r="N1276" i="4"/>
  <c r="N1277" i="4"/>
  <c r="N1278" i="4"/>
  <c r="N1279" i="4"/>
  <c r="N1280" i="4"/>
  <c r="N1281" i="4"/>
  <c r="N1282" i="4"/>
  <c r="N1283" i="4"/>
  <c r="N1284" i="4"/>
  <c r="N1285" i="4"/>
  <c r="N1286" i="4"/>
  <c r="N1287" i="4"/>
  <c r="N1288" i="4"/>
  <c r="N1289" i="4"/>
  <c r="N1290" i="4"/>
  <c r="N1291" i="4"/>
  <c r="N1292" i="4"/>
  <c r="N1293" i="4"/>
  <c r="N1294" i="4"/>
  <c r="N1295" i="4"/>
  <c r="N1296" i="4"/>
  <c r="N1297" i="4"/>
  <c r="N1298" i="4"/>
  <c r="N1299" i="4"/>
  <c r="N1300" i="4"/>
  <c r="N1301" i="4"/>
  <c r="N1302" i="4"/>
  <c r="N1303" i="4"/>
  <c r="N1304" i="4"/>
  <c r="N1305" i="4"/>
  <c r="N1306" i="4"/>
  <c r="N1307" i="4"/>
  <c r="N1308" i="4"/>
  <c r="N1309" i="4"/>
  <c r="N1310" i="4"/>
  <c r="N1311" i="4"/>
  <c r="N1312" i="4"/>
  <c r="N1313" i="4"/>
  <c r="N1314" i="4"/>
  <c r="N1315" i="4"/>
  <c r="N1316" i="4"/>
  <c r="N1317" i="4"/>
  <c r="N1318" i="4"/>
  <c r="N1319" i="4"/>
  <c r="N1320" i="4"/>
  <c r="N1321" i="4"/>
  <c r="N1322" i="4"/>
  <c r="N1323" i="4"/>
  <c r="N1324" i="4"/>
  <c r="N1325" i="4"/>
  <c r="N1326" i="4"/>
  <c r="N1327" i="4"/>
  <c r="N1328" i="4"/>
  <c r="N1329" i="4"/>
  <c r="N1330" i="4"/>
  <c r="N1331" i="4"/>
  <c r="N1332" i="4"/>
  <c r="N1333" i="4"/>
  <c r="N1334" i="4"/>
  <c r="N1335" i="4"/>
  <c r="N1336" i="4"/>
  <c r="N1337" i="4"/>
  <c r="N1338" i="4"/>
  <c r="N1339" i="4"/>
  <c r="N1340" i="4"/>
  <c r="N1341" i="4"/>
  <c r="N1342" i="4"/>
  <c r="N1343" i="4"/>
  <c r="N1344" i="4"/>
  <c r="N1345" i="4"/>
  <c r="N1346" i="4"/>
  <c r="N1347" i="4"/>
  <c r="N1348" i="4"/>
  <c r="N1349" i="4"/>
  <c r="N1350" i="4"/>
  <c r="N1351" i="4"/>
  <c r="N1352" i="4"/>
  <c r="N1353" i="4"/>
  <c r="N1354" i="4"/>
  <c r="N1355" i="4"/>
  <c r="N1356" i="4"/>
  <c r="N1357" i="4"/>
  <c r="N1358" i="4"/>
  <c r="N1359" i="4"/>
  <c r="N1360" i="4"/>
  <c r="N1361" i="4"/>
  <c r="N1362" i="4"/>
  <c r="N1363" i="4"/>
  <c r="N1364" i="4"/>
  <c r="N1365" i="4"/>
  <c r="N1366" i="4"/>
  <c r="N1367" i="4"/>
  <c r="N1368" i="4"/>
  <c r="N1369" i="4"/>
  <c r="N1370" i="4"/>
  <c r="N1371" i="4"/>
  <c r="N1372" i="4"/>
  <c r="N1373" i="4"/>
  <c r="N1374" i="4"/>
  <c r="N1375" i="4"/>
  <c r="N1376" i="4"/>
  <c r="N1377" i="4"/>
  <c r="N1378" i="4"/>
  <c r="N1379" i="4"/>
  <c r="N1380" i="4"/>
  <c r="N1381" i="4"/>
  <c r="N1382" i="4"/>
  <c r="N1383" i="4"/>
  <c r="N1384" i="4"/>
  <c r="N1385" i="4"/>
  <c r="N1386" i="4"/>
  <c r="N1387" i="4"/>
  <c r="N1388" i="4"/>
  <c r="N1389" i="4"/>
  <c r="N1390" i="4"/>
  <c r="N1391" i="4"/>
  <c r="N1392" i="4"/>
  <c r="N1393" i="4"/>
  <c r="N1394" i="4"/>
  <c r="N1395" i="4"/>
  <c r="N1396" i="4"/>
  <c r="N1397" i="4"/>
  <c r="N1398" i="4"/>
  <c r="N1399" i="4"/>
  <c r="N1400" i="4"/>
  <c r="N1401" i="4"/>
  <c r="N1402" i="4"/>
  <c r="N1403" i="4"/>
  <c r="N1404" i="4"/>
  <c r="N1405" i="4"/>
  <c r="N1406" i="4"/>
  <c r="N1407" i="4"/>
  <c r="N1408" i="4"/>
  <c r="N1409" i="4"/>
  <c r="N1410" i="4"/>
  <c r="N1411" i="4"/>
  <c r="N1412" i="4"/>
  <c r="N1413" i="4"/>
  <c r="N1414" i="4"/>
  <c r="N1415" i="4"/>
  <c r="N1416" i="4"/>
  <c r="N1417" i="4"/>
  <c r="N1418" i="4"/>
  <c r="N1419" i="4"/>
  <c r="N1420" i="4"/>
  <c r="N1421" i="4"/>
  <c r="N1422" i="4"/>
  <c r="N1423" i="4"/>
  <c r="N1424" i="4"/>
  <c r="N1425" i="4"/>
  <c r="N1426" i="4"/>
  <c r="N1427" i="4"/>
  <c r="N1428" i="4"/>
  <c r="N1429" i="4"/>
  <c r="N1430" i="4"/>
  <c r="N1431" i="4"/>
  <c r="N1432" i="4"/>
  <c r="N1433" i="4"/>
  <c r="N1434" i="4"/>
  <c r="N1435" i="4"/>
  <c r="N1436" i="4"/>
  <c r="N1437" i="4"/>
  <c r="N1438" i="4"/>
  <c r="N1439" i="4"/>
  <c r="N1440" i="4"/>
  <c r="N1441" i="4"/>
  <c r="N1442" i="4"/>
  <c r="N1443" i="4"/>
  <c r="N1444" i="4"/>
  <c r="N1445" i="4"/>
  <c r="N1446" i="4"/>
  <c r="N1447" i="4"/>
  <c r="N1448" i="4"/>
  <c r="N1449" i="4"/>
  <c r="N1450" i="4"/>
  <c r="N1451" i="4"/>
  <c r="N1452" i="4"/>
  <c r="N1453" i="4"/>
  <c r="N1454" i="4"/>
  <c r="N1455" i="4"/>
  <c r="N1456" i="4"/>
  <c r="N1457" i="4"/>
  <c r="N1458" i="4"/>
  <c r="N1459" i="4"/>
  <c r="N1460" i="4"/>
  <c r="N1461" i="4"/>
  <c r="N1462" i="4"/>
  <c r="N1463" i="4"/>
  <c r="N1464" i="4"/>
  <c r="N1465" i="4"/>
  <c r="N1466" i="4"/>
  <c r="N1467" i="4"/>
  <c r="N1468" i="4"/>
  <c r="N1469" i="4"/>
  <c r="N1470" i="4"/>
  <c r="N1471" i="4"/>
  <c r="N1472" i="4"/>
  <c r="N1473" i="4"/>
  <c r="N1474" i="4"/>
  <c r="N1475" i="4"/>
  <c r="N1476" i="4"/>
  <c r="N1477" i="4"/>
  <c r="N1478" i="4"/>
  <c r="N1479" i="4"/>
  <c r="N1480" i="4"/>
  <c r="N1481" i="4"/>
  <c r="N1482" i="4"/>
  <c r="N1483" i="4"/>
  <c r="N1484" i="4"/>
  <c r="N1485" i="4"/>
  <c r="N1486" i="4"/>
  <c r="N1487" i="4"/>
  <c r="N1488" i="4"/>
  <c r="N1489" i="4"/>
  <c r="N1490" i="4"/>
  <c r="N1491" i="4"/>
  <c r="N1492" i="4"/>
  <c r="N1493" i="4"/>
  <c r="N1494" i="4"/>
  <c r="N1495" i="4"/>
  <c r="N1496" i="4"/>
  <c r="N1497" i="4"/>
  <c r="N1498" i="4"/>
  <c r="N1499" i="4"/>
  <c r="N1500" i="4"/>
  <c r="N1501" i="4"/>
  <c r="N1502" i="4"/>
  <c r="N1503" i="4"/>
  <c r="N1504" i="4"/>
  <c r="N1505" i="4"/>
  <c r="N1506" i="4"/>
  <c r="N1507" i="4"/>
  <c r="N1508" i="4"/>
  <c r="N1509" i="4"/>
  <c r="N1510" i="4"/>
  <c r="N1511" i="4"/>
  <c r="N1512" i="4"/>
  <c r="N1513" i="4"/>
  <c r="N1514" i="4"/>
  <c r="N1515" i="4"/>
  <c r="N1516" i="4"/>
  <c r="N1517" i="4"/>
  <c r="N1518" i="4"/>
  <c r="N1519" i="4"/>
  <c r="N1520" i="4"/>
  <c r="N1521" i="4"/>
  <c r="N1522" i="4"/>
  <c r="N1523" i="4"/>
  <c r="N1524" i="4"/>
  <c r="N1525" i="4"/>
  <c r="N1526" i="4"/>
  <c r="N1527" i="4"/>
  <c r="N1528" i="4"/>
  <c r="N1529" i="4"/>
  <c r="N1530" i="4"/>
  <c r="N1531" i="4"/>
  <c r="N1532" i="4"/>
  <c r="N1533" i="4"/>
  <c r="N1534" i="4"/>
  <c r="N1535" i="4"/>
  <c r="N1536" i="4"/>
  <c r="N1537" i="4"/>
  <c r="N1538" i="4"/>
  <c r="N1539" i="4"/>
  <c r="N1540" i="4"/>
  <c r="N1541" i="4"/>
  <c r="N1542" i="4"/>
  <c r="N1543" i="4"/>
  <c r="N1544" i="4"/>
  <c r="N1545" i="4"/>
  <c r="N1546" i="4"/>
  <c r="N1547" i="4"/>
  <c r="N1548" i="4"/>
  <c r="N1549" i="4"/>
  <c r="N1550" i="4"/>
  <c r="N1551" i="4"/>
  <c r="N1552" i="4"/>
  <c r="N1553" i="4"/>
  <c r="N1554" i="4"/>
  <c r="N1555" i="4"/>
  <c r="N1556" i="4"/>
  <c r="N1557" i="4"/>
  <c r="N1558" i="4"/>
  <c r="N1559" i="4"/>
  <c r="N1560" i="4"/>
  <c r="N1561" i="4"/>
  <c r="N1562" i="4"/>
  <c r="N1563" i="4"/>
  <c r="N1564" i="4"/>
  <c r="N1565" i="4"/>
  <c r="N1566" i="4"/>
  <c r="N1567" i="4"/>
  <c r="N1568" i="4"/>
  <c r="N1569" i="4"/>
  <c r="N1570" i="4"/>
  <c r="N1571" i="4"/>
  <c r="N1572" i="4"/>
  <c r="N1573" i="4"/>
  <c r="N1574" i="4"/>
  <c r="N1575" i="4"/>
  <c r="N1576" i="4"/>
  <c r="N1577" i="4"/>
  <c r="N1578" i="4"/>
  <c r="N1579" i="4"/>
  <c r="N1580" i="4"/>
  <c r="N1581" i="4"/>
  <c r="N1582" i="4"/>
  <c r="N1583" i="4"/>
  <c r="N1584" i="4"/>
  <c r="N1585" i="4"/>
  <c r="N1586" i="4"/>
  <c r="N1587" i="4"/>
  <c r="N1588" i="4"/>
  <c r="N1589" i="4"/>
  <c r="N1590" i="4"/>
  <c r="N1591" i="4"/>
  <c r="N1592" i="4"/>
  <c r="N1593" i="4"/>
  <c r="N1594" i="4"/>
  <c r="N1595" i="4"/>
  <c r="N1596" i="4"/>
  <c r="N1597" i="4"/>
  <c r="N1598" i="4"/>
  <c r="N1599" i="4"/>
  <c r="N1600" i="4"/>
  <c r="N1601" i="4"/>
  <c r="N1602" i="4"/>
  <c r="N1603" i="4"/>
  <c r="N1604" i="4"/>
  <c r="N1605" i="4"/>
  <c r="N1606" i="4"/>
  <c r="N1607" i="4"/>
  <c r="N1608" i="4"/>
  <c r="N1609" i="4"/>
  <c r="N1610" i="4"/>
  <c r="N1611" i="4"/>
  <c r="N1612" i="4"/>
  <c r="N1613" i="4"/>
  <c r="N1614" i="4"/>
  <c r="N1615" i="4"/>
  <c r="N1616" i="4"/>
  <c r="N1617" i="4"/>
  <c r="N1618" i="4"/>
  <c r="N1619" i="4"/>
  <c r="N1620" i="4"/>
  <c r="N1621" i="4"/>
  <c r="N1622" i="4"/>
  <c r="N1623" i="4"/>
  <c r="N1624" i="4"/>
  <c r="N1625" i="4"/>
  <c r="N1626" i="4"/>
  <c r="N1627" i="4"/>
  <c r="N1628" i="4"/>
  <c r="N1629" i="4"/>
  <c r="N1630" i="4"/>
  <c r="N1631" i="4"/>
  <c r="N1632" i="4"/>
  <c r="N1633" i="4"/>
  <c r="N1634" i="4"/>
  <c r="N1635" i="4"/>
  <c r="N1636" i="4"/>
  <c r="N1637" i="4"/>
  <c r="N1638" i="4"/>
  <c r="N1639" i="4"/>
  <c r="N1640" i="4"/>
  <c r="N1641" i="4"/>
  <c r="N1642" i="4"/>
  <c r="N1643" i="4"/>
  <c r="N1644" i="4"/>
  <c r="N1645" i="4"/>
  <c r="N1646" i="4"/>
  <c r="N1647" i="4"/>
  <c r="N1648" i="4"/>
  <c r="N1649" i="4"/>
  <c r="N1650" i="4"/>
  <c r="N1651" i="4"/>
  <c r="N1652" i="4"/>
  <c r="N1653" i="4"/>
  <c r="N1654" i="4"/>
  <c r="N1655" i="4"/>
  <c r="N1656" i="4"/>
  <c r="N1657" i="4"/>
  <c r="N1658" i="4"/>
  <c r="N1659" i="4"/>
  <c r="N1660" i="4"/>
  <c r="N1661" i="4"/>
  <c r="N1662" i="4"/>
  <c r="N1663" i="4"/>
  <c r="N1664" i="4"/>
  <c r="N1665" i="4"/>
  <c r="N1666" i="4"/>
  <c r="N1667" i="4"/>
  <c r="N1668" i="4"/>
  <c r="N1669" i="4"/>
  <c r="N1670" i="4"/>
  <c r="N1671" i="4"/>
  <c r="N1672" i="4"/>
  <c r="N1673" i="4"/>
  <c r="N1674" i="4"/>
  <c r="N1675" i="4"/>
  <c r="N1676" i="4"/>
  <c r="N1677" i="4"/>
  <c r="N1678" i="4"/>
  <c r="N1679" i="4"/>
  <c r="N1680" i="4"/>
  <c r="N1681" i="4"/>
  <c r="N1682" i="4"/>
  <c r="N1683" i="4"/>
  <c r="N1684" i="4"/>
  <c r="N1685" i="4"/>
  <c r="N1686" i="4"/>
  <c r="N1687" i="4"/>
  <c r="N1688" i="4"/>
  <c r="N1689" i="4"/>
  <c r="N1690" i="4"/>
  <c r="N1691" i="4"/>
  <c r="N1692" i="4"/>
  <c r="N1693" i="4"/>
  <c r="N1694" i="4"/>
  <c r="N1695" i="4"/>
  <c r="N1696" i="4"/>
  <c r="N1697" i="4"/>
  <c r="N1698" i="4"/>
  <c r="N1699" i="4"/>
  <c r="N1700" i="4"/>
  <c r="N1701" i="4"/>
  <c r="N1702" i="4"/>
  <c r="N1703" i="4"/>
  <c r="N1704" i="4"/>
  <c r="N1705" i="4"/>
  <c r="N1706" i="4"/>
  <c r="N1707" i="4"/>
  <c r="N1708" i="4"/>
  <c r="N1709" i="4"/>
  <c r="N1710" i="4"/>
  <c r="N1711" i="4"/>
  <c r="N1712" i="4"/>
  <c r="N1713" i="4"/>
  <c r="N1714" i="4"/>
  <c r="N1715" i="4"/>
  <c r="N1716" i="4"/>
  <c r="N1717" i="4"/>
  <c r="N1718" i="4"/>
  <c r="N1719" i="4"/>
  <c r="N1720" i="4"/>
  <c r="N1721" i="4"/>
  <c r="N1722" i="4"/>
  <c r="N1723" i="4"/>
  <c r="N1724" i="4"/>
  <c r="N1725" i="4"/>
  <c r="N1726" i="4"/>
  <c r="N1727" i="4"/>
  <c r="N1728" i="4"/>
  <c r="N1729" i="4"/>
  <c r="N1730" i="4"/>
  <c r="N1731" i="4"/>
  <c r="N1732" i="4"/>
  <c r="N1733" i="4"/>
  <c r="N1734" i="4"/>
  <c r="N1735" i="4"/>
  <c r="N1736" i="4"/>
  <c r="N1737" i="4"/>
  <c r="N1738" i="4"/>
  <c r="N1739" i="4"/>
  <c r="N1740" i="4"/>
  <c r="N1741" i="4"/>
  <c r="N1742" i="4"/>
  <c r="N1743" i="4"/>
  <c r="N1744" i="4"/>
  <c r="N1745" i="4"/>
  <c r="N1746" i="4"/>
  <c r="N1747" i="4"/>
  <c r="N1748" i="4"/>
  <c r="N1749" i="4"/>
  <c r="N1750" i="4"/>
  <c r="N1751" i="4"/>
  <c r="N1752" i="4"/>
  <c r="N1753" i="4"/>
  <c r="N1754" i="4"/>
  <c r="N1755" i="4"/>
  <c r="N1756" i="4"/>
  <c r="N1757" i="4"/>
  <c r="N1758" i="4"/>
  <c r="N1759" i="4"/>
  <c r="N1760" i="4"/>
  <c r="N1761" i="4"/>
  <c r="N1762" i="4"/>
  <c r="N1763" i="4"/>
  <c r="N1764" i="4"/>
  <c r="N1765" i="4"/>
  <c r="N1766" i="4"/>
  <c r="N1767" i="4"/>
  <c r="N1768" i="4"/>
  <c r="N1769" i="4"/>
  <c r="N1770" i="4"/>
  <c r="N1771" i="4"/>
  <c r="N1772" i="4"/>
  <c r="N1773" i="4"/>
  <c r="N1774" i="4"/>
  <c r="N1775" i="4"/>
  <c r="N1776" i="4"/>
  <c r="N1777" i="4"/>
  <c r="N1778" i="4"/>
  <c r="N1779" i="4"/>
  <c r="N1780" i="4"/>
  <c r="N1781" i="4"/>
  <c r="N1782" i="4"/>
  <c r="N1783" i="4"/>
  <c r="N1784" i="4"/>
  <c r="N1785" i="4"/>
  <c r="N1786" i="4"/>
  <c r="N1787" i="4"/>
  <c r="N1788" i="4"/>
  <c r="N1789" i="4"/>
  <c r="N1790" i="4"/>
  <c r="N1791" i="4"/>
  <c r="N1792" i="4"/>
  <c r="N1793" i="4"/>
  <c r="N1794" i="4"/>
  <c r="N1795" i="4"/>
  <c r="N1796" i="4"/>
  <c r="N1797" i="4"/>
  <c r="N1798" i="4"/>
  <c r="N1799" i="4"/>
  <c r="N1800" i="4"/>
  <c r="N1801" i="4"/>
  <c r="N1802" i="4"/>
  <c r="N1803" i="4"/>
  <c r="N1804" i="4"/>
  <c r="N1805" i="4"/>
  <c r="N1806" i="4"/>
  <c r="N1807" i="4"/>
  <c r="N1808" i="4"/>
  <c r="N1809" i="4"/>
  <c r="N1810" i="4"/>
  <c r="N1811" i="4"/>
  <c r="N1812" i="4"/>
  <c r="N1813" i="4"/>
  <c r="N1814" i="4"/>
  <c r="N1815" i="4"/>
  <c r="N1816" i="4"/>
  <c r="N1817" i="4"/>
  <c r="N1818" i="4"/>
  <c r="N1819" i="4"/>
  <c r="N1820" i="4"/>
  <c r="N1821" i="4"/>
  <c r="N1822" i="4"/>
  <c r="N1823" i="4"/>
  <c r="N1824" i="4"/>
  <c r="N1825" i="4"/>
  <c r="N1826" i="4"/>
  <c r="N1827" i="4"/>
  <c r="N1828" i="4"/>
  <c r="N1829" i="4"/>
  <c r="N1830" i="4"/>
  <c r="N1831" i="4"/>
  <c r="N1832" i="4"/>
  <c r="N1833" i="4"/>
  <c r="N1834" i="4"/>
  <c r="N1835" i="4"/>
  <c r="N1836" i="4"/>
  <c r="N1837" i="4"/>
  <c r="N1838" i="4"/>
  <c r="N1839" i="4"/>
  <c r="N1840" i="4"/>
  <c r="N1841" i="4"/>
  <c r="N1842" i="4"/>
  <c r="N1843" i="4"/>
  <c r="N1844" i="4"/>
  <c r="N1845" i="4"/>
  <c r="N1846" i="4"/>
  <c r="N1847" i="4"/>
  <c r="N1848" i="4"/>
  <c r="N1849" i="4"/>
  <c r="N1850" i="4"/>
  <c r="N1851" i="4"/>
  <c r="N1852" i="4"/>
  <c r="N1853" i="4"/>
  <c r="N1854" i="4"/>
  <c r="N1855" i="4"/>
  <c r="N1856" i="4"/>
  <c r="N1857" i="4"/>
  <c r="N1858" i="4"/>
  <c r="N1859" i="4"/>
  <c r="N1860" i="4"/>
  <c r="N1861" i="4"/>
  <c r="N1862" i="4"/>
  <c r="N1863" i="4"/>
  <c r="N1864" i="4"/>
  <c r="N1865" i="4"/>
  <c r="N1866" i="4"/>
  <c r="N1867" i="4"/>
  <c r="N1868" i="4"/>
  <c r="N1869" i="4"/>
  <c r="N1870" i="4"/>
  <c r="N1871" i="4"/>
  <c r="N1872" i="4"/>
  <c r="N1873" i="4"/>
  <c r="N1874" i="4"/>
  <c r="N1875" i="4"/>
  <c r="N1876" i="4"/>
  <c r="N1877" i="4"/>
  <c r="N1878" i="4"/>
  <c r="N1879" i="4"/>
  <c r="N1880" i="4"/>
  <c r="N1881" i="4"/>
  <c r="N1882" i="4"/>
  <c r="N1883" i="4"/>
  <c r="N1884" i="4"/>
  <c r="N1885" i="4"/>
  <c r="N1886" i="4"/>
  <c r="N1887" i="4"/>
  <c r="N1888" i="4"/>
  <c r="N1889" i="4"/>
  <c r="N1890" i="4"/>
  <c r="N1891" i="4"/>
  <c r="N1892" i="4"/>
  <c r="N1893" i="4"/>
  <c r="N1894" i="4"/>
  <c r="N1895" i="4"/>
  <c r="N1896" i="4"/>
  <c r="N1897" i="4"/>
  <c r="N1898" i="4"/>
  <c r="N1899" i="4"/>
  <c r="N1900" i="4"/>
  <c r="N1901" i="4"/>
  <c r="N1902" i="4"/>
  <c r="N1903" i="4"/>
  <c r="N1904" i="4"/>
  <c r="N1905" i="4"/>
  <c r="N1906" i="4"/>
  <c r="N1907" i="4"/>
  <c r="N1908" i="4"/>
  <c r="N1909" i="4"/>
  <c r="N1910" i="4"/>
  <c r="N1911" i="4"/>
  <c r="N1912" i="4"/>
  <c r="N1913" i="4"/>
  <c r="N1914" i="4"/>
  <c r="N1915" i="4"/>
  <c r="N1916" i="4"/>
  <c r="N1917" i="4"/>
  <c r="N1918" i="4"/>
  <c r="N1919" i="4"/>
  <c r="N1920" i="4"/>
  <c r="N1921" i="4"/>
  <c r="N1922" i="4"/>
  <c r="N1923" i="4"/>
  <c r="N1924" i="4"/>
  <c r="N1925" i="4"/>
  <c r="N1926" i="4"/>
  <c r="N1927" i="4"/>
  <c r="N1928" i="4"/>
  <c r="N1929" i="4"/>
  <c r="N1930" i="4"/>
  <c r="N1931" i="4"/>
  <c r="N1932" i="4"/>
  <c r="N1933" i="4"/>
  <c r="N1934" i="4"/>
  <c r="N1935" i="4"/>
  <c r="N1936" i="4"/>
  <c r="N1937" i="4"/>
  <c r="N1938" i="4"/>
  <c r="N1939" i="4"/>
  <c r="N1940" i="4"/>
  <c r="N1941" i="4"/>
  <c r="N1942" i="4"/>
  <c r="N1943" i="4"/>
  <c r="N1944" i="4"/>
  <c r="N1945" i="4"/>
  <c r="N1946" i="4"/>
  <c r="N1947" i="4"/>
  <c r="N1948" i="4"/>
  <c r="N1949" i="4"/>
  <c r="N1950" i="4"/>
  <c r="N1951" i="4"/>
  <c r="N1952" i="4"/>
  <c r="N1953" i="4"/>
  <c r="N1954" i="4"/>
  <c r="N1955" i="4"/>
  <c r="N1956" i="4"/>
  <c r="N1957" i="4"/>
  <c r="N1958" i="4"/>
  <c r="N1959" i="4"/>
  <c r="N1960" i="4"/>
  <c r="N1961" i="4"/>
  <c r="N1962" i="4"/>
  <c r="N1963" i="4"/>
  <c r="N1964" i="4"/>
  <c r="N1965" i="4"/>
  <c r="N1966" i="4"/>
  <c r="N1967" i="4"/>
  <c r="N1968" i="4"/>
  <c r="N1969" i="4"/>
  <c r="N1970" i="4"/>
  <c r="N1971" i="4"/>
  <c r="N1972" i="4"/>
  <c r="N1973" i="4"/>
  <c r="N1974" i="4"/>
  <c r="N1975" i="4"/>
  <c r="N1976" i="4"/>
  <c r="N1977" i="4"/>
  <c r="N1978" i="4"/>
  <c r="N1979" i="4"/>
  <c r="N1980" i="4"/>
  <c r="N1981" i="4"/>
  <c r="N1982" i="4"/>
  <c r="N1983" i="4"/>
  <c r="N1984" i="4"/>
  <c r="N1985" i="4"/>
  <c r="N1986" i="4"/>
  <c r="N1987" i="4"/>
  <c r="N1988" i="4"/>
  <c r="N1989" i="4"/>
  <c r="N1990" i="4"/>
  <c r="N1991" i="4"/>
  <c r="N1992" i="4"/>
  <c r="N1993" i="4"/>
  <c r="N1994" i="4"/>
  <c r="N1995" i="4"/>
  <c r="N1996" i="4"/>
  <c r="N1997" i="4"/>
  <c r="N1998" i="4"/>
  <c r="N1999" i="4"/>
  <c r="N2000" i="4"/>
  <c r="N2001" i="4"/>
  <c r="N2002" i="4"/>
  <c r="N2003" i="4"/>
  <c r="N2004" i="4"/>
  <c r="N2005" i="4"/>
  <c r="N2006" i="4"/>
  <c r="N2007" i="4"/>
  <c r="N2008" i="4"/>
  <c r="N2009" i="4"/>
  <c r="N2010" i="4"/>
  <c r="N2011" i="4"/>
  <c r="N2012" i="4"/>
  <c r="N2013" i="4"/>
  <c r="N2014" i="4"/>
  <c r="N2015" i="4"/>
  <c r="N2016" i="4"/>
  <c r="N2017" i="4"/>
  <c r="N2018" i="4"/>
  <c r="N2019" i="4"/>
  <c r="N2020" i="4"/>
  <c r="N2021" i="4"/>
  <c r="N2022" i="4"/>
  <c r="N2023" i="4"/>
  <c r="N2024" i="4"/>
  <c r="N2025" i="4"/>
  <c r="N2026" i="4"/>
  <c r="N2027" i="4"/>
  <c r="N2028" i="4"/>
  <c r="N2029" i="4"/>
  <c r="N2030" i="4"/>
  <c r="N2031" i="4"/>
  <c r="N2032" i="4"/>
  <c r="N2033" i="4"/>
  <c r="N2034" i="4"/>
  <c r="N2035" i="4"/>
  <c r="N2036" i="4"/>
  <c r="N2037" i="4"/>
  <c r="N2038" i="4"/>
  <c r="N2039" i="4"/>
  <c r="N2040" i="4"/>
  <c r="N2041" i="4"/>
  <c r="N2042" i="4"/>
  <c r="N2043" i="4"/>
  <c r="N2044" i="4"/>
  <c r="N2045" i="4"/>
  <c r="N2046" i="4"/>
  <c r="N2047" i="4"/>
  <c r="N2048" i="4"/>
  <c r="N2049" i="4"/>
  <c r="N2050" i="4"/>
  <c r="N2051" i="4"/>
  <c r="N2052" i="4"/>
  <c r="N2053" i="4"/>
  <c r="N2054" i="4"/>
  <c r="N2055" i="4"/>
  <c r="N2056" i="4"/>
  <c r="N2057" i="4"/>
  <c r="N2058" i="4"/>
  <c r="N2059" i="4"/>
  <c r="N2060" i="4"/>
  <c r="N2061" i="4"/>
  <c r="N2062" i="4"/>
  <c r="N2063" i="4"/>
  <c r="N2064" i="4"/>
  <c r="N2065" i="4"/>
  <c r="N2066" i="4"/>
  <c r="N2067" i="4"/>
  <c r="N2068" i="4"/>
  <c r="N2069" i="4"/>
  <c r="N2070" i="4"/>
  <c r="N2071" i="4"/>
  <c r="N2072" i="4"/>
  <c r="N2073" i="4"/>
  <c r="N2074" i="4"/>
  <c r="N2075" i="4"/>
  <c r="N2076" i="4"/>
  <c r="N2077" i="4"/>
  <c r="N2078" i="4"/>
  <c r="N2079" i="4"/>
  <c r="N2080" i="4"/>
  <c r="N2081" i="4"/>
  <c r="N2082" i="4"/>
  <c r="N2083" i="4"/>
  <c r="N2084" i="4"/>
  <c r="N2085" i="4"/>
  <c r="N2086" i="4"/>
  <c r="N2087" i="4"/>
  <c r="N2088" i="4"/>
  <c r="N2089" i="4"/>
  <c r="N2090" i="4"/>
  <c r="N2091" i="4"/>
  <c r="N2092" i="4"/>
  <c r="N2093" i="4"/>
  <c r="N2094" i="4"/>
  <c r="N2095" i="4"/>
  <c r="N2096" i="4"/>
  <c r="N2097" i="4"/>
  <c r="N2098" i="4"/>
  <c r="N2099" i="4"/>
  <c r="N2100" i="4"/>
  <c r="N2101" i="4"/>
  <c r="N2102" i="4"/>
  <c r="N2103" i="4"/>
  <c r="N2104" i="4"/>
  <c r="N2105" i="4"/>
  <c r="N2106" i="4"/>
  <c r="N2107" i="4"/>
  <c r="N2108" i="4"/>
  <c r="N2109" i="4"/>
  <c r="N2110" i="4"/>
  <c r="N2111" i="4"/>
  <c r="N2112" i="4"/>
  <c r="N2113" i="4"/>
  <c r="N2114" i="4"/>
  <c r="N2115" i="4"/>
  <c r="N2116" i="4"/>
  <c r="N2117" i="4"/>
  <c r="N2118" i="4"/>
  <c r="N2119" i="4"/>
  <c r="N2120" i="4"/>
  <c r="N2121" i="4"/>
  <c r="N2122" i="4"/>
  <c r="N2123" i="4"/>
  <c r="N2124" i="4"/>
  <c r="N2125" i="4"/>
  <c r="N2126" i="4"/>
  <c r="N2127" i="4"/>
  <c r="N2128" i="4"/>
  <c r="N2129" i="4"/>
  <c r="N2130" i="4"/>
  <c r="N2131" i="4"/>
  <c r="N2132" i="4"/>
  <c r="N2133" i="4"/>
  <c r="N2134" i="4"/>
  <c r="N2135" i="4"/>
  <c r="N2136" i="4"/>
  <c r="N2137" i="4"/>
  <c r="N2138" i="4"/>
  <c r="N2139" i="4"/>
  <c r="N2140" i="4"/>
  <c r="N2141" i="4"/>
  <c r="N2142" i="4"/>
  <c r="N2143" i="4"/>
  <c r="N2144" i="4"/>
  <c r="N2145" i="4"/>
  <c r="N2146" i="4"/>
  <c r="N2147" i="4"/>
  <c r="N2148" i="4"/>
  <c r="N2149" i="4"/>
  <c r="N2150" i="4"/>
  <c r="N2151" i="4"/>
  <c r="N2152" i="4"/>
  <c r="N2153" i="4"/>
  <c r="N2154" i="4"/>
  <c r="N2155" i="4"/>
  <c r="N2156" i="4"/>
  <c r="N2157" i="4"/>
  <c r="N2158" i="4"/>
  <c r="N2159" i="4"/>
  <c r="N2160" i="4"/>
  <c r="N2161" i="4"/>
  <c r="N2162" i="4"/>
  <c r="N2163" i="4"/>
  <c r="N2164" i="4"/>
  <c r="N2165" i="4"/>
  <c r="N2166" i="4"/>
  <c r="N2167" i="4"/>
  <c r="N2168" i="4"/>
  <c r="N2169" i="4"/>
  <c r="N2170" i="4"/>
  <c r="N2171" i="4"/>
  <c r="N2172" i="4"/>
  <c r="N2173" i="4"/>
  <c r="N2174" i="4"/>
  <c r="N2175" i="4"/>
  <c r="N2176" i="4"/>
  <c r="N2177" i="4"/>
  <c r="N2178" i="4"/>
  <c r="N2179" i="4"/>
  <c r="N2180" i="4"/>
  <c r="N2181" i="4"/>
  <c r="N2182" i="4"/>
  <c r="N2183" i="4"/>
  <c r="N2184" i="4"/>
  <c r="N2185" i="4"/>
  <c r="N2186" i="4"/>
  <c r="N2187" i="4"/>
  <c r="N2188" i="4"/>
  <c r="N2189" i="4"/>
  <c r="N2190" i="4"/>
  <c r="N2191" i="4"/>
  <c r="N2192" i="4"/>
  <c r="N2193" i="4"/>
  <c r="N2194" i="4"/>
  <c r="N2195" i="4"/>
  <c r="N2196" i="4"/>
  <c r="N2197" i="4"/>
  <c r="N2198" i="4"/>
  <c r="N2199" i="4"/>
  <c r="N2200" i="4"/>
  <c r="N2201" i="4"/>
  <c r="N2202" i="4"/>
  <c r="N2203" i="4"/>
  <c r="N2204" i="4"/>
  <c r="N2205" i="4"/>
  <c r="N2206" i="4"/>
  <c r="N2207" i="4"/>
  <c r="N2208" i="4"/>
  <c r="N2209" i="4"/>
  <c r="N2210" i="4"/>
  <c r="N2211" i="4"/>
  <c r="N2212" i="4"/>
  <c r="N2213" i="4"/>
  <c r="N2214" i="4"/>
  <c r="N2215" i="4"/>
  <c r="N2216" i="4"/>
  <c r="N2217" i="4"/>
  <c r="N2218" i="4"/>
  <c r="N2219" i="4"/>
  <c r="N2220" i="4"/>
  <c r="N2221" i="4"/>
  <c r="N2222" i="4"/>
  <c r="N2223" i="4"/>
  <c r="N2224" i="4"/>
  <c r="N2225" i="4"/>
  <c r="N2226" i="4"/>
  <c r="N2227" i="4"/>
  <c r="N2228" i="4"/>
  <c r="N2229" i="4"/>
  <c r="N2230" i="4"/>
  <c r="N2231" i="4"/>
  <c r="N2232" i="4"/>
  <c r="N2233" i="4"/>
  <c r="N2234" i="4"/>
  <c r="N2235" i="4"/>
  <c r="N2236" i="4"/>
  <c r="N2237" i="4"/>
  <c r="N3" i="4"/>
  <c r="AC6" i="3"/>
  <c r="AC7" i="3"/>
  <c r="AC8" i="3"/>
  <c r="AC9" i="3"/>
  <c r="AC10" i="3"/>
  <c r="AC11" i="3"/>
  <c r="AC12" i="3"/>
  <c r="AC13" i="3"/>
  <c r="AC14" i="3"/>
  <c r="AC15" i="3"/>
  <c r="AC16" i="3"/>
  <c r="AC17" i="3"/>
  <c r="AC18" i="3"/>
  <c r="AC19" i="3"/>
  <c r="AC20" i="3"/>
  <c r="AC21" i="3"/>
  <c r="AC22" i="3"/>
  <c r="AC23" i="3"/>
  <c r="AC24" i="3"/>
  <c r="AC25" i="3"/>
  <c r="AC26" i="3"/>
  <c r="AC27" i="3"/>
  <c r="AC28" i="3"/>
  <c r="AC29" i="3"/>
  <c r="AC30" i="3"/>
  <c r="AC31" i="3"/>
  <c r="AC32" i="3"/>
  <c r="AC33" i="3"/>
  <c r="AC34" i="3"/>
  <c r="AC35" i="3"/>
  <c r="AC36" i="3"/>
  <c r="AC37" i="3"/>
  <c r="AC38" i="3"/>
  <c r="AC39" i="3"/>
  <c r="AC40" i="3"/>
  <c r="AC41" i="3"/>
  <c r="AC5" i="3"/>
  <c r="N43" i="3"/>
  <c r="M43" i="3"/>
  <c r="L43" i="3"/>
  <c r="K43" i="3"/>
  <c r="XFD43" i="3"/>
  <c r="J43" i="3"/>
  <c r="I43" i="3"/>
  <c r="G43" i="3"/>
  <c r="H43" i="3"/>
  <c r="E43" i="3"/>
  <c r="AD43" i="3" l="1"/>
</calcChain>
</file>

<file path=xl/sharedStrings.xml><?xml version="1.0" encoding="utf-8"?>
<sst xmlns="http://schemas.openxmlformats.org/spreadsheetml/2006/main" count="36837" uniqueCount="4234">
  <si>
    <t>Highways Maintenance Capital Programme</t>
  </si>
  <si>
    <t>Actuals</t>
  </si>
  <si>
    <t>Latest Budget*</t>
  </si>
  <si>
    <t>2018/19</t>
  </si>
  <si>
    <t>2019/20</t>
  </si>
  <si>
    <t>2020/21</t>
  </si>
  <si>
    <t>2021/22</t>
  </si>
  <si>
    <t>2022/23</t>
  </si>
  <si>
    <t>2023/24</t>
  </si>
  <si>
    <t>2024/25</t>
  </si>
  <si>
    <t>£000</t>
  </si>
  <si>
    <t>Bridges</t>
  </si>
  <si>
    <t>Bus Lane Camera Enforcement</t>
  </si>
  <si>
    <t>Footway Maintenance</t>
  </si>
  <si>
    <t>Road Maintenance</t>
  </si>
  <si>
    <t>Public Rights Of Way</t>
  </si>
  <si>
    <t>Local Highways Panels</t>
  </si>
  <si>
    <t>LHP Casualty Reduction Schemes</t>
  </si>
  <si>
    <t>LHP Carriageway Schemes</t>
  </si>
  <si>
    <t>Safety Barrier Replacement</t>
  </si>
  <si>
    <t>Street Lighting Replacement</t>
  </si>
  <si>
    <t>Surface Water Alleviation</t>
  </si>
  <si>
    <t>Traffic Signal Refurbishment</t>
  </si>
  <si>
    <t>Capital Investment in Highways Network</t>
  </si>
  <si>
    <t>Funding Sources</t>
  </si>
  <si>
    <t>Integrated Transport Block</t>
  </si>
  <si>
    <t>Highways Maintenance Incentive</t>
  </si>
  <si>
    <t>Highways Maintenance Needs~</t>
  </si>
  <si>
    <t>Pothole</t>
  </si>
  <si>
    <t>Challenge Fund</t>
  </si>
  <si>
    <t>Traffic Signals</t>
  </si>
  <si>
    <t>Reallocated HS2 Funding</t>
  </si>
  <si>
    <t>ECC Investment</t>
  </si>
  <si>
    <t>*Note; these budgets are awaiting formal governance to add £2.4m into 2023/24 and £18.74m in 2024/25</t>
  </si>
  <si>
    <t>~Includes £10.894m as part of additional maintenance grant to enable authorities to tackle potholes, repair damaged roads, and invest in keeping bridges open and safe</t>
  </si>
  <si>
    <t>Total Funding</t>
  </si>
  <si>
    <t>Total DfT Capital Grant Funding
£000</t>
  </si>
  <si>
    <t>Total amount of capital investment in the maintenance of local highway networks (including both council and DfT grant funding streams)
£000</t>
  </si>
  <si>
    <t>Total amounts of revenue spend on the maintenance of local highway networks
£000</t>
  </si>
  <si>
    <t>All Fund Values</t>
  </si>
  <si>
    <t>All Project Values</t>
  </si>
  <si>
    <t>All Sub Analysis Values</t>
  </si>
  <si>
    <t>10-ECC</t>
  </si>
  <si>
    <t>0000-SPARE DEFAULT</t>
  </si>
  <si>
    <t>Year-to-Date</t>
  </si>
  <si>
    <t>GBP - Pound Sterling</t>
  </si>
  <si>
    <t>Total</t>
  </si>
  <si>
    <t>Essex County Council</t>
  </si>
  <si>
    <t>Beginning Balance</t>
  </si>
  <si>
    <t>Ending Balance</t>
  </si>
  <si>
    <t>Actual</t>
  </si>
  <si>
    <t>Latest Budget-Latest Budget</t>
  </si>
  <si>
    <t>Scenario Original Budget-Scenario Original Budget</t>
  </si>
  <si>
    <t>April 2023</t>
  </si>
  <si>
    <t>February 2024</t>
  </si>
  <si>
    <t>ADJ2-24</t>
  </si>
  <si>
    <t>March 2022</t>
  </si>
  <si>
    <t>March 2020</t>
  </si>
  <si>
    <t>March 2021</t>
  </si>
  <si>
    <t>March 2023</t>
  </si>
  <si>
    <t>August 2022</t>
  </si>
  <si>
    <t>September 2022</t>
  </si>
  <si>
    <t>October 2022</t>
  </si>
  <si>
    <t>November 2022</t>
  </si>
  <si>
    <t>December 2022</t>
  </si>
  <si>
    <t>January 2023</t>
  </si>
  <si>
    <t>February 2023</t>
  </si>
  <si>
    <t>May 2023</t>
  </si>
  <si>
    <t>June 2023</t>
  </si>
  <si>
    <t>July 2023</t>
  </si>
  <si>
    <t>ADJ2-23</t>
  </si>
  <si>
    <t>18100-EXPENDITURE</t>
  </si>
  <si>
    <t xml:space="preserve">          [C5ADDFUN].[HRAM5000]</t>
  </si>
  <si>
    <t xml:space="preserve">          [C5ADDFUN].[HRAP4000]</t>
  </si>
  <si>
    <t xml:space="preserve">          [C5ASSETP].[HASS4000]</t>
  </si>
  <si>
    <t xml:space="preserve">          [C5BRIDGE].[HBRG4000]</t>
  </si>
  <si>
    <t xml:space="preserve">          [C5BRIDGE].[HBRG9000]</t>
  </si>
  <si>
    <t xml:space="preserve">          [C5BRIDGE].[HBRM4000]</t>
  </si>
  <si>
    <t xml:space="preserve">          [C5BRIDGE].[HBRS4000]</t>
  </si>
  <si>
    <t xml:space="preserve">          [C5CONGES].[HTCC4000]</t>
  </si>
  <si>
    <t xml:space="preserve">          [C5CONGES].[HTCC9000]</t>
  </si>
  <si>
    <t xml:space="preserve">          [C5CONGES].[HTCI4000]</t>
  </si>
  <si>
    <t xml:space="preserve">          [C5CONGES].[TEND4000]</t>
  </si>
  <si>
    <t xml:space="preserve">          [C5CONGES].[TENF4000]</t>
  </si>
  <si>
    <t xml:space="preserve">          [C5CONGES].[TENP4000]</t>
  </si>
  <si>
    <t xml:space="preserve">          [C5HPRW00].[HPRM4000]</t>
  </si>
  <si>
    <t xml:space="preserve">          [C5HPRW00].[HPRW4000]</t>
  </si>
  <si>
    <t xml:space="preserve">          [C5HPRW00].[HPRW9000]</t>
  </si>
  <si>
    <t xml:space="preserve">          [C5RJPROF].[PESM4000]</t>
  </si>
  <si>
    <t xml:space="preserve">          [C5RJPROF].[PEST4000]</t>
  </si>
  <si>
    <t xml:space="preserve">          [C5RJPROF].[PEST5000]</t>
  </si>
  <si>
    <t xml:space="preserve">          [C5RJPROF].[PEST8000]</t>
  </si>
  <si>
    <t xml:space="preserve">          [C5ROADSF].[HBSM4000]</t>
  </si>
  <si>
    <t xml:space="preserve">          [C5ROADSF].[HBSM9000]</t>
  </si>
  <si>
    <t xml:space="preserve">          [C5ROADSF].[HESC4000]</t>
  </si>
  <si>
    <t xml:space="preserve">          [C5ROADSF].[HESF4000]</t>
  </si>
  <si>
    <t xml:space="preserve">          [C5ROADSF].[HESG4000]</t>
  </si>
  <si>
    <t xml:space="preserve">          [C5ROADSF].[HESH4000]</t>
  </si>
  <si>
    <t xml:space="preserve">          [C5ROADSF].[HESL4000]</t>
  </si>
  <si>
    <t xml:space="preserve">          [C5ROADSF].[HESW4000]</t>
  </si>
  <si>
    <t xml:space="preserve">          [C5ROADSF].[HESW9000]</t>
  </si>
  <si>
    <t xml:space="preserve">          [C5ROADSF].[HRAM4000]</t>
  </si>
  <si>
    <t xml:space="preserve">          [C5STREET].[HSLL4000]</t>
  </si>
  <si>
    <t xml:space="preserve">          [C5STREET].[HSLM4000]</t>
  </si>
  <si>
    <t xml:space="preserve">          [C5TMA000].[HSWR4000]</t>
  </si>
  <si>
    <t xml:space="preserve">          [C5TMA000].[HSWR9000]</t>
  </si>
  <si>
    <t xml:space="preserve">          [C5WINTER].[HWID4000]</t>
  </si>
  <si>
    <t xml:space="preserve">          [C5WINTER].[HWIN4000]</t>
  </si>
  <si>
    <t xml:space="preserve">          [C5WINTER].[HWIN9000]</t>
  </si>
  <si>
    <t>Financial Year</t>
  </si>
  <si>
    <t>Original Approved Budget</t>
  </si>
  <si>
    <t>Permanent Virements</t>
  </si>
  <si>
    <t>Starting Budget</t>
  </si>
  <si>
    <t>Cost Driver Budget (Baseline)</t>
  </si>
  <si>
    <t>Cost Driver Difference</t>
  </si>
  <si>
    <t>Inflation</t>
  </si>
  <si>
    <t>Demographics</t>
  </si>
  <si>
    <t>Savings</t>
  </si>
  <si>
    <t>Pressure</t>
  </si>
  <si>
    <t>SubTotal</t>
  </si>
  <si>
    <t>Technical Adjustments</t>
  </si>
  <si>
    <t>Final Budget</t>
  </si>
  <si>
    <t>23/24</t>
  </si>
  <si>
    <t>24/25</t>
  </si>
  <si>
    <t>CONC0050: AHCW PROJECTS</t>
  </si>
  <si>
    <t>#Missing</t>
  </si>
  <si>
    <t>HCOM2000: ASC DIRECTOR ROLES</t>
  </si>
  <si>
    <t>TSPJ0478: COVID-19</t>
  </si>
  <si>
    <t>TSPJ0500: ADULTS MARKET INITIATIVES</t>
  </si>
  <si>
    <t>TSPJ0502: WORKFORCE INVESTMENT</t>
  </si>
  <si>
    <t>TSPJ0503: INTERNATIONAL RECRUITMENT FUND</t>
  </si>
  <si>
    <t>TSPJ0600: MARKET SUSTAINABILITY FUND</t>
  </si>
  <si>
    <t>TSPJ0601: UKRANIAN SUPPORT</t>
  </si>
  <si>
    <t>-C5ADOPDI-BT: ADULT SOCIAL CARE DIRECTORS</t>
  </si>
  <si>
    <t>-C4ADOPDI-BT: ADULT SOCIAL CARE DIRECTORS</t>
  </si>
  <si>
    <t>DIRC0011: EARLY RETIREMENTS</t>
  </si>
  <si>
    <t>DIRC1001: CORPORATE MANAGEMENT</t>
  </si>
  <si>
    <t>DIRC1002: DEMOCRATIC CORE</t>
  </si>
  <si>
    <t>HCOM0110: DEPUTY EXECUTIVE DIRECTOR</t>
  </si>
  <si>
    <t>-C5ADOPMT-BT: ADULT SOCIAL CARE MANAGEMENT</t>
  </si>
  <si>
    <t>-C4ADOPMT-BT: ADULT SOCIAL CARE MANAGEMENT</t>
  </si>
  <si>
    <t>ASER1001: AHCW SERV EXP RECH - OP</t>
  </si>
  <si>
    <t>ASER1002: AHCW SERV EXP RECH - LD</t>
  </si>
  <si>
    <t>ASER1003: AHCW SERV EXP RECH - PSI</t>
  </si>
  <si>
    <t>ASER1007: AHCW SERV EXP RECH - OTHER AD</t>
  </si>
  <si>
    <t>ASRC0000: ASC SERCOP - MEMORY 65+</t>
  </si>
  <si>
    <t>ASRC0001: ASC SERCOP - MEMORY 18-64</t>
  </si>
  <si>
    <t>ASRC0002: ASC SERCOP - SENSORY 65+</t>
  </si>
  <si>
    <t>ASRC1000: ASC SERCOP - PHYSICAL 18-64</t>
  </si>
  <si>
    <t>ASRC1001: ASC SERCOP - SENSORY 18-64</t>
  </si>
  <si>
    <t>ASRC1002: ASC SERCOP - PHYSICAL 65+</t>
  </si>
  <si>
    <t>ASRC2000: ASC SERCOP - LD 18-64</t>
  </si>
  <si>
    <t>ASRC2001: ASC SERCOP - LD 65+</t>
  </si>
  <si>
    <t>ASRC3001: ASC SERCOP - EQUIPMENT</t>
  </si>
  <si>
    <t>ASRC4000: ASC SERCOP - MHN 18-64</t>
  </si>
  <si>
    <t>ASRC4001: ASC SERCOP - MHN 65+</t>
  </si>
  <si>
    <t>ASRC5000: ASC SERCOP - SOCIAL CARE</t>
  </si>
  <si>
    <t>ASRC5001: ASC SERCOP - INFO</t>
  </si>
  <si>
    <t>ASRC5003: ASC SERCOP - ISOLATION</t>
  </si>
  <si>
    <t>ASRC6001: ASC SERCOP - CARER SUPPORT</t>
  </si>
  <si>
    <t>SLAD0001: SOURCE DISCRETIONARY SLAS</t>
  </si>
  <si>
    <t>-C5ADOPSR-BT: ADULT SOCIAL CARE - RECHARGES</t>
  </si>
  <si>
    <t>-C4ADOPSR-BT: ADULT SOCIAL CARE - RECHARGES</t>
  </si>
  <si>
    <t>TSPJ0427: ASC SUSTAINABILITY PROGRAMME</t>
  </si>
  <si>
    <t>TSPJ0602: CRP Project Support and Cross Cutting</t>
  </si>
  <si>
    <t>TSPJ0603: CRP Technology</t>
  </si>
  <si>
    <t>TSPJ0604: CRP Financial Assessment/Processes</t>
  </si>
  <si>
    <t>TSPJ0605: CRP Operational Charge</t>
  </si>
  <si>
    <t>TSPJ0607: CQC PREPARATION</t>
  </si>
  <si>
    <t>TSPJ0650: ASC ASSESSMENTS</t>
  </si>
  <si>
    <t>-C5ASCPRJ-BT: ASC PROJECTS</t>
  </si>
  <si>
    <t>-C4ASCPRJ-BT: ASC PROJECTS</t>
  </si>
  <si>
    <t>-C3ADULTO-BT: ADULT SOCIAL CARE MANAGEMENT</t>
  </si>
  <si>
    <t>ODCE7501: WINTER PRESSURES COUNTY</t>
  </si>
  <si>
    <t>ODCE7502: WINTER PRESSURES LOCALITIES</t>
  </si>
  <si>
    <t>ODCE7503: BCF PRESSURES</t>
  </si>
  <si>
    <t>ODCE7504: ADULT SOCIAL CARE DISCHARGE FUND</t>
  </si>
  <si>
    <t>-C5BCFCWD-BT: ADULT SOCIAL CARE BETTER CARE FUND</t>
  </si>
  <si>
    <t>-C4BCFCWD-BT: ADULT SOCIAL CARE BETTER CARE FUND</t>
  </si>
  <si>
    <t>LDPC6011: LD CWIDE - EXTERNAL</t>
  </si>
  <si>
    <t>-C5CSLDCW-BT: CARE &amp; SUPP - LD COUNTYWIDE T5</t>
  </si>
  <si>
    <t>-C4CSLDCW-BT: CARE &amp; SUPP - LD COUNTYWIDE T4</t>
  </si>
  <si>
    <t>OPPC6011: OP CWIDE - EXTERNAL</t>
  </si>
  <si>
    <t>OPPC6012: OLDER PEOPLE INDEPENDENT LIVING SCHEMES</t>
  </si>
  <si>
    <t>OPPC7061: EXCEL CARE MGMT FEE COUNTYWIDE</t>
  </si>
  <si>
    <t>-C5CSOPCW-BT: CARE &amp; SUPP - OP COUNTY WIDE</t>
  </si>
  <si>
    <t>-C4CSOPCW-BT: CARE &amp; SUPP - OP COUNTYWIDE</t>
  </si>
  <si>
    <t>PDPC6011: PSI CWIDE - EXTERNAL</t>
  </si>
  <si>
    <t>-C5CSPSIC-BT: CARE &amp; SUPP - PSI COUNTYWIDE T5</t>
  </si>
  <si>
    <t>-C4CSPSIC-BT: CARE &amp; SUPP - PSI COUNTYWIDE T4</t>
  </si>
  <si>
    <t>HCOM3000: SYSTEMS DEVELOPMENT TEAM</t>
  </si>
  <si>
    <t>-C5SYSDEV-BT: SYSTEM DEVELOPMENT TEAM T5</t>
  </si>
  <si>
    <t>-C4SYSDEV-BT: SYSTEM DEVELOPMENT TEAM T4</t>
  </si>
  <si>
    <t>-C3AOCSWD-BT: ASC - CARE &amp; SUPP CWIDE</t>
  </si>
  <si>
    <t>DLDM1000: MID SERVICE MANAGERS</t>
  </si>
  <si>
    <t>TMEI1000: MID TEAM MANAGERS EARLY INTERVENTION</t>
  </si>
  <si>
    <t>TMOA1000: MID TEAM MANAGERS OLDER ADULTS</t>
  </si>
  <si>
    <t>TMWA1000: MID TEAM MANAGERS WAA</t>
  </si>
  <si>
    <t>-C5ADOPSM-BT: ADULT OPERATIONS MID T5</t>
  </si>
  <si>
    <t>-C4ADOPSM-BT: ADULT OPERATIONS MID T4</t>
  </si>
  <si>
    <t>ACHT1010: EARLY INTERVENTION TEAM - CHELMSFORD</t>
  </si>
  <si>
    <t>ACHT1020: EARLY INTERVENTION TEAM - MALDON &amp; BRAINTREE</t>
  </si>
  <si>
    <t>ACHT1030: EARLY INTERVENTION TEAM - BROOMFIELD HOSPITAL TEAM 1</t>
  </si>
  <si>
    <t>ACHT1040: EARLY INTERVENTION TEAM - BROOMFIELD HOSPITAL TEAM 2</t>
  </si>
  <si>
    <t>-C5ASCMEI-BT: T5 MID STAFF EARLY INTERVENTION</t>
  </si>
  <si>
    <t>-C4ASCMEI-BT: MID STAFF EARLY INTERVENTION</t>
  </si>
  <si>
    <t>ACMH1001: MID OLDER ADULT MENTAL HEALTH TEAM</t>
  </si>
  <si>
    <t>ACNH2000: MID NEIGHBOURHOOD</t>
  </si>
  <si>
    <t>ACWA1002: MID STAFF - LD &amp; AUTISM</t>
  </si>
  <si>
    <t>ACWA1010: MID STAFF - PHYSICAL &amp; SENSORY IMPAIRMENT</t>
  </si>
  <si>
    <t>-C5ASCMOS-BT: T5 MID STAFF ONGOING SUPPORT</t>
  </si>
  <si>
    <t>ACOA1020: OLDER ADULTS STAFFING - MALDON</t>
  </si>
  <si>
    <t>ACOA1030: OLDER ADULTS STAFFING - BRAINTREE</t>
  </si>
  <si>
    <t>-C5OPBRMA-BT: OP BRAINTREE_MALDON</t>
  </si>
  <si>
    <t>ACOA1010: OLDER ADULTS STAFFING - CHELMSFORD</t>
  </si>
  <si>
    <t>-C5OPCHEL-BT: OP CHELMSFORD</t>
  </si>
  <si>
    <t>LSAI6026: 50 ORCHARD ROAD</t>
  </si>
  <si>
    <t>-C5WAABRM-BT: WAA BRAINTREE_MALDON</t>
  </si>
  <si>
    <t>-C4ASCMOS-BT: MID STAFF ONGOING SUPPORT</t>
  </si>
  <si>
    <t>-C3AOPSAM-BT: LOCAL DELIVERY - MID STAFF</t>
  </si>
  <si>
    <t>DLDN2000: NORTH SERVICE MANAGERS</t>
  </si>
  <si>
    <t>TMEI2000: NORTH TEAM MANAGERS EARLY INTERVENTION</t>
  </si>
  <si>
    <t>TMOA2000: NORTH TEAM MANAGERS OLDER ADULTS</t>
  </si>
  <si>
    <t>-C5ADOPSN-BT: LOCAL DELIVERY - NORTH</t>
  </si>
  <si>
    <t>-C4ADOPSN-BT: LOCAL DELIVERY - NORTH</t>
  </si>
  <si>
    <t>ACHT2010: EARLY INTERVENTION TEAM - COLCHESTER</t>
  </si>
  <si>
    <t>ACHT2020: EARLY INTERVENTION TEAM - TENDRING</t>
  </si>
  <si>
    <t>ACHT2030: EARLY INTERVENTION TEAM - COLCHESTER HOSPITAL</t>
  </si>
  <si>
    <t>ACHT2040: EARLY INTERVENTION TEAM - DISCHARGE TO ASSESS (NORTH)</t>
  </si>
  <si>
    <t>-C5ASCNEI-BT: T5 NORTH STAFF EARLY INTERVENTION</t>
  </si>
  <si>
    <t>-C4ASCNEI-BT: NORTH STAFF EARLY INTERVENTION</t>
  </si>
  <si>
    <t>ACOA2010: OLDER ADULTS STAFFING - COLCHESTER</t>
  </si>
  <si>
    <t>ACOA2020: OLDER ADULTS STAFFING - CLACTON</t>
  </si>
  <si>
    <t>ACOA2030: OLDER ADULTS STAFFING - HARWICH</t>
  </si>
  <si>
    <t>ACWA2010: NORTH ONGOING SUPPORT LD &amp; AUTISM</t>
  </si>
  <si>
    <t>ACWA2020: NORTH ONGOING SUPPORT PHYSICAL &amp; SENSORY IMPAIRMENT</t>
  </si>
  <si>
    <t>-C5ASCNOS-BT: T5 NORTH STAFF ONGOING SUPPORT</t>
  </si>
  <si>
    <t>ACMH2020: OAMH NORTH TEAM</t>
  </si>
  <si>
    <t>-C5OAMHNT-BT: OAMH NORTH</t>
  </si>
  <si>
    <t>-C4ASCNOS-BT: NORTH STAFF ONGOING SUPPORT</t>
  </si>
  <si>
    <t>-C3AOPSAN-BT: LOCAL DELIVERY - NORTH STAFF</t>
  </si>
  <si>
    <t>DLDS3000: SOUTH SERVICE MANAGERS</t>
  </si>
  <si>
    <t>TMEI4000: SOUTH TEAM MANAGERS EARLY INTERVENTION</t>
  </si>
  <si>
    <t>TMOA4000: SOUTH TEAM MANAGERS OLDER ADULTS</t>
  </si>
  <si>
    <t>-C5ADOPSS-BT: LOCAL DELIVERY - SOUTH</t>
  </si>
  <si>
    <t>-C4ADOPSS-BT: LOCAL DELIVERY - SOUTH</t>
  </si>
  <si>
    <t>ACHT4002: EARLY INTERVENTION TEAM - SOUTH WEST (BASILDON &amp; BRENTWOOD)</t>
  </si>
  <si>
    <t>ACHT4030: EARLY INTERVENTION TEAM - BASILDON HOSPITAL</t>
  </si>
  <si>
    <t>ACHT4050: EARLY INTERVENTION TEAM - DISCHARGE TO ASSESS (SOUTH)</t>
  </si>
  <si>
    <t>-C5ASCBBS-BT: T5 SOUTH STAFF B&amp;B</t>
  </si>
  <si>
    <t>ACHT4001: EARLY INTERVENTION TEAM - SOUTH EAST (CASTLEPOINT &amp; RAYLEIGH)</t>
  </si>
  <si>
    <t>ACHT4040: EARLY INTERVENTION TEAM - SOUTHEND HOSPITAL</t>
  </si>
  <si>
    <t>-C5ASCSEI-BT: T5 SOUTH STAFF CP&amp;R EI</t>
  </si>
  <si>
    <t>-C4ASCSEI-BT: SOUTH STAFF EARLY INTERVENTION</t>
  </si>
  <si>
    <t>ACMH3001: OLDER ADULT MENTAL HEALTH TEAM ONGOING CARE &amp; SUPPORT SOUTH</t>
  </si>
  <si>
    <t>ACOA4002: OLDER ADULTS STAFFING - BRENTWOOD</t>
  </si>
  <si>
    <t>ACOA4010: OLDER ADULTS STAFFING - BASILDON</t>
  </si>
  <si>
    <t>-C5ASCSBB-BT: T5 SOUTH STAFF B&amp;B</t>
  </si>
  <si>
    <t>ACOA3010: OLDER ADULTS STAFFING - CASTLEPOINT</t>
  </si>
  <si>
    <t>ACOA4020: OLDER ADULTS STAFFING - RAYLEIGH</t>
  </si>
  <si>
    <t>ACWA3010: SOUTH STAFF - PHYSICAL &amp; SENSORY IMPAIRMENT</t>
  </si>
  <si>
    <t>ACWA4010: SOUTH STAFF - LD &amp; AUTISM</t>
  </si>
  <si>
    <t>-C5ASCSOS-BT: T5 SOUTH STAFF CP&amp;R OS</t>
  </si>
  <si>
    <t>-C4ASCSOS-BT: SOUTH STAFF ONGOING SUPPORT</t>
  </si>
  <si>
    <t>SCRC0850: SERVICE PLACEMENT TEAM</t>
  </si>
  <si>
    <t>-C5PLACE0-BT: PLACEMENT T5</t>
  </si>
  <si>
    <t>-C4PLACE0-BT: PLACEMENT T4</t>
  </si>
  <si>
    <t>-C3AOPSAS-BT: LOCAL DELIVERY - SOUTH STAFF</t>
  </si>
  <si>
    <t>DLDW5000: WEST SERVICE MANAGERS</t>
  </si>
  <si>
    <t>TMEI5000: WEST TEAM MANAGERS EARLY INTERVENTION</t>
  </si>
  <si>
    <t>TMOA5000: WEST TEAM MANAGERS OLDER ADULTS</t>
  </si>
  <si>
    <t>TMWA5000: WEST TEAM MANAGERS WAA</t>
  </si>
  <si>
    <t>-C5ADOPSW-BT: LOCAL DELIVERY - WEST</t>
  </si>
  <si>
    <t>-C4ADOPSW-BT: LOCAL DELIVERY - WEST</t>
  </si>
  <si>
    <t>ACES6001: ADULTS DUTY TEAM</t>
  </si>
  <si>
    <t>SCRC0840: ASC CUSTOMER ACCESS - ADULT</t>
  </si>
  <si>
    <t>-C5ASCCON-BT: ASC CONNECTS</t>
  </si>
  <si>
    <t>-C4ASCCON-BT: ASC CONNECTS</t>
  </si>
  <si>
    <t>ACHT5010: EARLY INTERVENTION TEAM - EPPING &amp; UTTLESFORD</t>
  </si>
  <si>
    <t>ACHT5020: EARLY INTERVENTION TEAM - HARLOW</t>
  </si>
  <si>
    <t>ACHT5030: EARLY INTERVENTION TEAM - PAH</t>
  </si>
  <si>
    <t>ACHT5040: EARLY INTERVENTION TEAM - SPA INTEGRATED (DISCHARGE TO ASSESS)</t>
  </si>
  <si>
    <t>-C5ASCWEI-BT: T5 WEST STAFF EARLY INTERVENTION</t>
  </si>
  <si>
    <t>-C4ASCWEI-BT: WEST STAFF EARLY INTERVENTION</t>
  </si>
  <si>
    <t>ACOA5020: OLDER ADULTS STAFFING - HARLOW</t>
  </si>
  <si>
    <t>ACOA5030: WEST OA TEAM 3</t>
  </si>
  <si>
    <t>ACWA5002: WEST STAFF - PHYSICAL &amp; SENSORY IMPAIRMENT</t>
  </si>
  <si>
    <t>ACWA5010: WEST STAFF - LD &amp; AUTISM</t>
  </si>
  <si>
    <t>-C5ASCWOS-BT: T5 WEST STAFF ONGOING SUPPORT</t>
  </si>
  <si>
    <t>ACMH5020: OAMH WEST TEAM</t>
  </si>
  <si>
    <t>-C5OAMHWE-BT: OAMH WEST</t>
  </si>
  <si>
    <t>ACOA5010: OLDER ADULTS STAFFING - EPPING</t>
  </si>
  <si>
    <t>-C5OPHAR0-BT: OP HARLOW</t>
  </si>
  <si>
    <t>-C4ASCWOS-BT: WEST STAFF ONGOING SUPPORT</t>
  </si>
  <si>
    <t>-C3AOPSAW-BT: LOCAL DELIVERY - WEST STAFF</t>
  </si>
  <si>
    <t>LDPC6051: LD ECL DAY OPS</t>
  </si>
  <si>
    <t>LDPC6052: LD EMPLOYMENT SERVICE</t>
  </si>
  <si>
    <t>-C5CSMGEN-BT: LD ECL DAY OPS T5</t>
  </si>
  <si>
    <t>-C4CSMGEN-BT: LD ECL DAY OPS T4</t>
  </si>
  <si>
    <t>LDPC1011: MID ONGOING SUPPORT LD &amp; AUTISM</t>
  </si>
  <si>
    <t>LDPC1021: LD M BRAINTREE - EXTERNAL</t>
  </si>
  <si>
    <t>LDPC1031: LD M MALDON - EXTERNAL</t>
  </si>
  <si>
    <t>-C5LDMIDC-BT: C&amp;S LD MID</t>
  </si>
  <si>
    <t>OPPC1011: OLDER ADULTS ONGOING CARE &amp; SUPPORT - CHELMSFORD</t>
  </si>
  <si>
    <t>OPPC1021: OLDER ADULTS ONGOING CARE &amp; SUPPORT - BRAINTREE</t>
  </si>
  <si>
    <t>OPPC1031: OLDER ADULTS ONGOING CARE &amp; SUPPORT - MALDON</t>
  </si>
  <si>
    <t>-C5OPMIDC-BT: C&amp;S OP MID</t>
  </si>
  <si>
    <t>PDPC1011: MID ONGOING SUPPORT PHYSICAL &amp; SENSORY IMPAIRMENT</t>
  </si>
  <si>
    <t>PDPC1021: PSI M BRAINTREE - EXTERNAL</t>
  </si>
  <si>
    <t>PDPC1031: PSI M MALDON - EXTERNAL</t>
  </si>
  <si>
    <t>-C5PSIMID-BT: C&amp;S PSI MID</t>
  </si>
  <si>
    <t>-C4CSMGST-BT: MID C&amp;S ONGOING SUPPORT</t>
  </si>
  <si>
    <t>-C3AOPSCM-BT: LOCAL DELIVERY - MID</t>
  </si>
  <si>
    <t>EQUIP002: EQUIPMENT - HOLDING ACCOUNT</t>
  </si>
  <si>
    <t>OPPC6051: OP ECL DAY OPS</t>
  </si>
  <si>
    <t>-C5CSNGEN-BT: OP ECL DAY OPS T5</t>
  </si>
  <si>
    <t>-C4CSNGEN-BT: OP ECL DAY OPS T4</t>
  </si>
  <si>
    <t>LDPC2041: NORTH ONGOING SUPPORT LD &amp; AUTISM</t>
  </si>
  <si>
    <t>LDPC2051: LD NE TENDRING - EXTERNAL</t>
  </si>
  <si>
    <t>-C5LDNORT-BT: C&amp;S LD NORTH</t>
  </si>
  <si>
    <t>OPPC2041: OLDER ADULTS ONGOING CARE &amp; SUPPORT - COLCHESTER</t>
  </si>
  <si>
    <t>OPPC2051: OP NE TENDRING - EXTERNAL</t>
  </si>
  <si>
    <t>-C5OPNORT-BT: C&amp;S OP NORTH</t>
  </si>
  <si>
    <t>PDPC2041: NORTH ONGOING SUPPORT PHYSICAL &amp; SENSORY IMPAIRMENT</t>
  </si>
  <si>
    <t>PDPC2051: PSI NE TENDRING - EXTERNAL</t>
  </si>
  <si>
    <t>-C5PSINOR-BT: C&amp;S PSI NORTH</t>
  </si>
  <si>
    <t>-C4CSNGST-BT: NORTH C&amp;S ONGOING SUPPORT</t>
  </si>
  <si>
    <t>-C3AOPSCN-BT: LOCAL DELIVERY - NORTH</t>
  </si>
  <si>
    <t>LDPC3061: LD SE CASTLE POINT - EXTERNAL</t>
  </si>
  <si>
    <t>LDPC3071: LD SE ROCHFORD - EXTERNAL</t>
  </si>
  <si>
    <t>LDPC4081: LD &amp; AUTISM ONGOING CARE &amp; SUPPORT SOUTH</t>
  </si>
  <si>
    <t>LDPC4091: LD SW BRENTWOOD - EXTERNAL</t>
  </si>
  <si>
    <t>-C5LDSOUT-BT: C&amp;S LD SOUTH</t>
  </si>
  <si>
    <t>OPPC3061: OLDER ADULTS ONGOING CARE &amp; SUPPORT - CASTLE POINT</t>
  </si>
  <si>
    <t>OPPC3071: OLDER ADULTS ONGOING CARE &amp; SUPPORT - RAYLEIGH</t>
  </si>
  <si>
    <t>-C5OPSOUT-BT: C&amp;S OP SOUTH CP&amp;R</t>
  </si>
  <si>
    <t>OPPC4081: OLDER ADULTS ONGOING CARE &amp; SUPPORT - BASILDON</t>
  </si>
  <si>
    <t>OPPC4091: OLDER ADULTS ONGOING CARE &amp; SUPPORT - BRENTWOOD</t>
  </si>
  <si>
    <t>-C5OPSWBB-BT: C&amp;S OP SOUTH B&amp;B</t>
  </si>
  <si>
    <t>PDPC3061: SOUTH ONGOING SUPPORT PHYSICAL &amp; SENSORY IMPAIRMENT</t>
  </si>
  <si>
    <t>PDPC3071: PSI SE ROCHFORD - EXTERNAL</t>
  </si>
  <si>
    <t>PDPC4081: PSI SW BASILDON - EXTERNAL</t>
  </si>
  <si>
    <t>PDPC4091: PSI SW BRENTWOOD - EXTERNAL</t>
  </si>
  <si>
    <t>-C5PSISOU-BT: C&amp;S PSI SOUTH</t>
  </si>
  <si>
    <t>-C4CSSGST-BT: SOUTH C&amp;S ONGOING SUPPORT</t>
  </si>
  <si>
    <t>-C3AOPSCS-BT: LOCAL DELIVERY - SOUTH</t>
  </si>
  <si>
    <t>LDPC5101: WEST ONGOING SUPPORT LD &amp; AUTISM</t>
  </si>
  <si>
    <t>LDPC5111: LD W HARLOW - EXTERNAL</t>
  </si>
  <si>
    <t>LDPC5121: LD W UTTLESFORD - EXTERNAL</t>
  </si>
  <si>
    <t>-C5LDWEST-BT: C&amp;S LD WEST</t>
  </si>
  <si>
    <t>OPPC5101: OLDER ADULTS ONGOING CARE &amp; SUPPORT - EPPING</t>
  </si>
  <si>
    <t>OPPC5111: OLDER ADULTS ONGOING CARE &amp; SUPPORT - HARLOW</t>
  </si>
  <si>
    <t>OPPC5121: OLDER ADULTS ONGOING CARE &amp; SUPPORT - UTTLESFORD</t>
  </si>
  <si>
    <t>-C5OPWEST-BT: C&amp;S OP WEST</t>
  </si>
  <si>
    <t>PDPC5101: WEST ONGOING SUPPORT PHYSICAL &amp; SENSORY IMPAIRMENT</t>
  </si>
  <si>
    <t>PDPC5111: PSI W HARLOW - EXTERNAL</t>
  </si>
  <si>
    <t>PDPC5121: PSI W UTTLESFORD - EXTERNAL</t>
  </si>
  <si>
    <t>-C5PSIWES-BT: C&amp;S PSI WEST</t>
  </si>
  <si>
    <t>-C4CSWGST-BT: WEST C&amp;S ONGOING SUPPORT</t>
  </si>
  <si>
    <t>-C3AOPSCW-BT: LOCAL DELIVERY - WEST</t>
  </si>
  <si>
    <t>HRCC0109: QUALIFIED &amp; UNQUALIFIED</t>
  </si>
  <si>
    <t>HRCC0115: STUDENT PLACEMENTS</t>
  </si>
  <si>
    <t>HRCC0117: ESCA GRANT BUDGET</t>
  </si>
  <si>
    <t>-C5WORKFO-BT: WORKFORCE CAPABILITY</t>
  </si>
  <si>
    <t>-C4OPSUPD-BT: OPERATIONAL SUPPORT DEVT T4</t>
  </si>
  <si>
    <t>HRCC4000: SAFEGUARDING TRIAGE TEAM</t>
  </si>
  <si>
    <t>-C5ORGSFC-BT: SAFEGUARDING TRIAGE TEAM T5</t>
  </si>
  <si>
    <t>-C4ORGSFC-BT: SAFEGUARDING TRIAGE TEAM T4</t>
  </si>
  <si>
    <t>HRCC0120: ADULT SAFEGUARDING SOUTH&amp;WEST</t>
  </si>
  <si>
    <t>HRCC0128: ADULT SAFEGUARDING NORTH &amp; MID</t>
  </si>
  <si>
    <t>-C5ORGSFE-BT: ORGANISATIONAL SAFEGUARDING T5</t>
  </si>
  <si>
    <t>-C4ORGSFE-BT: ORGANISATIONAL SAFEGUARDING T4</t>
  </si>
  <si>
    <t>HCOM0040: EVAPC COMMUNITY CARE CONTRIBTN</t>
  </si>
  <si>
    <t>HRCC0125: QUALITY ASSURANCE TEAM</t>
  </si>
  <si>
    <t>HRCC0130: MCA DOLS STAFFING TEAM</t>
  </si>
  <si>
    <t>HRCC2000: DOLS</t>
  </si>
  <si>
    <t>-C5QADOLS-BT: QUALITY ASSURANCE AND DOLS T5</t>
  </si>
  <si>
    <t>-C4QADOLS-BT: QUALITY ASSURANCE AND DOLS T4</t>
  </si>
  <si>
    <t>QUAC0820: QUALITY IMPROVEMENT TEAM</t>
  </si>
  <si>
    <t>-C5QUALIM-BT: QUALITY IMPROVEMENT T5</t>
  </si>
  <si>
    <t>-C4QUALIM-BT: QUALITY IMPROVEMENT T4</t>
  </si>
  <si>
    <t>HRCC3000: SAFEGUARDING&amp;QA MGRS</t>
  </si>
  <si>
    <t>HRCC3500: SAFEGUARDING TEAM MANAGERS</t>
  </si>
  <si>
    <t>HRCC3600: SAFEGUARDING FRONT LINE TEAM MANAGERS</t>
  </si>
  <si>
    <t>-C5SAFEMT-BT: SAFEGUARDING MANAGEMENT T5</t>
  </si>
  <si>
    <t>-C4SAFEMT-BT: SAFEGUARDING MANAGEMENT T4</t>
  </si>
  <si>
    <t>EVAC0000: ESSEX SAFEGUARDING ADULTS BRD</t>
  </si>
  <si>
    <t>-C5ESAB00-BT: ESSEX SAFEGUARDING ADULT BOARD</t>
  </si>
  <si>
    <t>-C4SAFESE-BT: ADULT SAFEGUARDING SERVICES</t>
  </si>
  <si>
    <t>-C3AOSAFE-BT: SAFEGUARDING &amp; QA</t>
  </si>
  <si>
    <t>TSPJ0426: DIGITAL PROGRAMME PROJECT COSTS</t>
  </si>
  <si>
    <t>-C5ASCDIG-BT: ASC DIGITAL PROJECT - MANAGEMENT</t>
  </si>
  <si>
    <t>-C4ASCDIG-BT: ASC DIGITAL PROJECT</t>
  </si>
  <si>
    <t>TSPJ9007: DIGITAL SOCIAL CARE RECORD MSE</t>
  </si>
  <si>
    <t>TSPJ9008: DIGITAL SOCIAL CARE RECORD SNEE</t>
  </si>
  <si>
    <t>TSPJ9009: DIGITAL SOCIAL CARE RECORD HWE</t>
  </si>
  <si>
    <t>-C5TECENC-BT: T5 TECHOLOGY ENABLED CARE</t>
  </si>
  <si>
    <t>-C4TECENC-BT: TECHOLOGY ENABLED CARE</t>
  </si>
  <si>
    <t>TSPJ0462: SHARED CARE RECORD</t>
  </si>
  <si>
    <t>-C5TECHSW-BT: T5 PRODUCTIVE WORKFORCE</t>
  </si>
  <si>
    <t>-C4TECHSW-BT: PRODUCTIVE WORKFORCE</t>
  </si>
  <si>
    <t>-C3ASCDIG-BT: ASC DIGITAL PROGRAMME</t>
  </si>
  <si>
    <t>MHPC1001: MH MID - EXTERNAL</t>
  </si>
  <si>
    <t>MHPC2001: MH EAST - EXTERNAL</t>
  </si>
  <si>
    <t>MHPC3001: MH SOUTH - EXTERNAL</t>
  </si>
  <si>
    <t>MHPC5001: MH WEST - EXTERNAL</t>
  </si>
  <si>
    <t>MHPC6001: INTENSIVE ENABLEMENT</t>
  </si>
  <si>
    <t>-C5AOMHNP-BT: MH CARE AND SUPPORT</t>
  </si>
  <si>
    <t>-C4COMMAL-BT: MH CARE AND SUPPORT T4</t>
  </si>
  <si>
    <t>MACM2895: ACCOMMODATION MOVE ON SUPPORT</t>
  </si>
  <si>
    <t>MADV0000: ADVOCACY MENTAL HEALTH ESSEX</t>
  </si>
  <si>
    <t>MDYE7109: MH FUTURES IN MIND</t>
  </si>
  <si>
    <t>MDYE7130: ACL RECHARGE</t>
  </si>
  <si>
    <t>MDYE7509: SUPPORTED EMPLOYMENT</t>
  </si>
  <si>
    <t>MHPC6999: MH SF INFLATION HOLDING CODE</t>
  </si>
  <si>
    <t>MOTH2828: SERVICE USER INVOLVEMENT</t>
  </si>
  <si>
    <t>MOTH7560: MH CASH PAYMENT SUPPORT</t>
  </si>
  <si>
    <t>SPZZ1009: SUPPORT TO INDEPENDENCE</t>
  </si>
  <si>
    <t>-C5COMHST-BT: MH THIRD SECTOR</t>
  </si>
  <si>
    <t>-C4MHCTYW-BT: MH COMMISSIONING</t>
  </si>
  <si>
    <t>MACM2116: SOUTH EAST FORENSIC TEAM</t>
  </si>
  <si>
    <t>MACM2118: RAYLEIGH MH TEAM</t>
  </si>
  <si>
    <t>MACM2124: KNIGHTSWICK MH TEAM</t>
  </si>
  <si>
    <t>MACM2163: MH MANAGER SOUTH ESSEX</t>
  </si>
  <si>
    <t>MACM2226: S.E. PARTNERSHIP NHS TRUST SUP</t>
  </si>
  <si>
    <t>MACM2241: BASILDON TM-MENTAL H</t>
  </si>
  <si>
    <t>MACM2242: BRENTWOOD TM-MENTAL H</t>
  </si>
  <si>
    <t>MACM2245: ASSERTIVE OUTREACH TEAM</t>
  </si>
  <si>
    <t>MACM2248: BASILDON EAST TEAM MH</t>
  </si>
  <si>
    <t>MACM2559: COUNTY MGR MENTAL HEALTH</t>
  </si>
  <si>
    <t>MACM7602: CRIMINAL JUSTICE MH TEAM-SOUTH</t>
  </si>
  <si>
    <t>MADA2278: BASILDON TEAM SUBSTANCE MISUSE</t>
  </si>
  <si>
    <t>-C5MHACSO-BT: MH S75 AGREEMENT</t>
  </si>
  <si>
    <t>-C4MHNHSS-BT: MH S75 AGREEMENT T4</t>
  </si>
  <si>
    <t>MACM6500: MH WELLBEING TEAM</t>
  </si>
  <si>
    <t>MACM6501: MH CHANGING FUTURES</t>
  </si>
  <si>
    <t>MACM6502: MH WELLBEING MANAGERS</t>
  </si>
  <si>
    <t>MACM6503: MH SERVICE MANAGERS</t>
  </si>
  <si>
    <t>MACM7504: MH ACCOMODATION STAFFING</t>
  </si>
  <si>
    <t>MOTH7000: MH AMHP TEAM</t>
  </si>
  <si>
    <t>-C5MHPROJ-BT: MH STAFFING</t>
  </si>
  <si>
    <t>-C4MHSOUT-BT: MH STAFFING T4</t>
  </si>
  <si>
    <t>-C3ASCMHT-BT: ASC MENTAL HEALTH</t>
  </si>
  <si>
    <t>LSAI6034: STONECROFT</t>
  </si>
  <si>
    <t>ODYI4302: MILLICENTS DAY CARE CENTRE</t>
  </si>
  <si>
    <t>ODYI4308: HOGARTH DAY CARE CENTRE</t>
  </si>
  <si>
    <t>-C5ADOPSO-BT: ADULT SOCIAL CARE - OLD CODES</t>
  </si>
  <si>
    <t>-C4ADOPSO-BT: ADULT SOCIAL CARE - OLD CODES</t>
  </si>
  <si>
    <t>-C3ASCOLD-BT: ADULT SOCIAL CARE - OLD CODES</t>
  </si>
  <si>
    <t>HCOM4000: INTERNAL PROVISIONS SERVICE MANAGERS</t>
  </si>
  <si>
    <t>SCRC0900: DP MONITORING TEAM</t>
  </si>
  <si>
    <t>-C5ADOPIP-BT: INTERNAL PROVISIONS</t>
  </si>
  <si>
    <t>-C4ADOPIP-BT: INTERNAL PROVISIONS</t>
  </si>
  <si>
    <t>LDHI2558: SERVICE MANAGER HOSTELS</t>
  </si>
  <si>
    <t>LDHI6001: BRIDGEMARSH</t>
  </si>
  <si>
    <t>LDHI6006: MAGDALEN CLOSE</t>
  </si>
  <si>
    <t>LDHI6624: SHORT BREAKS SERVICE</t>
  </si>
  <si>
    <t>LDHI6625: TUDOR HOUSE RESPITE SERVICE</t>
  </si>
  <si>
    <t>PDHI5002: HABILITATION UNIT</t>
  </si>
  <si>
    <t>-C5LDHOST-BT: IN HOUSE RESIDENTIALS</t>
  </si>
  <si>
    <t>-C4ADRESI-BT: ADULTS RESIDENTIAL SERVS</t>
  </si>
  <si>
    <t>LDCS1000: LOCAL LINKED SUPPORT TEAM</t>
  </si>
  <si>
    <t>-C5COMCLS-BT: LOCAL LINKED SUPPORT TEAM</t>
  </si>
  <si>
    <t>-C4COMCLS-BT: LOCAL LINKED SUPPORT TEAM</t>
  </si>
  <si>
    <t>LDSL1001: SHARED LIVES SERVICES</t>
  </si>
  <si>
    <t>-C5CSMSLS-BT: SHARED LIVES</t>
  </si>
  <si>
    <t>-C4CSMSLS-BT: SHARED LIVES</t>
  </si>
  <si>
    <t>AHUB1000: ACCOMODATION HUB</t>
  </si>
  <si>
    <t>BACB6000: ENHANCED SUPPORT IN-REACH</t>
  </si>
  <si>
    <t>BACB6020: ENHANCED SUPPORT OUT-REACH</t>
  </si>
  <si>
    <t>-C5CLDAUT-BT: CTYWIDE LD &amp; AUTISM T5</t>
  </si>
  <si>
    <t>-C4CTWLDA-BT: CTYWIDE LD &amp; AUTISM T4</t>
  </si>
  <si>
    <t>OTHB6000: INDEPENDENT WORKFORCE TEAM</t>
  </si>
  <si>
    <t>-C5OTHUBT-BT: OT HUB TEAM</t>
  </si>
  <si>
    <t>-C4OTHUBT-BT: OT HUB TEAM</t>
  </si>
  <si>
    <t>-C3INTPRV-BT: INTERNAL PROVISION</t>
  </si>
  <si>
    <t>LDHI6011: BRAMBLE CL - SUPP HOUSING</t>
  </si>
  <si>
    <t>MACM2174: PERIPATETIC SOC/W POST SOUTH</t>
  </si>
  <si>
    <t>SPZZ1012: OLDER PEOPLE WITH SUPPORT NEED</t>
  </si>
  <si>
    <t>SVOL4000: PREVENTION SERVICES</t>
  </si>
  <si>
    <t>TSPJ0466: ASC FRONT DOOR SERVICES INCLUDING IAG</t>
  </si>
  <si>
    <t>TSPJ0499: PSI PROJECT</t>
  </si>
  <si>
    <t>-C5PCOMOL-BT: PEOPLE COMMISSIONING - OLD COD T5</t>
  </si>
  <si>
    <t>-C4PCOMOL-BT: PEOPLE COMMISSIONING - OLD COD T4</t>
  </si>
  <si>
    <t>-C3PCOMOL-BT: PEOPLE COMMISSIONING - OLD COD T3</t>
  </si>
  <si>
    <t>INPT1000: INTEGRATION &amp; PARTNERSHIPS</t>
  </si>
  <si>
    <t>TECC1000: TEC TEAM</t>
  </si>
  <si>
    <t>-C5COMMDO-BT: INTEGRATION &amp; PARTNERSHIPS T5</t>
  </si>
  <si>
    <t>-C4COMMDO-BT: INTEGRATION &amp; PARTNERSHIPS T4</t>
  </si>
  <si>
    <t>TSPJ1000: CONNECTS PROGRAMME - NEWTON</t>
  </si>
  <si>
    <t>-C5CONNEC-BT: CONNECT PROGRAMME</t>
  </si>
  <si>
    <t>-C4CONNEC-BT: CONNECT PROGRAMME</t>
  </si>
  <si>
    <t>TSPJ0448: IBCF ME TRANSFORMATION FUND</t>
  </si>
  <si>
    <t>-C5IBCFME-BT: IBCF MID ESSEX T5</t>
  </si>
  <si>
    <t>TSPJ0455: IBCF NE TRANSFORMATION FUND</t>
  </si>
  <si>
    <t>-C5IBCFNE-BT: IBCF NORTH EAST ESSEX T5</t>
  </si>
  <si>
    <t>TSPJ0440: IBCF CPR TRANSFORMATION FUND</t>
  </si>
  <si>
    <t>-C5IBCFSE-BT: IBCF CASTLEPNT RAYLEIGH&amp;R T5</t>
  </si>
  <si>
    <t>TSPJ0436: IBCF BB TRANSFORMATION FUND</t>
  </si>
  <si>
    <t>-C5IBCFSW-BT: IBCF BASILDON &amp; BRENTWOOD T5</t>
  </si>
  <si>
    <t>TSPJ0461: IBCF WE TRANSFORMATION FUND</t>
  </si>
  <si>
    <t>-C5IBCFWE-BT: IBCF WEST ESSEX T5</t>
  </si>
  <si>
    <t>TSPJ0429: IBCF COUNTYWIDE CARE MARKET QUALITY INITIATIVES</t>
  </si>
  <si>
    <t>TSPJ0430: IBCF COUNTYWIDE IMPROVING REABLEMENT FLOWS</t>
  </si>
  <si>
    <t>TSPJ0431: IBCF COUNTYWIDE STRENGTH AND BALANCE TRAINING</t>
  </si>
  <si>
    <t>TSPJ0458: IBCF COUNTYWIDE</t>
  </si>
  <si>
    <t>TSPJ0460: IBCF COUNTYWIDE SENSORY</t>
  </si>
  <si>
    <t>-C5PCIBCF-BT: ASC IBCF PROJECTS</t>
  </si>
  <si>
    <t>-C4IBCFND-BT: IBCF (IMPROVED BETTER CARE FUND)</t>
  </si>
  <si>
    <t>SVOL3000: DEMENTIA SERVICES</t>
  </si>
  <si>
    <t>-C5IPDMSV-BT: T5 DEMENTIA SERVICES</t>
  </si>
  <si>
    <t>-C4IPDMSV-BT: DEMENTIA SERVICES</t>
  </si>
  <si>
    <t>POTT9000: OT TELECARE</t>
  </si>
  <si>
    <t>-C5TELECA-BT: TELECARE AND CARE SERVICES</t>
  </si>
  <si>
    <t>-C4TELECA-BT: TELECARE AND CARE SERVICES</t>
  </si>
  <si>
    <t>-C3PCPJFU-BT: INTEGRATION &amp; PARTNERSHIPS</t>
  </si>
  <si>
    <t>PACM2597: DIRECT PAYMENT SUPPORT SERVICES</t>
  </si>
  <si>
    <t>POTH2540: SENSORY PROJECTS</t>
  </si>
  <si>
    <t>-C5CACMPS-BT: COMMISSIONER-ACCESS COMM PSI</t>
  </si>
  <si>
    <t>-C4CACMPS-BT: ACCESS TO COMMUNITY PSI</t>
  </si>
  <si>
    <t>SVOL1000: CARERS DEVELOPMENT FUND</t>
  </si>
  <si>
    <t>SVOL8000: RECONNECT MODEL</t>
  </si>
  <si>
    <t>-C5COMCAR-BT: CARERS &amp; PREVENTION</t>
  </si>
  <si>
    <t>-C4COMCAR-BT: CARERS &amp; PREVENTION</t>
  </si>
  <si>
    <t>SPZZ1008: PEOPLE WITH LEARNING DISAB</t>
  </si>
  <si>
    <t>SPZZ1015: HRS FLOATING SUPPORT COSTS</t>
  </si>
  <si>
    <t>-C5COMHAS-BT: COMMISSIONER - HOUSING ACCOMM</t>
  </si>
  <si>
    <t>-C4COMMHR-BT: HOUSING RELATED SUPPORT</t>
  </si>
  <si>
    <t>LOTH2140: LDDF COLLABORATE ESSEX</t>
  </si>
  <si>
    <t>POST5001: HEALTH WATCH</t>
  </si>
  <si>
    <t>-C5HWATCH-BT: HEALTH WATCH</t>
  </si>
  <si>
    <t>-C4HWATCH-BT: HEALTH WATCH</t>
  </si>
  <si>
    <t>HCOM1030: LD SPECIALIST HEALTH</t>
  </si>
  <si>
    <t>-C5LDHLTH-BT: LD SPECIALIST HEALTH T5</t>
  </si>
  <si>
    <t>-C4LDHLTH-BT: LD SPECIALIST HEALTH T4</t>
  </si>
  <si>
    <t>LOTH2138: LDDF PROJECTS</t>
  </si>
  <si>
    <t>TSPJ0477: MLM PROGRAMME COSTS</t>
  </si>
  <si>
    <t>-C5LRNDIS-BT: LD &amp; AUTISM T5</t>
  </si>
  <si>
    <t>-C4LRNDIS-BT: LD &amp; AUTISM T4</t>
  </si>
  <si>
    <t>HCOM0193: TIER 4 COMMISSIONERS</t>
  </si>
  <si>
    <t>HCOM1000: COMMISSIONING DELIVERY TEAM</t>
  </si>
  <si>
    <t>HCOM1010: MENTAL HEALTH COMMISSIONING</t>
  </si>
  <si>
    <t>HCOM1020: OLDER PEOPLES COMMISSIONING</t>
  </si>
  <si>
    <t>HCOM1040: DISABILITY COMMISSIONING</t>
  </si>
  <si>
    <t>HCOM1050: CARERS AND EARLY HELP COMMISSIONING</t>
  </si>
  <si>
    <t>HCOM1060: PERSONALISATION TEAM</t>
  </si>
  <si>
    <t>HCOM1070: INDEPENDENT LIVING STAFFING</t>
  </si>
  <si>
    <t>-C5PCOMMG-BT: PEOPLE COMMISSIONING MGT</t>
  </si>
  <si>
    <t>-C4PCOMMG-BT: COMMISSIONING MGT TEAM T4</t>
  </si>
  <si>
    <t>SVOL5000: ADVOCACY SERVICES</t>
  </si>
  <si>
    <t>-C5PREVEN-BT: ADVOCACY</t>
  </si>
  <si>
    <t>-C4PREVEN-BT: ADVOCACY</t>
  </si>
  <si>
    <t>TSPJ0498: CHOICE &amp; CONTROL PROJ</t>
  </si>
  <si>
    <t>-C5PRJECT-BT: PROJECTS</t>
  </si>
  <si>
    <t>-C4PRJECT-BT: PROJECTS</t>
  </si>
  <si>
    <t>-C3STRCOM-BT: STRATEGIC COMMISSIONING &amp; POLICY (ASC)</t>
  </si>
  <si>
    <t>ACCW6003: YPWD SOCIAL CARE STAFF</t>
  </si>
  <si>
    <t>ACES6098: YPWD PFA &amp; CORE TEAM STAFF</t>
  </si>
  <si>
    <t>CACM2509: OT SERVICE STAFF</t>
  </si>
  <si>
    <t>LDPC6012: LD TRANSITIONS EXT - MID</t>
  </si>
  <si>
    <t>LDPC6016: LD TRANSITIONS EXT - NORTH</t>
  </si>
  <si>
    <t>LDPC6018: LD TRANSITIONS EXT - SOUTH</t>
  </si>
  <si>
    <t>LDPC6019: LD TRANSITIONS EXT - WEST</t>
  </si>
  <si>
    <t>PDPC6012: PSI CWIDE TRANSITIONS - EXT</t>
  </si>
  <si>
    <t>-C5ALLAGE-BT: ALL AGE TRANSITIONS T5</t>
  </si>
  <si>
    <t>-C4ALLAGE-BT: ALL AGE TRANSITIONS</t>
  </si>
  <si>
    <t>-C3TRNSIT-BT: TRANSITIONS</t>
  </si>
  <si>
    <t>-C2ADULTO-BT: ADULT SOCIAL CARE</t>
  </si>
  <si>
    <t>ECCC1033: CAP FIN - MRP</t>
  </si>
  <si>
    <t>-C5CAPFIN-BT: CAPITAL FINANCING T5</t>
  </si>
  <si>
    <t>-C4CAPFIN-BT: CAPITAL FINANCING T4</t>
  </si>
  <si>
    <t>EBOD1000: MONEYMARKET</t>
  </si>
  <si>
    <t>EBOD4000: PWLB</t>
  </si>
  <si>
    <t>EBOD4001: MARKET LOANS</t>
  </si>
  <si>
    <t>EBOD4101: SMOGFUB - PREMS/DISCS ARISING</t>
  </si>
  <si>
    <t>EBOD8000: RECEIVERSHIPS</t>
  </si>
  <si>
    <t>ECCC1023: ECC EXT INT PAYABLE</t>
  </si>
  <si>
    <t>ECCC1083: TRANSFERRED DEBT</t>
  </si>
  <si>
    <t>ECCC1084: CONTRIBUTIONS TOWARDS DEBT COSTS</t>
  </si>
  <si>
    <t>PBOD1076: ESSEX CARES - INVEST WITH ECC</t>
  </si>
  <si>
    <t>-C5EXINTP-BT: EXTERNAL INTEREST PAYABLE</t>
  </si>
  <si>
    <t>-C4INTPAY-BT: INTEREST PAYABLE T4</t>
  </si>
  <si>
    <t>-C3AMRA00-BT: CAPITAL FINANCING T3</t>
  </si>
  <si>
    <t>ECCC1027: DEFERRED CHARGES</t>
  </si>
  <si>
    <t>ECCC1031: CAP FIN - DEPN (CRA)</t>
  </si>
  <si>
    <t>ECCC1035: ECC - CENTRAL FINANCING</t>
  </si>
  <si>
    <t>ECCC1051: CARBON REDUCTION RESERVE</t>
  </si>
  <si>
    <t>ECCC1052: A130 PFI EARMARKED RESERVE</t>
  </si>
  <si>
    <t>ECCC1056: TRANSFORMATION RESERVE</t>
  </si>
  <si>
    <t>ECCC1057: AMBITION FUND RESERVE</t>
  </si>
  <si>
    <t>ECCC1074: WASTE RESERVE</t>
  </si>
  <si>
    <t>ECCC1087: QUADRENNIAL ELECTIONS RESERVE</t>
  </si>
  <si>
    <t>ECCC1088: CAP RECEIPTS PUMP PRIMING RES</t>
  </si>
  <si>
    <t>ECCC1117: COLLECTION FUND INVESTMT RISK</t>
  </si>
  <si>
    <t>ECCC1120: COMMERCIAL INVESTMENT IN ESSEX PLACES RESERVE</t>
  </si>
  <si>
    <t>ECCC1124: CIF RESERVE</t>
  </si>
  <si>
    <t>ECCC1127: TECHNOLOGY &amp; DIGITISATION RESERVE</t>
  </si>
  <si>
    <t>ECCC1128: EMERGENCY RESERVE</t>
  </si>
  <si>
    <t>ECCC1132: CHILDRENS TRANSFORMATION RESERVE</t>
  </si>
  <si>
    <t>ECCC1133: ADULTS INVESTMENT RESERVE</t>
  </si>
  <si>
    <t>ECCC1134: ADULTS RISK RESERVE</t>
  </si>
  <si>
    <t>ECCC1135: COVID EQUALISATION RESERVE</t>
  </si>
  <si>
    <t>ECCC1137: GENERAL RISK RESERVE</t>
  </si>
  <si>
    <t>ECCC1139: EVERYONES ESSEX RESERVE</t>
  </si>
  <si>
    <t>ECCC1140: CHILDRENS RISK RESERVE</t>
  </si>
  <si>
    <t>-C5REVAPP-BT: APPROPRIATIONS</t>
  </si>
  <si>
    <t>TRAD0038: PLACE SERVICES</t>
  </si>
  <si>
    <t>TRAD0044: SCH IMPROVE AND LEARNING SUPP</t>
  </si>
  <si>
    <t>-C5TRADCF-BT: TRADING ACTIVITIES</t>
  </si>
  <si>
    <t>-C4APPROP-BT: APPROPRIATIONS TOFROM RESERVES T4</t>
  </si>
  <si>
    <t>-C3APPROP-BT: APPROPRIATIONS TOFROM RESERVES T3</t>
  </si>
  <si>
    <t>DIVD0001: ESSEX CARES DIVIDEND</t>
  </si>
  <si>
    <t>-C5DIVIDE-BT: DIVIDENDS T5</t>
  </si>
  <si>
    <t>-C4DIVIDE-BT: DIVIDENDS T4</t>
  </si>
  <si>
    <t>GPTM0000: TREAS MISC - GENERAL</t>
  </si>
  <si>
    <t>-C5FIXPEN-BT: FIXED PENSION DEFICIT CONTRIB T5</t>
  </si>
  <si>
    <t>-C4FIXPEN-BT: FIXED PENSION DEFICIT CONTRIB T4</t>
  </si>
  <si>
    <t>FRWK0000: FRWK GENERAL</t>
  </si>
  <si>
    <t>-C5FRWK00-BT: FIRE REINSTATEMENT WORKS T5</t>
  </si>
  <si>
    <t>-C4FRWK00-BT: FIRE REINSTATEMENT WORKS T4</t>
  </si>
  <si>
    <t>HOME0000: COUNCIL TAX SHARING SCHEME</t>
  </si>
  <si>
    <t>-C5HOMESD-BT: COUNCIL TAX SHARING SCHEME T5</t>
  </si>
  <si>
    <t>-C4HOMESD-BT: COUNCIL TAX SHARING SCHEME T4</t>
  </si>
  <si>
    <t>PBOD1001: ENVIRONMENT AGENCY - EASTERN</t>
  </si>
  <si>
    <t>PBOD1006: ENVIRONMENT AGENCY - CENTRAL</t>
  </si>
  <si>
    <t>PBOD1010: ENVIRONMENT AGENCY -THAMES</t>
  </si>
  <si>
    <t>-C5ENVAGE-BT: ENVIRONMENT AGENCY PRECEPTS</t>
  </si>
  <si>
    <t>PBOD1020: KENT/ESSEX FISHERIES CONS AUTH</t>
  </si>
  <si>
    <t>-C5KENT00-BT: KENT &amp; ESSEX INSHORE FISHERIES</t>
  </si>
  <si>
    <t>PBOD1015: LEE VALLEY REGIONAL PARK</t>
  </si>
  <si>
    <t>-C5LEEVAL-BT: LEE VALLEY REGIONAL PARK</t>
  </si>
  <si>
    <t>-C4LEVIES-BT: LEVIES</t>
  </si>
  <si>
    <t>APRC1906: PRC-NEW CASES</t>
  </si>
  <si>
    <t>APRC1907: PRC-DISMISSAL &amp; RETIREMENTS</t>
  </si>
  <si>
    <t>CARE9999: GENERAL COSTS</t>
  </si>
  <si>
    <t>COLL2000: COLLEGE COSTS</t>
  </si>
  <si>
    <t>GPSS0000: SUPP SERVICES GENERAL</t>
  </si>
  <si>
    <t>SEAX9999: GENERAL COSTS</t>
  </si>
  <si>
    <t>-C5OTHERS-BT: CORP STRAT GENERAL PURPOSES</t>
  </si>
  <si>
    <t>CTES1010: EDUCATION &amp; LIFELONG LEARNING</t>
  </si>
  <si>
    <t>CTES1184: DEBDEN PARK RESERVE</t>
  </si>
  <si>
    <t>CTES1185: CLACTON SEC SCHS RESERVE</t>
  </si>
  <si>
    <t>CTES1197: BSF PFI RESERVE</t>
  </si>
  <si>
    <t>-C5SERVIC-BT: SERVICE COST CENTRES</t>
  </si>
  <si>
    <t>SOND8390: ECC/0001/09 SOND RESERVE 2</t>
  </si>
  <si>
    <t>-C5SONDHI-BT: SUMS ON DEPOSIT-HIGHWAYS</t>
  </si>
  <si>
    <t>-C4OTHERI-BT: OTHER ITEMS</t>
  </si>
  <si>
    <t>-C3FSPUBL-BT: CENTRAL SERVICES</t>
  </si>
  <si>
    <t>ICEC0020: EXCESS CHARGES</t>
  </si>
  <si>
    <t>-C5ICEC00-BT: EXCESS CHARGES</t>
  </si>
  <si>
    <t>ICGN0020: GENERAL CENTRAL COST</t>
  </si>
  <si>
    <t>ICGN9400: SCHOOLS INSURANCE INCOME</t>
  </si>
  <si>
    <t>-C5ICGN00-BT: INSURANCE GENERAL</t>
  </si>
  <si>
    <t>ICMO0000: GENERAL MOTOR PREMIUMS</t>
  </si>
  <si>
    <t>-C5ICMO00-BT: MOTOR INSURANCE</t>
  </si>
  <si>
    <t>ICPL0000: LIABILITY PREMIUMS</t>
  </si>
  <si>
    <t>-C5ICPL00-BT: PUBLIC LIABILITY INSURANCE</t>
  </si>
  <si>
    <t>ICPR0000: PROPERTY PREMIUMS</t>
  </si>
  <si>
    <t>-C5ICPR00-BT: PROPERTY INSURANCE</t>
  </si>
  <si>
    <t>-C4ICRA00-BT: INSURANCE COST RECOVERY A/C</t>
  </si>
  <si>
    <t>-C3ICRA00-BT: INSURANCE COST RECOVERY AC</t>
  </si>
  <si>
    <t>EBOD6011: ESSEX HOUSING INTEREST</t>
  </si>
  <si>
    <t>PBOD1079: ESSEX HOUSING DEVELOPMENT LLP</t>
  </si>
  <si>
    <t>-C5ESXHOU-BT: ESSEX HOUSING</t>
  </si>
  <si>
    <t>-C4ESXHOU-BT: ESSEX HOUSING</t>
  </si>
  <si>
    <t>ECCC1003: SOUTHEND UNITARY</t>
  </si>
  <si>
    <t>LEND1000: INTEREST S/T LENDING MONEY MKT</t>
  </si>
  <si>
    <t>-C5EXINTR-BT: EXTERNAL INTEREST RECEIVABLE</t>
  </si>
  <si>
    <t>EBOD6000: SUMS ON DEPOSIT</t>
  </si>
  <si>
    <t>EBOD6001: PFI A130</t>
  </si>
  <si>
    <t>EBOD6002: PFI CLACTON SEC SCHOOL</t>
  </si>
  <si>
    <t>EBOD6003: PF1 DEBDEN</t>
  </si>
  <si>
    <t>EBOD6007: NEWTON BEQUEST</t>
  </si>
  <si>
    <t>EBOD6008: INTEREST REALLOCATED-PTNRSHIPS</t>
  </si>
  <si>
    <t>EBOD6010: BSF WAVE 4 PFI INTEREST</t>
  </si>
  <si>
    <t>EBOD7000: CONTRACTORS' ADVANCE PAYMENTS</t>
  </si>
  <si>
    <t>-C5INTINT-BT: INTEREST PAYABLE T5</t>
  </si>
  <si>
    <t>-C4INTREC-BT: INTEREST RECEIVABLE T4</t>
  </si>
  <si>
    <t>-C3INTREC-BT: INTEREST RECEIVABLE T3</t>
  </si>
  <si>
    <t>-C2COOC00-BT: CENTRAL &amp; OTH OPERATING COSTS</t>
  </si>
  <si>
    <t>TSPJ0217: STRATEGY PROJECT</t>
  </si>
  <si>
    <t>-C5STRPRJ-BT: STRATEGY PROJECT</t>
  </si>
  <si>
    <t>-C4STRPRJ-BT: STRATEGY PROJECT</t>
  </si>
  <si>
    <t>-C3PROJEC-BT: PROJECTS</t>
  </si>
  <si>
    <t>ARCH0004: FIELD ARCHAEOLOGY GROUP</t>
  </si>
  <si>
    <t>INCU1000: COMMERCIAL PROGRAMME</t>
  </si>
  <si>
    <t>-C5TRADDE-BT: COMMERCIAL PROGRAMME</t>
  </si>
  <si>
    <t>-C4TRADDE-BT: COMMERCIAL PROGRAMME</t>
  </si>
  <si>
    <t>PLNG7004: PUBLIC ART</t>
  </si>
  <si>
    <t>-C5TRADEP-BT: TRADED PLACE SERVICES</t>
  </si>
  <si>
    <t>-C4TRADEP-BT: PLACE SERVICES</t>
  </si>
  <si>
    <t>-C3TRDDEV-BT: COMMERCIAL PROGRAMME</t>
  </si>
  <si>
    <t>-C2CORSER-BT: CORPORATE &amp; CUSTOMER SERVICES</t>
  </si>
  <si>
    <t>XXXXSUSP: GENUS SYSTEM SUSPENSE</t>
  </si>
  <si>
    <t>-C5DELTEC-BT: DELETED CODES ECC T5</t>
  </si>
  <si>
    <t>-C4DELTEC-BT: DELETED CODES ECC T4</t>
  </si>
  <si>
    <t>-C3DELTEC-BT: DELETED CODES ECC T3</t>
  </si>
  <si>
    <t>-C2DELTEC-BT: DELETED CODES ECC</t>
  </si>
  <si>
    <t>AEDP0000: SCHOOL IMPROVEMENT RECH NDSG</t>
  </si>
  <si>
    <t>SAIS1132: PHONICS AND MODERATION GRANT</t>
  </si>
  <si>
    <t>SAIS1200: HEAD OF SERVICE SIEY</t>
  </si>
  <si>
    <t>SAIS1201: CF&amp;E SENIOR MANAGER RECHARGE</t>
  </si>
  <si>
    <t>SAIS2500: VACANCY FACTOR</t>
  </si>
  <si>
    <t>SAIS4004: STANDARDS &amp; EXCELLENCE</t>
  </si>
  <si>
    <t>SAIS999D: SCHOOL IMPROVEMENT</t>
  </si>
  <si>
    <t>SCIT9986: STATUTORY DUTIES</t>
  </si>
  <si>
    <t>SENC1050: SCHOOLS CONTRIBUTION</t>
  </si>
  <si>
    <t>-C5DIRNDS-BT: DIRECTOR NON DSG T5</t>
  </si>
  <si>
    <t>ACHG1700: SCHOOL ASSET CHARGES</t>
  </si>
  <si>
    <t>-C5FINNDS-BT: FINANCE NON DSG</t>
  </si>
  <si>
    <t>CACM2512: TEACHERS PENSIONS</t>
  </si>
  <si>
    <t>CPRC1906: PRC-NEW CASES</t>
  </si>
  <si>
    <t>CPRC1907: PRC-DISMISSAL &amp; RETIREMENTS</t>
  </si>
  <si>
    <t>PPRC1906: PRC-NEW CASES</t>
  </si>
  <si>
    <t>PPRC1907: PRC-DISMISSAL &amp; RETIREMENTS</t>
  </si>
  <si>
    <t>SMPR1906: PRC-NEW CASES</t>
  </si>
  <si>
    <t>SMPR1907: PRC-DISMISSAL &amp; RETIREMENTS</t>
  </si>
  <si>
    <t>SPRC1906: PRC-NEW CASES</t>
  </si>
  <si>
    <t>SPRC1907: PRC-DISMISSAL &amp; RETIREMENTS</t>
  </si>
  <si>
    <t>YPRC1907: PRC-DISMISSAL &amp; RETIREMENTS</t>
  </si>
  <si>
    <t>-C5PRCNON-BT: PREM RETIREMENT COST NON DSG</t>
  </si>
  <si>
    <t>APFI1000: DEBDEN PARK PFI PAYMENTS</t>
  </si>
  <si>
    <t>APFI2000: TENDRING PRIMARY PPP PROJECT</t>
  </si>
  <si>
    <t>APFI3000: CLACTON SECONDARY PFI PROJECT</t>
  </si>
  <si>
    <t>APFI4000: BSF WAVE 4</t>
  </si>
  <si>
    <t>APFI5000: WOODLANDS BSF PFI</t>
  </si>
  <si>
    <t>CJSC0000: CLACTON JOINT SERVICE CENTRES</t>
  </si>
  <si>
    <t>INFD0001: INFRASTRUCT DELIVERY-PTSHIPS</t>
  </si>
  <si>
    <t>LABG0111: TENDRING EDUC CENTRE (NON JSC)</t>
  </si>
  <si>
    <t>-C5SCHOOL-BT: SCHOOLS PFI &amp; PPP NON DSG</t>
  </si>
  <si>
    <t>DRED4700: DEMOCRATIC REP - SM</t>
  </si>
  <si>
    <t>ESER1001: EDUC SERV EXP RECH- NON SCH-ED</t>
  </si>
  <si>
    <t>ESER1002: EDUC SERV EXP RECH- NONSCH-CH</t>
  </si>
  <si>
    <t>ESER1003: EDUC SERV EXP RECH-LEA CENT-ED</t>
  </si>
  <si>
    <t>ESER1004: EDUC SERV EXP RECH-LEA CENT-CH</t>
  </si>
  <si>
    <t>SMOC8888: EDUCSERVMAN SM RECH</t>
  </si>
  <si>
    <t>SMOC9999: SERVMAN SM RECH</t>
  </si>
  <si>
    <t>-C5SSMSSN-BT: C5SSMSSN - SSMSS EDUC NON DSG</t>
  </si>
  <si>
    <t>-C4DIRNDS-BT: DIRECTOR NON DSG T4</t>
  </si>
  <si>
    <t>SAIS4002: ADMISSIONS AND ADVICE</t>
  </si>
  <si>
    <t>SERV9136: EDUCATION TRANSPORT</t>
  </si>
  <si>
    <t>-C5ADMSND-BT: SCHOOL ADMISSIONS NDSG</t>
  </si>
  <si>
    <t>EYCC1001: SUFFICIENCY &amp; SUSTAINABILITY</t>
  </si>
  <si>
    <t>EYCC3005: EARLY YEARS AND CHILDCARE</t>
  </si>
  <si>
    <t>EYCC4001: EARLY YEARS CORE COSTS</t>
  </si>
  <si>
    <t>-C5EYSSND-BT: C5EYSSND - EARLY YEARS SUFFICIENCY &amp; SUSTAINABILITY NDSG</t>
  </si>
  <si>
    <t>EDOP8000: OPERATIONS MANAGEMENT TEAM</t>
  </si>
  <si>
    <t>EDOP8001: VACANCY FACTOR OPERATIONS</t>
  </si>
  <si>
    <t>-C5OPMGTN-BT: ED OPERATIONS MANAGEMENT TEAM</t>
  </si>
  <si>
    <t>SAIS2501: EIBS TEAM</t>
  </si>
  <si>
    <t>-C5SYINTN-BT: C5SYINTN - SYSTEMS AND INTELLIGENCE</t>
  </si>
  <si>
    <t>-C4EDOPSN-BT: EDUCATION OPERATIONS NON DSG</t>
  </si>
  <si>
    <t>EEEY4004: SCHOOL EFFECTIVE MID NDSG</t>
  </si>
  <si>
    <t>EEEY4006: ATTENDANCE MID NDSG</t>
  </si>
  <si>
    <t>-C5EEYNQM-BT: C5EEYNQM - EDUCATION &amp; EARLY YEARS - MID NON DSG</t>
  </si>
  <si>
    <t>EDQM4000: QUADRANT MANAGEMENT TEAM MID</t>
  </si>
  <si>
    <t>EDQM4001: VACANCY FACTOR MID</t>
  </si>
  <si>
    <t>-C5QUADNM-BT: SE&amp;EY QUADRANT MANAGEMENT  - MID NDSG</t>
  </si>
  <si>
    <t>ESEN4003: COVID19 RECOVERY MID</t>
  </si>
  <si>
    <t>ESEN4004: SEND OPERATIONS MID NDSG</t>
  </si>
  <si>
    <t>ESEN4005: EDUCATIONAL PSYCH MID NDSG</t>
  </si>
  <si>
    <t>-C5SENNQM-BT: C5SENNQM - SEND QUADRANT - MID NON DSG</t>
  </si>
  <si>
    <t>-C4QUADNM-BT: C4QUADNM - SEND EDUCATION &amp; EARLY YEARS MID QUADRANT NDSG</t>
  </si>
  <si>
    <t>EEEY2004: SCHOOL EFFECTIVE NORTH NDSG</t>
  </si>
  <si>
    <t>EEEY2006: ATTENDANCE NORTH NDSG</t>
  </si>
  <si>
    <t>-C5EEYNQN-BT: C5EEYNQN - EDUCATION &amp; EARLY YEARS - NORTH NON DSG</t>
  </si>
  <si>
    <t>EDQN2000: QUADRANT MANAGEMENT TEAM NORTH</t>
  </si>
  <si>
    <t>EDQN2001: VACANCY FACTOR NORTH</t>
  </si>
  <si>
    <t>EDQN2010: LEVELLING UP COLCHESTER</t>
  </si>
  <si>
    <t>EDQN2011: LEVELLING UP TENDRING</t>
  </si>
  <si>
    <t>-C5QUADNN-BT: C5QUADNN - SE&amp;EY QUADRANT MANAGEMENT - NORTH NDSG</t>
  </si>
  <si>
    <t>ESEN2003: COVID19 RECOVERY NORTH</t>
  </si>
  <si>
    <t>ESEN2004: SEND OPERATIONS NORTH NDSG</t>
  </si>
  <si>
    <t>ESEN2005: EDUCATIONAL PSYCH NORTH NDSG</t>
  </si>
  <si>
    <t>-C5SENNQN-BT: C5SENNQN - SEND QUADRANT - NORTH NON DSG</t>
  </si>
  <si>
    <t>-C4QUADNN-BT: C4QUADNN - SEND EDUCATION &amp; EARLY YEARS NORTH QUADRANT NDSG</t>
  </si>
  <si>
    <t>EEEY1004: SCHOOL EFFECTIVE SOUTH NDSG</t>
  </si>
  <si>
    <t>EEEY1006: ATTENDANCE SOUTH NDSG</t>
  </si>
  <si>
    <t>-C5EEYNQS-BT: C5EEYNQS - EDUCATION &amp; EARLY YEARS - SOUTH NON DSG</t>
  </si>
  <si>
    <t>EDQS1000: QUADRANT MANAGEMENT TEAM SOUTH</t>
  </si>
  <si>
    <t>EDQS1001: VACANCY FACTOR SOUTH</t>
  </si>
  <si>
    <t>-C5QUADNS-BT: C5QUADNS - SE&amp;EY QUADRANT MANAGEMENT - SOUTH NDSG</t>
  </si>
  <si>
    <t>ESEN1003: COVID19 RECOVERY SOUTH</t>
  </si>
  <si>
    <t>ESEN1004: SEND OPERATIONS SOUTH NDSG</t>
  </si>
  <si>
    <t>ESEN1005: EDUCATIONAL PSYCH SOUTH NDSG</t>
  </si>
  <si>
    <t>-C5SENNQS-BT: C5SENNQS - SEND QUADRANT - SOUTH NON DSG</t>
  </si>
  <si>
    <t>SITR1000: SCHOOL IMPROVEMENT TRADED</t>
  </si>
  <si>
    <t>-C5SITRAD-BT: SCHOOL IMPROVEMENT TRADED</t>
  </si>
  <si>
    <t>-C4QUADNS-BT: C4QUADNS - SEND EDUCATION &amp; EARLY YEARS SOUTH QUADRANT NDSG</t>
  </si>
  <si>
    <t>EEEY3004: SCHOOL EFFECTIVE WEST NDSG</t>
  </si>
  <si>
    <t>EEEY3006: ATTENDANCE WEST NDSG</t>
  </si>
  <si>
    <t>-C5EEYNQW-BT: C5EEYNQW - EDUCATION &amp; EARLY YEARS - WEST NON DSG</t>
  </si>
  <si>
    <t>EDQW3000: QUADRANT MANAGEMENT TEAM WESTN</t>
  </si>
  <si>
    <t>EDQW3001: VACANCY FACTOR WEST</t>
  </si>
  <si>
    <t>EDQW3010: LEVELLING UP HARLOW FUTURES</t>
  </si>
  <si>
    <t>-C5QUADNW-BT: C5QUADNW - SE&amp;EY QUADRANT MANAGEMENT  - WEST NDSG</t>
  </si>
  <si>
    <t>ESEN3003: COVID19 RECOVERY WEST</t>
  </si>
  <si>
    <t>ESEN3004: SEND OPERATIONS WEST NDSG</t>
  </si>
  <si>
    <t>ESEN3005: EDUCATIONAL PSYCH WEST NDSG</t>
  </si>
  <si>
    <t>-C5SENNQW-BT: C5SENNQW - SEND QUADRANT - WEST NON DSG</t>
  </si>
  <si>
    <t>-C4QUADNW-BT: C4QUADNW - SEND EDUCATION &amp; EARLY YEARS WEST QUADRANT NDSG</t>
  </si>
  <si>
    <t>PSUP1600: EDUCATION ACCESS</t>
  </si>
  <si>
    <t>-C5EDUASN-BT: EDUCATION ACCESS</t>
  </si>
  <si>
    <t>EWEL1701: ATTENDANCE COMPLIANCE</t>
  </si>
  <si>
    <t>-C5EDUWEL-BT: EDUCATION WELFARE</t>
  </si>
  <si>
    <t>SENC1025: SEND IASS</t>
  </si>
  <si>
    <t>-C5IASSND-BT: SEND IASS</t>
  </si>
  <si>
    <t>EDSE5000: SPECIALIST ED MANAGEMENT TEAM</t>
  </si>
  <si>
    <t>EDSE5001: VACANCY FACTOR SES</t>
  </si>
  <si>
    <t>-C5SESMGT-BT: SPECIALIST EDUCATION MANAGEMENT TEAM</t>
  </si>
  <si>
    <t>CBGI3013: VIRTUAL HEAD</t>
  </si>
  <si>
    <t>-C5VIRTUN-BT: VIRTUAL SCHOOL NON DSG</t>
  </si>
  <si>
    <t>CCGE3602: YOUNG CARERS - SLAS</t>
  </si>
  <si>
    <t>SKLL0015: EMPLOYABILITY &amp; SKILLS</t>
  </si>
  <si>
    <t>YOUT0002: TARGETED YOUTH TEAM</t>
  </si>
  <si>
    <t>YOUT0003: YOUTH PROJECT</t>
  </si>
  <si>
    <t>YOUT0004: YOUTH DOFE</t>
  </si>
  <si>
    <t>YOUT0005: YOUTH SERVICE COMMISSIONING</t>
  </si>
  <si>
    <t>YOUT0006: YOUTH SERVICE MANAGEMENT</t>
  </si>
  <si>
    <t>YOUT0007: MULTI SCHOOLS COUNCIL</t>
  </si>
  <si>
    <t>YTBR1550: SCHOOLS D OF E</t>
  </si>
  <si>
    <t>YTCN1800: NORTH EAST D OF E</t>
  </si>
  <si>
    <t>YTCP2000: SOUTH D OF E</t>
  </si>
  <si>
    <t>YTHA2400: WEST D OF E</t>
  </si>
  <si>
    <t>-C5YTHNON-BT: YOUTH COMMISSIONING</t>
  </si>
  <si>
    <t>-C4SESNDS-BT: SPECIALIST EDUCATION SERVICES NDSG T4</t>
  </si>
  <si>
    <t>EDTR2000: ESSEX DANCE THEATRE</t>
  </si>
  <si>
    <t>-C5DANCEN-BT: C5DANCEN - ESSEX DANCE THEATRE</t>
  </si>
  <si>
    <t>MUSC3000: MUSIC EDUCATION HUBS GRANT</t>
  </si>
  <si>
    <t>-C5MUSHUB-BT: C5MUSHUB- MUSIC HUBS GNT</t>
  </si>
  <si>
    <t>SAIS1001: RECOVERY TASK FORCE</t>
  </si>
  <si>
    <t>SAIS1002: YEAR OF NUMBERS</t>
  </si>
  <si>
    <t>-C5RECOVR-BT: RECOVERY TASK FORCE</t>
  </si>
  <si>
    <t>SCAD1000: SCHOOL ADVERTISING</t>
  </si>
  <si>
    <t>-C5SCHADV-BT: SCHOOL ADVERTISING</t>
  </si>
  <si>
    <t>EDSP6000: PLAN &amp; PERFORM MANAGEMENT TEAM</t>
  </si>
  <si>
    <t>EDSP6001: VACANCY FACTOR SPP</t>
  </si>
  <si>
    <t>-C5SPPMGN-BT: C5SPPMGN - STRATEGY PLANNING &amp; PERFORMANCE MANAGEMENT TEAM</t>
  </si>
  <si>
    <t>SCML1000: SCHOOL MEALS SERVICE NDSG</t>
  </si>
  <si>
    <t>SXGE0000: SCHOOL CROSSING GENERAL STAFF</t>
  </si>
  <si>
    <t>-C5SXPNDS-BT: C5SXPNDS - SCHOOL CROSSING PATROLS</t>
  </si>
  <si>
    <t>EDRB2000: ESSEX SCHOOLS ITT</t>
  </si>
  <si>
    <t>SAIS1408: NEWLY QUALIFIED TEACHERS</t>
  </si>
  <si>
    <t>-C5TEACHT-BT: C5TEACHT - TEACHER TRAINING</t>
  </si>
  <si>
    <t>EYCC3000: WORKFORCE DEVELOPMENT TEAM</t>
  </si>
  <si>
    <t>EYCC4010: WORKFORCE DEVELOPMENT &amp; PERFORMANCE ? TRADED</t>
  </si>
  <si>
    <t>-C5WRKFCN-BT: C5WRKFCN - WORKFORCE DEVELOPMENT &amp; PERFORMANCE NDSG</t>
  </si>
  <si>
    <t>-C4SPPNDS-BT: C4SPPNDS- STRATEGY PLANNING &amp; PERFORM NDSG</t>
  </si>
  <si>
    <t>SENC1001: SENCAN MANAGEMENT</t>
  </si>
  <si>
    <t>SENC1007: REGIONAL AUTISM HUB</t>
  </si>
  <si>
    <t>-C5SENCAN-BT: SEN PLANNING &amp; PROV NON DSG</t>
  </si>
  <si>
    <t>SSDV1001: SEN DEVELOPMENT TEAM NON DSG</t>
  </si>
  <si>
    <t>-C5SENDVN-BT: SEN DEVELOPMENT NON DSG</t>
  </si>
  <si>
    <t>SSOP1001: SEND OPERATIONS TEAM NON DSG</t>
  </si>
  <si>
    <t>-C5SENOPN-BT: SEND OPERATIONS NON DSG</t>
  </si>
  <si>
    <t>SSEF1001: SEN SCHOOL EFFECTIVENESS TEAM NDSG</t>
  </si>
  <si>
    <t>-C5SENSFN-BT: SEND SCHOOL EFFECTIVENESS NON DSG</t>
  </si>
  <si>
    <t>EDSI7000: SEND STRATEGY MANAGEMENT TEAM</t>
  </si>
  <si>
    <t>EDSI7001: VACANCY FACTOR SEND S&amp;I</t>
  </si>
  <si>
    <t>-C5STIMGN-BT: C5STIMGN - SEND STRATEGY &amp; INNOVATION MANAGEMENT TEAM</t>
  </si>
  <si>
    <t>TRIB1001: SEN TRIBUNAL TEAM</t>
  </si>
  <si>
    <t>-C5STRIBN-BT: C5STRIBN - SEN TRIBUNAL N DSG</t>
  </si>
  <si>
    <t>TEMP1001: TARGETED EMPLOYMENT TEAM</t>
  </si>
  <si>
    <t>-C5TAREMP-BT: TARGETED EMPLOYMENT</t>
  </si>
  <si>
    <t>-C4SSTRIN-BT: C4SSTRIN- SEND STRATEGY &amp; INNOVATION NON DSG</t>
  </si>
  <si>
    <t>-C3LIFEND-BT: EDUCATION - NON DSG</t>
  </si>
  <si>
    <t>-C2EDNDSG-BT: EDUCATION - NON DSG</t>
  </si>
  <si>
    <t>ASUB9999: LICENCE FEES/SUBSCRIPTIONS</t>
  </si>
  <si>
    <t>ATSI0000: TARGETED SCHOOL IMPROVEMENT</t>
  </si>
  <si>
    <t>EDRB9000: HNB PENSION CONT</t>
  </si>
  <si>
    <t>FALL1000: FALLING ROLLS FUND</t>
  </si>
  <si>
    <t>RB069901: SCHOOLS BLOCK CONTINGENCY</t>
  </si>
  <si>
    <t>SAIS2000: SCHOOL IMPROVEMENT RECH DSG</t>
  </si>
  <si>
    <t>-C5DIRDSG-BT: DIRECTOR DSG T5</t>
  </si>
  <si>
    <t>AEDM0030: ESSEX FORMULA REVIEW</t>
  </si>
  <si>
    <t>CPFI4000: BSF AFFORDABILITY GAP</t>
  </si>
  <si>
    <t>EDBB0000: FORMER ESG SERVICES DEDELEGATION</t>
  </si>
  <si>
    <t>PRFU8134: HNB CONTINGENCY</t>
  </si>
  <si>
    <t>RB049905: EDUCATION FUNCTIONS</t>
  </si>
  <si>
    <t>RB049940: CSSB CONTINGENCY</t>
  </si>
  <si>
    <t>RB069940: RENT AND RATES ADJUSTMENTS</t>
  </si>
  <si>
    <t>SFRM0000: SCHOOLS FORUM</t>
  </si>
  <si>
    <t>-C5FINDSG-BT: FINANCE DSG</t>
  </si>
  <si>
    <t>PCPD1068: COVER FOR PUBLIC DUTIES</t>
  </si>
  <si>
    <t>-C5PRCPUB-BT: PRC &amp; PULIC DUTIES</t>
  </si>
  <si>
    <t>AEDM0029: SCHOOL &amp; EYS SAFEGUARDING</t>
  </si>
  <si>
    <t>-C5SCSAFD-BT: SCHOOL SAFEGUARDING</t>
  </si>
  <si>
    <t>ESER2001: EDUC DSG SER EX RECH-NON S-CH</t>
  </si>
  <si>
    <t>ESER2002: EDUC DSG SER EX RECH-LEA CE-CH</t>
  </si>
  <si>
    <t>ESER2003: EDUC DSG SER EX RECH-LEA CE-ED</t>
  </si>
  <si>
    <t>-C5SSMSSD-BT: C5SSMSSD - SSMSS EDUC DSG</t>
  </si>
  <si>
    <t>-C4DIRDSG-BT: DIRECTOR DSG T4</t>
  </si>
  <si>
    <t>ADMS0000: ADMISSIONS</t>
  </si>
  <si>
    <t>-C5ADMISS-BT: C5ADMISS- SCHOOL ADMISSIONS</t>
  </si>
  <si>
    <t>EYCC5001: QUALITY AND IMPROVEMENT TEAM</t>
  </si>
  <si>
    <t>EYCC7001: 2YO OFFER</t>
  </si>
  <si>
    <t>EYRS0000: EYB CONTINGENCY</t>
  </si>
  <si>
    <t>NEDG1836: FREE ENTITLEMENT GRANT 3YR</t>
  </si>
  <si>
    <t>NEDG1837: FEEE MAINTAINED SCH NURS</t>
  </si>
  <si>
    <t>NURE8942: EYCS AREA SENCO'S</t>
  </si>
  <si>
    <t>-C5EYSSDS-BT: C5EYSSDS - EARLY YEARS SUFFICIENCY &amp; SUSTAINABILITY DSG</t>
  </si>
  <si>
    <t>PRFU8147: HARD TO PLACE DOWRY</t>
  </si>
  <si>
    <t>-C5SDOWRY-BT: HARD TO PLACE DOWRY</t>
  </si>
  <si>
    <t>AEDM0032: SCHOOL UNIFORM FUND</t>
  </si>
  <si>
    <t>-C5UNIFOR-BT: C5UNIFOR- UNIFORM GRANT</t>
  </si>
  <si>
    <t>-C4EDOPSD-BT: EDUCATION OPERATIONS DSG</t>
  </si>
  <si>
    <t>EDSG6666: CENTRAL SERVICES BLOCK</t>
  </si>
  <si>
    <t>EDSG7777: EARLY YEARS BLOCK</t>
  </si>
  <si>
    <t>EDSG8888: HIGH NEEDS BLOCK</t>
  </si>
  <si>
    <t>EDSG9999: SCHOOLS BLOCK</t>
  </si>
  <si>
    <t>PUPR1000: PUPIL PREMIUM - GENERAL</t>
  </si>
  <si>
    <t>RB049910: TEACHERS PENSION GRANT</t>
  </si>
  <si>
    <t>RB049911: COVID-19 CATCH UP PREMIUM</t>
  </si>
  <si>
    <t>RB049913: SENIOR MENTAL HEALTH LEAD TRAINING</t>
  </si>
  <si>
    <t>RB049915: NQT EARLY CAREER FRAMEWORK</t>
  </si>
  <si>
    <t>RB049917: NPQ TARGETED SUPPORT</t>
  </si>
  <si>
    <t>RB049996: UNIVERSAL FREE SCHOOL MEALS</t>
  </si>
  <si>
    <t>RB049997: TEACHERS PAY GRANT</t>
  </si>
  <si>
    <t>RB049999: PRIMARY CARRY FORWARD</t>
  </si>
  <si>
    <t>RB069999: SECONDARY CARRY FORWARD</t>
  </si>
  <si>
    <t>RB089999: SCHOOLS CARRY FORWARD BALANCE</t>
  </si>
  <si>
    <t>SAIS1125: PRIMARY PE GRANT</t>
  </si>
  <si>
    <t>SGLS9999: LSC FUNDING - SIXTH FORMS</t>
  </si>
  <si>
    <t>YPLA0001: YPLA BURSARY FUNDING</t>
  </si>
  <si>
    <t>-C5ISBGRA-BT: ISB SPECIFIC GRANTS</t>
  </si>
  <si>
    <t>-C4ISB000-BT: INDIVIDUAL SCHOOL BUDGET</t>
  </si>
  <si>
    <t>EEEY4002: EARLY YEARS CHILD MID DSG</t>
  </si>
  <si>
    <t>-C5EEYDQM-BT: C5EEYDQM - EDUCATION &amp; EARLY YEARS - MID DSG</t>
  </si>
  <si>
    <t>INFR1000: INCLUSION FRAMEWORK</t>
  </si>
  <si>
    <t>-C5QMINFR-BT: INCLUSION FRAMEWORK</t>
  </si>
  <si>
    <t>ESEN4001: INCLUSION PARTNERS MID DSG</t>
  </si>
  <si>
    <t>ESEN4002: SEND FACILITATORS MID DSG</t>
  </si>
  <si>
    <t>-C5SENDQM-BT: C5SENDQM - SEND QUADRANT - MID DSG</t>
  </si>
  <si>
    <t>-C4QUADDM-BT: C4QUADDM - SEND EDUCATION &amp; EARLY YEARS MID QUADRANT DSG</t>
  </si>
  <si>
    <t>EEEY2002: EARLY YEARS CHILD NORTH DSG</t>
  </si>
  <si>
    <t>-C5EEYDQN-BT: C5EEYDQN - EDUCATION &amp; EARLY YEARS - NORTH DSG</t>
  </si>
  <si>
    <t>ESEN2001: INCLUSION PARTNERS NORTH DSG</t>
  </si>
  <si>
    <t>ESEN2002: SEND FACILITATORS NORTH DSG</t>
  </si>
  <si>
    <t>-C5SENDQN-BT: C5SENDQN - SEND QUADRANT - NORTH DSG</t>
  </si>
  <si>
    <t>-C4QUADDN-BT: C4QUADDN - SEND EDUCATION &amp; EARLY YEARS NORTH QUADRANT DSG</t>
  </si>
  <si>
    <t>EEEY1002: EARLY YEARS CHILD SOUTH DSG</t>
  </si>
  <si>
    <t>-C5EEYDQS-BT: C5EEYDQS - EDUCATION &amp; EARLY YEARS - SOUTH DSG</t>
  </si>
  <si>
    <t>ESEN1001: INCLUSION PARTNERS SOUTH DSG</t>
  </si>
  <si>
    <t>ESEN1002: SEND FACILITATORS SOUTH DSG</t>
  </si>
  <si>
    <t>-C5SENDQS-BT: C5SENDQS - SEND QUADRANT - SOUTH DSG</t>
  </si>
  <si>
    <t>-C4QUADDS-BT: C4QUADDS - SEND EDUCATION &amp; EARLY YEARS SOUTH QUADRANT DSG</t>
  </si>
  <si>
    <t>EEEY3002: EARLY YEARS CHILD WEST DSG</t>
  </si>
  <si>
    <t>-C5EEYDQW-BT: C5EEYDQW - EDUCATION &amp; EARLY YEARS - WEST DSG</t>
  </si>
  <si>
    <t>SCPD1070: STRATEGIC SUPPORT</t>
  </si>
  <si>
    <t>-C5QUADDW-BT: RECRUIT &amp; RETENTION</t>
  </si>
  <si>
    <t>ESEN3001: INCLUSION PARTNERS WEST DSG</t>
  </si>
  <si>
    <t>ESEN3002: SEND FACILITATORS WEST DSG</t>
  </si>
  <si>
    <t>-C5SENDQW-BT: C5SENDQW - SEND QUADRANT - WEST DSG</t>
  </si>
  <si>
    <t>-C4QUADDW-BT: C4QUADDW - SEND EDUCATION &amp; EARLY YEARS WEST QUADRANT DSG</t>
  </si>
  <si>
    <t>BEHV4900: BEHAVIOUR SUPPORT PLAN - DSS</t>
  </si>
  <si>
    <t>HAHT8107: SCH EDU EXCLUDED PUPILS</t>
  </si>
  <si>
    <t>-C5EDUASD-BT: EDUCATION ACCESS</t>
  </si>
  <si>
    <t>EVCG1004: VIRTUAL SCHOOL</t>
  </si>
  <si>
    <t>PUPR2000: PUPIL PREMIUM - LAC</t>
  </si>
  <si>
    <t>PUPR2001: PUPIL PREMIUM PLUS POST 16 GRANT</t>
  </si>
  <si>
    <t>-C5VIRDSG-BT: VIRTUAL SCHOOL</t>
  </si>
  <si>
    <t>HTEC9995: ALTERNATIVE YEAR 11 SCHEMES</t>
  </si>
  <si>
    <t>-C5YOUTDS-BT: YOUTH SERVICES</t>
  </si>
  <si>
    <t>-C4SESDSG-BT: SPECIALIST EDUCATION SERVICES DSG T4</t>
  </si>
  <si>
    <t>AEDM0017: PROFESSIONAL ASSOCIATIONS</t>
  </si>
  <si>
    <t>-C5SPPMGT-BT: C5SPPMGT - STRATEGY PLANNING &amp; PERFORMANCE MANAGEMENT TEAM</t>
  </si>
  <si>
    <t>-C4SPPDSG-BT: C4SPPDSG- STRATEGY PLANNING &amp; PERFORM DSG</t>
  </si>
  <si>
    <t>CAPE5000: CAPITAL EXPEND FROM REVENUE</t>
  </si>
  <si>
    <t>PRUD1000: SF SEND CAPITAL PROJECT</t>
  </si>
  <si>
    <t>-C5CAPITA-BT: CAP REV EXPENDITURE</t>
  </si>
  <si>
    <t>CIND1021: M/S ACADEMIES SEN TOP-UP</t>
  </si>
  <si>
    <t>CIND8089: PRESCHOOL SEN</t>
  </si>
  <si>
    <t>CREC9170: OLA SCHOOLS SEN TOP-UP</t>
  </si>
  <si>
    <t>CSEN1000: OUTREACH</t>
  </si>
  <si>
    <t>CSEN1012: SPECIAL SCHOOLS SEN TOP-UP</t>
  </si>
  <si>
    <t>PSEN1010: SEN THERAPIES</t>
  </si>
  <si>
    <t>PSEN1014: PRI ENHANCED PROV SEN TOP-UP</t>
  </si>
  <si>
    <t>PSEN1020: PRI SEN MINOR WORKS</t>
  </si>
  <si>
    <t>PSEN1040: M/S MAINTAINED PRI IPRA TOP-UP</t>
  </si>
  <si>
    <t>PSEN2021: PRI SEN EQUIPMENT</t>
  </si>
  <si>
    <t>SSEN1002: SEN ALTERNATIVE PROVISION</t>
  </si>
  <si>
    <t>SSEN1003: IPES FRAMEWORK</t>
  </si>
  <si>
    <t>SSEN2021: SEC SEN EQUIPMENT</t>
  </si>
  <si>
    <t>-C5SENDEV-BT: C5SENDEV - SEN DEVELOPMENT</t>
  </si>
  <si>
    <t>AEDM0024: POST 16 F E FUNDING</t>
  </si>
  <si>
    <t>-C5SEPOST-BT: C5SEPOST - SS&amp;I POST 16 FE</t>
  </si>
  <si>
    <t>STHI0000: SPEC TEACH HEARING IMPAIRMENT</t>
  </si>
  <si>
    <t>STPI0000: SPEC TEACH PHYS &amp; NEURO MPAIR</t>
  </si>
  <si>
    <t>STVI0000: SPEC TEACH VISUAL IMPAIRMENT</t>
  </si>
  <si>
    <t>-C5SPTEAC-BT: SPECIALIST TEACHERS</t>
  </si>
  <si>
    <t>BEHV2000: PRIMARY B AND A PARTNERSHIPS</t>
  </si>
  <si>
    <t>CHTS1078: SEN HOME TO SCHOOL TRANSPORT</t>
  </si>
  <si>
    <t>HTEC9996: YOUTH OFFENDING TEAMS</t>
  </si>
  <si>
    <t>SENC0000: SEN COMBINED BUDGET</t>
  </si>
  <si>
    <t>SENC1002: HNB MANAGEMENT DSG</t>
  </si>
  <si>
    <t>SENC1005: HNB EARLY INTERVENTION STRATEGIES</t>
  </si>
  <si>
    <t>-C5SSIMGT-BT: C5SSIMGT - SEND STRATEGY &amp; INNOVATION MANAGEMENT TEAM</t>
  </si>
  <si>
    <t>-C4SSTRID-BT: C4SSTRID- SEND STRATEGY &amp; INNOVATION DSG</t>
  </si>
  <si>
    <t>-C3LIFEDS-BT: EDUCATION - DSG</t>
  </si>
  <si>
    <t>-C2EDUDSG-BT: EDUCATION - DSG</t>
  </si>
  <si>
    <t>POST2800: ECONOMY INVEST &amp; PH MGT</t>
  </si>
  <si>
    <t>-C5EIPHMT-BT: ECONOMY INVEST &amp; PH MGT</t>
  </si>
  <si>
    <t>-C4EIPHMT-BT: ECONOMY INVEST &amp; PH MGT</t>
  </si>
  <si>
    <t>-C3EIPHMT-BT: ECONOMY INVEST &amp; PH MGT</t>
  </si>
  <si>
    <t>SDEV0000: SPORTS DEVELOPMENT CORE</t>
  </si>
  <si>
    <t>SDEV0001: FIND YOUR ACTIVE</t>
  </si>
  <si>
    <t>SDEV0004: SPORTS DEVELOPMNT PARTICIPATN</t>
  </si>
  <si>
    <t>-C5ACTESS-BT: ACTIVE ESSEX T5</t>
  </si>
  <si>
    <t>-C4ACTESS-BT: ACTIVE ESSEX T4</t>
  </si>
  <si>
    <t>SVOL7000: APPROPRIATE ADULT CONTRACT PH</t>
  </si>
  <si>
    <t>-C5APPDLT-BT: APPROPRIATE ADULT PH</t>
  </si>
  <si>
    <t>-C4APPDLT-BT: APPROPRIATE ADULT PH</t>
  </si>
  <si>
    <t>CUST0001: COMMUNITY PARTNERSHIPS TEAM</t>
  </si>
  <si>
    <t>CUST1000: SCF - LOCAL SERVICES</t>
  </si>
  <si>
    <t>WARM0000: WARM HOMES GRANT</t>
  </si>
  <si>
    <t>-C5COMMPA-BT: COMMUNITY PARTNERSHIPS T5</t>
  </si>
  <si>
    <t>RURL0000: RURAL ISSUES</t>
  </si>
  <si>
    <t>-C5GECCSE-BT: COMMUNITIES CULTURE &amp; SAFER E</t>
  </si>
  <si>
    <t>-C4COMMPA-BT: COMMUNITY PARTNERSHIPS T4</t>
  </si>
  <si>
    <t>WREH0000: GYPSY &amp; TRAVELLERS MISC</t>
  </si>
  <si>
    <t>-C5MT0000-BT: MANAGEMENT TEAM</t>
  </si>
  <si>
    <t>-C4DELTN1-BT: DELIVERY TRANSITIONS</t>
  </si>
  <si>
    <t>GYPS0000: GYPSY SITES SUPERVISION</t>
  </si>
  <si>
    <t>GYPS0001: HOVEFIELDS</t>
  </si>
  <si>
    <t>GYPS0003: HOP GARDENS</t>
  </si>
  <si>
    <t>GYPS0004: FERNHILL LANE</t>
  </si>
  <si>
    <t>GYPS0005: ELIZABETH WAY</t>
  </si>
  <si>
    <t>GYPS0007: BRICK HOUSE ROAD</t>
  </si>
  <si>
    <t>GYPS0008: SEVERALLS LANE</t>
  </si>
  <si>
    <t>GYPS0010: SANDIACRES CRESSING</t>
  </si>
  <si>
    <t>GYPS0011: CRANHAM HALL</t>
  </si>
  <si>
    <t>GYPS0012: FELSTED STATION</t>
  </si>
  <si>
    <t>GYPS0013: LADY GROVE</t>
  </si>
  <si>
    <t>GYPS0019: RIDGEWELL</t>
  </si>
  <si>
    <t>GYPS0020: MALDON WOOD CORNER</t>
  </si>
  <si>
    <t>-C5DELTN2-BT: GYPSY &amp;TRAVELLERS</t>
  </si>
  <si>
    <t>-C4DELTN2-BT: GYPSY &amp; TRAVELLERS</t>
  </si>
  <si>
    <t>SPZZ1003: HOMELESS FAMILIES WITH SUPPORT</t>
  </si>
  <si>
    <t>SPZZ1007: SINGLE HOMELESS WITH SUPPORT</t>
  </si>
  <si>
    <t>SPZZ1019: HRS FLOAT SUPP &amp; HOMELESS PREV</t>
  </si>
  <si>
    <t>-C5HRSHML-BT: HRS HOMELESSNESS</t>
  </si>
  <si>
    <t>-C4HRSHML-BT: HRS HOMELESSNESS</t>
  </si>
  <si>
    <t>PUBH9206: STRENGTH &amp; BALANCE</t>
  </si>
  <si>
    <t>-C5PHMSC1-BT: PH STRENGTH &amp; BALANCE</t>
  </si>
  <si>
    <t>-C4PHMSC1-BT: PH STRENGTH &amp; BALANCE</t>
  </si>
  <si>
    <t>PUBH9210: SOCIAL EXCLUSION</t>
  </si>
  <si>
    <t>PUBH9214: SOCIAL PRESCRIPTION</t>
  </si>
  <si>
    <t>PUBH9230: PH SOCIAL ISOLATION</t>
  </si>
  <si>
    <t>-C5PHMSC3-BT: PH 3RDSECTOR &amp; SOCIAL ISOLATION</t>
  </si>
  <si>
    <t>-C4PHMSC3-BT: PH 3RDSECTOR &amp; SOCIAL ISOLATION</t>
  </si>
  <si>
    <t>PUBH9209: CMTY SAFETY VIOLENCE PREVENTN</t>
  </si>
  <si>
    <t>-C5PHMSC4-BT: PUBLIC HEALTH IDVA</t>
  </si>
  <si>
    <t>-C4PHMSC4-BT: PUBLIC HEALTH IDVA</t>
  </si>
  <si>
    <t>PUBH9211: CARERS SUPPORT</t>
  </si>
  <si>
    <t>PUBH9221: TRAVELLERS</t>
  </si>
  <si>
    <t>-C5PHMSC5-BT: PH TRAVELLERS</t>
  </si>
  <si>
    <t>-C4PHMSC5-BT: PH TRAVELLERS</t>
  </si>
  <si>
    <t>PUBH0001: PUBLIC HEALTH</t>
  </si>
  <si>
    <t>PUBH0002: PUBLIC  HEALTH ACCELERATOR  BIDS PROGRAMME (PHAB)</t>
  </si>
  <si>
    <t>-C5PUBHGE-BT: GENERAL ADMIN</t>
  </si>
  <si>
    <t>-C4PUBHGE-BT: GENERAL/ADMIN</t>
  </si>
  <si>
    <t>PUBH8001: NHS HEALTH CHECK PROGRAMME</t>
  </si>
  <si>
    <t>-C5PUBHHC-BT: NHS HEALTH CHECK PROGRAMME T5</t>
  </si>
  <si>
    <t>-C4PUBHHC-BT: NHS HEALTH CHECK PROGRAMME T4</t>
  </si>
  <si>
    <t>PUBH2001: OBESITY</t>
  </si>
  <si>
    <t>-C5PHOBSA-BT: OBESITY ADULTS</t>
  </si>
  <si>
    <t>-C4PUBHOB-BT: OBESITY</t>
  </si>
  <si>
    <t>PUBH3001: CM SND PHYSICAL ACTIVITY INTVN</t>
  </si>
  <si>
    <t>-C5PUBHPH-BT: PHYSICAL ACTIVITY ADULTS</t>
  </si>
  <si>
    <t>-C4PUBHPH-BT: PHYSICAL ACTIVITY</t>
  </si>
  <si>
    <t>PUBH9001: HEALTH PROTECTION PLAN ADVICE</t>
  </si>
  <si>
    <t>PUBH9002: TEENAGE PREGNANCY</t>
  </si>
  <si>
    <t>-C5PUBHPR-BT: HEALTH PROTECTION T5</t>
  </si>
  <si>
    <t>-C4PUBHPR-BT: HEALTH PROTECTION T4</t>
  </si>
  <si>
    <t>PUBH1006: NON GUM CONTRACEPTION</t>
  </si>
  <si>
    <t>-C5PUBHCO-BT: CONTRACEPTION</t>
  </si>
  <si>
    <t>PUBH1302: GUM OUT OF AREA</t>
  </si>
  <si>
    <t>-C5PUBHTE-BT: TESTING &amp; TREATMENT</t>
  </si>
  <si>
    <t>-C4PUBHSE-BT: SEXUAL HEALTH</t>
  </si>
  <si>
    <t>PUBH5001: ESSEX COMMUNITY WELLBEING SERVICE</t>
  </si>
  <si>
    <t>-C5PUBHSM-BT: ESSEX COMMUNITY WELLBEING SERVICE</t>
  </si>
  <si>
    <t>-C4PUBHSM-BT: ESSEX COMMUNITY WELLBEING SERVICE</t>
  </si>
  <si>
    <t>PUBH4001: SUBSTANCE MISUSE SERVICES</t>
  </si>
  <si>
    <t>-C5PUBHSU-BT: SUBSTANCE MISUSE T5</t>
  </si>
  <si>
    <t>-C4PUBHSU-BT: SUBSTANCE MISUSE T4</t>
  </si>
  <si>
    <t>COMT1000: SYRIAN REFUGEES RESETTLEMENT</t>
  </si>
  <si>
    <t>-C5RSTLMT-BT: RESETTLEMENT SCHEMES</t>
  </si>
  <si>
    <t>-C4RSTLMT-BT: RESETTLEMENT SCHEMES</t>
  </si>
  <si>
    <t>SVOL2699: C&amp;V GRANT</t>
  </si>
  <si>
    <t>-C5THIRDS-BT: COMMISSIONER THIRD SECTOR T5</t>
  </si>
  <si>
    <t>-C4THIRDS-BT: COMMISSIONER THIRD SECTOR T4</t>
  </si>
  <si>
    <t>TDHQ0000: TRADING STANDARDS GENERAL</t>
  </si>
  <si>
    <t>-C5TS0000-BT: TRADING STANDARDS T5</t>
  </si>
  <si>
    <t>-C4TRDSTD-BT: TRADING STANDARDS T4</t>
  </si>
  <si>
    <t>-C3HEALTH-BT: WELLBEING PH &amp; COMMUNITIES</t>
  </si>
  <si>
    <t>POST8003: ESSEX HOUSING</t>
  </si>
  <si>
    <t>POST8008: ESSEX HOUSING - TR</t>
  </si>
  <si>
    <t>POST8010: ESSEX HOUSING - SET UP COSTS</t>
  </si>
  <si>
    <t>-C5PUBLIC-BT: ESSEX HOUSING</t>
  </si>
  <si>
    <t>-C4PUBLIC-BT: ESSEX HOUSING</t>
  </si>
  <si>
    <t>-C3HOUSIN-BT: ESSEX HOUSING</t>
  </si>
  <si>
    <t>INFD1001: CAPITAL DELIVERY</t>
  </si>
  <si>
    <t>-C5CAPDEL-BT: CAPITAL DELIVERY ASSURANCE</t>
  </si>
  <si>
    <t>-C4CAPDEL-BT: CAPITAL DELIVERY</t>
  </si>
  <si>
    <t>INFD1000: INFRASTRUCT DELIV GEN - STAFF</t>
  </si>
  <si>
    <t>-C5INFRAD-BT: INFRASTRUCTURE DELIVERY T5</t>
  </si>
  <si>
    <t>-C4INFRAD-BT: INFRASTRUCTURE DELIVERY T4</t>
  </si>
  <si>
    <t>-C3INFRAD-BT: PERFORMANCE INVEST &amp; DELIVERY</t>
  </si>
  <si>
    <t>EPFC2100: FIXED PAYMENTS</t>
  </si>
  <si>
    <t>EPFC2101: FF - ONE OFF PAYMENTS</t>
  </si>
  <si>
    <t>EPFC2102: FF - IRON MOUNTAIN</t>
  </si>
  <si>
    <t>EPFC4100: HYBRID MAIL</t>
  </si>
  <si>
    <t>EPFC4200: HEALTH &amp; SAFETY</t>
  </si>
  <si>
    <t>-C5PROPCO-BT: FACILITY CONTRACTS T5</t>
  </si>
  <si>
    <t>-C4PROPCO-BT: FACILITY CONTRACTS T4</t>
  </si>
  <si>
    <t>EPFM2101: FACILITY MANAGEMENT &amp; MAINT</t>
  </si>
  <si>
    <t>EPFT2100: SCHOOLS AND TRADED SERVICES</t>
  </si>
  <si>
    <t>-C5PROPFM-BT: FACILITY MANAGEMENT T5</t>
  </si>
  <si>
    <t>-C4PROPFM-BT: FACILITY MANAGEMENT T4</t>
  </si>
  <si>
    <t>AMCR0000: CAPITAL RECEIPTS TEAM</t>
  </si>
  <si>
    <t>EPFM2100: EPF CORE MGT TEAM</t>
  </si>
  <si>
    <t>EPFP2100: PAYMENTS AND INCOME</t>
  </si>
  <si>
    <t>POMP0000: OTHER MISC PROPERTIES</t>
  </si>
  <si>
    <t>-C5PROPT5-BT: PROPERTY T5</t>
  </si>
  <si>
    <t>SPRO9999: SURPLUS SCHOOL PROPERTIES</t>
  </si>
  <si>
    <t>-C5SPRO00-BT: SURPLUS SCHOOL PROPERTIES</t>
  </si>
  <si>
    <t>-C4PROPT4-BT: PROPERTY T4</t>
  </si>
  <si>
    <t>AMBF0002: PROPERTY TRANSFORMATION PROJEC</t>
  </si>
  <si>
    <t>-C5PROPTR-BT: PROPERTY TRANSFORMATION T5</t>
  </si>
  <si>
    <t>-C4PROPTR-BT: PROPERTY TRANSFORMATION T4</t>
  </si>
  <si>
    <t>EPUT2100: UTILITIES &amp; ENERGY</t>
  </si>
  <si>
    <t>-C5PROPUT-BT: UTILITIES &amp; ENERGY T5</t>
  </si>
  <si>
    <t>-C4PROPUT-BT: UTILITIES &amp; ENERGY T4</t>
  </si>
  <si>
    <t>-C3PROPFC-BT: PROPERTY FACILITIES &amp;CONTRACT</t>
  </si>
  <si>
    <t>AECC0161: PERSONAL DEVELOPMENT&amp;WELLBEING</t>
  </si>
  <si>
    <t>AECC0179: SUB-CONTRACTING PROVISION</t>
  </si>
  <si>
    <t>AECC0183: WORKING LIVES</t>
  </si>
  <si>
    <t>AECC0199: MANAGEMENT &amp; LAW</t>
  </si>
  <si>
    <t>AECC0201: COMMUNITY</t>
  </si>
  <si>
    <t>AECC0202: HEALTH &amp; WELLBEING</t>
  </si>
  <si>
    <t>AECC0203: SCIENCE &amp; DIGITAL</t>
  </si>
  <si>
    <t>AECC0205: HAIR &amp; BEAUTY</t>
  </si>
  <si>
    <t>AECC0206: HEALTH &amp; SOCIAL CARE</t>
  </si>
  <si>
    <t>AECC0207: ENGLISH</t>
  </si>
  <si>
    <t>AECC0208: WL FUNCTIONAL SKILLS</t>
  </si>
  <si>
    <t>AECC0209: CREATIVE INDUSTRIES &amp; CULTURE</t>
  </si>
  <si>
    <t>AECC0210: SUPPORTED LEARNING (prev LD)</t>
  </si>
  <si>
    <t>AECC0211: EDUCATION &amp; EARLY YEARS</t>
  </si>
  <si>
    <t>AECC0212: BUSINESS &amp; FINANCE</t>
  </si>
  <si>
    <t>AECC0213: PROJECTS</t>
  </si>
  <si>
    <t>AECC0215: MODERN FOREIGN LANGUAGES</t>
  </si>
  <si>
    <t>AECC0216: MATHS</t>
  </si>
  <si>
    <t>AECC0217: ESOL</t>
  </si>
  <si>
    <t>AECC0218: ACL MULTIPLY PROJECT</t>
  </si>
  <si>
    <t>AECC0219: ACL NIGHTINGALE PROJECT</t>
  </si>
  <si>
    <t>AESS4000: SOCIAL MOBILITY &amp; INCLUSION</t>
  </si>
  <si>
    <t>AESS6000: LEARNING TECHNOLOGIES</t>
  </si>
  <si>
    <t>AESS9000: DISCRETIONARY LEARNING SUPPORT</t>
  </si>
  <si>
    <t>AESS1000: LEARNING SUPPORT</t>
  </si>
  <si>
    <t>-C5ACADEM-BT: ACL CURRICULUM</t>
  </si>
  <si>
    <t>AECC0170: ACL MANAGEMENT</t>
  </si>
  <si>
    <t>-C5ACL000-BT: ACL MANAGEMENT</t>
  </si>
  <si>
    <t>AEDE0300: MALDON FRIARY PRESCHOOL</t>
  </si>
  <si>
    <t>AEDE0310: CHELMSFORD LITTLE LEARNERS PRESCHOOL</t>
  </si>
  <si>
    <t>AEDE0320: COLCHESTER WILSON MARRIAGE NURSERY - LITTLE LEARNERS</t>
  </si>
  <si>
    <t>AEDE0330: HARWICH CENTRE PRESCHOOL</t>
  </si>
  <si>
    <t>-C5ACLNUR-BT: ACL NURSERIES</t>
  </si>
  <si>
    <t>AESS3000: COMMERCIAL</t>
  </si>
  <si>
    <t>AESS5000: MARKETING &amp; PR</t>
  </si>
  <si>
    <t>-C5BUSDEV-BT: ACL COMMERCIAL</t>
  </si>
  <si>
    <t>AESS7000: QUALITY &amp; COMPLIANCE</t>
  </si>
  <si>
    <t>AESS8000: SAFEGUARDING &amp; EDI</t>
  </si>
  <si>
    <t>AESS8050: EXAMS</t>
  </si>
  <si>
    <t>-C5BUSIMP-BT: ACL QUALITY</t>
  </si>
  <si>
    <t>AEDE0100: BASILDON &amp; RAYLEIGH</t>
  </si>
  <si>
    <t>AEDE0105: CHELMSFORD WITHAM &amp; MALDON</t>
  </si>
  <si>
    <t>AEDE0150: COLCHESTER</t>
  </si>
  <si>
    <t>AEDE0220: ACL BRENTWOOD/HARLOW</t>
  </si>
  <si>
    <t>AEDE0225: ACL CLACTON</t>
  </si>
  <si>
    <t>AEDE0230: ACL HARWICH</t>
  </si>
  <si>
    <t>-C5BUSOPS-BT: BUSINESS OPERATIONS</t>
  </si>
  <si>
    <t>-C4ACL000-BT: ACL T4</t>
  </si>
  <si>
    <t>TSPJ0423: SUPERFAST BROADBAND RSSSS</t>
  </si>
  <si>
    <t>-C5BDUK00-BT: BDUK C5</t>
  </si>
  <si>
    <t>-C4BDUK00-BT: DIGITAL INFRASTRUCTURE &amp; STRATEGY</t>
  </si>
  <si>
    <t>EEGS3000: ECON RECOV DIRECTOR BUDGET</t>
  </si>
  <si>
    <t>POST2700: SUSTAINABLE GROWTH MNGMT</t>
  </si>
  <si>
    <t>-C5EGLMGT-BT: C5 EGL MANAGEMENT</t>
  </si>
  <si>
    <t>-C4EGLMGT-BT: SUSTAINABLE GROWTH MGMT</t>
  </si>
  <si>
    <t>SKLL0008: MULTIPLY PROGRAMME</t>
  </si>
  <si>
    <t>-C5CURREN-BT: CURRENT APPRENTICE SCHEMES</t>
  </si>
  <si>
    <t>BYND1000: FUTURE SKILLS DELIVERY</t>
  </si>
  <si>
    <t>BYND9999: SKILLS PROJECTS</t>
  </si>
  <si>
    <t>-C5EMPLOY-BT: EMPLOYABILITY &amp; SKILLS NON DSG</t>
  </si>
  <si>
    <t>SKLL1000: EMPLOYABILITY &amp; SKILLS</t>
  </si>
  <si>
    <t>-C5SKLDEV-BT: SKILLS DEVELOPMENT C5</t>
  </si>
  <si>
    <t>-C4EMPSKL-BT: EMPLOYABILITY &amp; SKILLS</t>
  </si>
  <si>
    <t>ECIF0001: CAPITAL INVESTMENT</t>
  </si>
  <si>
    <t>ERFU0000: ESSEX RENEWAL FUND</t>
  </si>
  <si>
    <t>-C5ECOINF-BT: ECONOMIC INFRASTRUCTURE C5</t>
  </si>
  <si>
    <t>ECOP0000: ECONOMIC PARTNERSHIPS</t>
  </si>
  <si>
    <t>PLNG3099: ECONOMIC GROWTH AND REGENERATION</t>
  </si>
  <si>
    <t>REGE0000: REGENERATION &amp; LOCALITIES</t>
  </si>
  <si>
    <t>-C5EGSLOC-BT: LOCATIONS FOR GROWTH</t>
  </si>
  <si>
    <t>EEGS1000: ECONOMIC RECOVERY PROGRAMME</t>
  </si>
  <si>
    <t>INWD0000: INWARD INVESTMENT</t>
  </si>
  <si>
    <t>-C5INWARD-BT: INWARD INVESTMENT</t>
  </si>
  <si>
    <t>MARK0000: EXTRAORDINARY ESSEX</t>
  </si>
  <si>
    <t>-C5MARKSX-BT: MARKETING ESSEX</t>
  </si>
  <si>
    <t>-C4ENTECO-BT: ECONOMIC INVESTMENT &amp; REGENERATION</t>
  </si>
  <si>
    <t>SPXX9999: ROUGH SLEEPING INITIATIVE GRNT</t>
  </si>
  <si>
    <t>-C5HMELSS-BT: HOMELESSNESS</t>
  </si>
  <si>
    <t>-C4HMELSS-BT: HOMELESSNESS</t>
  </si>
  <si>
    <t>POST8006: HOUSING STRATEGY</t>
  </si>
  <si>
    <t>POST8009: ESSEX HOUSING OFFICERS GROUP</t>
  </si>
  <si>
    <t>-C5HOUSGT-BT: HOUSING GROWTH TEAM</t>
  </si>
  <si>
    <t>-C4HOUSGT-BT: HOUSING STRATEGY &amp; GROWTH</t>
  </si>
  <si>
    <t>INTT1000: INTERNATIONAL TRADE - STAFF</t>
  </si>
  <si>
    <t>-C5INTTRA-BT: INTERNATIONAL TRADE</t>
  </si>
  <si>
    <t>-C4INTTRA-BT: MARKETING ESSEX &amp; PLACE PROMOTION</t>
  </si>
  <si>
    <t>PLNG6000: PLANNING GWTH &amp; DEVT</t>
  </si>
  <si>
    <t>PLNG6002: MINERALS AND WASTE POLICY DOCS</t>
  </si>
  <si>
    <t>PLNG6099: COUNTY PLANNING</t>
  </si>
  <si>
    <t>-C5ENVPMS-BT: COUNTY PLANNING</t>
  </si>
  <si>
    <t>DEVC1013: INFRASTRUCTURE PLANNING</t>
  </si>
  <si>
    <t>-C5INFPLA-BT: INFRASTRUCTURE PLANNING C5</t>
  </si>
  <si>
    <t>PLNG3000: MAJOR DEVELOPMENTS AND NSIP'S</t>
  </si>
  <si>
    <t>PLNG4010: MAJOR DEVELOPMENTS</t>
  </si>
  <si>
    <t>PLNG6008: ESSEX PLANNING OFFICERS ASSOCI</t>
  </si>
  <si>
    <t>POST2000: PLANNING PROJECTS</t>
  </si>
  <si>
    <t>-C5PPOLIC-BT: MAJOR DEVELOPMENTS &amp; NSIP's</t>
  </si>
  <si>
    <t>PLNG3102: STRATEGIC PLANNING</t>
  </si>
  <si>
    <t>-C5STRPLA-BT: STRATEGIC PLANNING</t>
  </si>
  <si>
    <t>-C4PPOLIC-BT: PLANNING C4</t>
  </si>
  <si>
    <t>SAIS4001: SCHOOL ORGANISATION&amp;PLACE PLNG</t>
  </si>
  <si>
    <t>-C5SCHORG-BT: INFRA SCHOOL ORGANISATION</t>
  </si>
  <si>
    <t>-C4SCHORG-BT: SCHOOL ORGANISATION</t>
  </si>
  <si>
    <t>BSAE0000: BUSINESS GROWTH &amp; SUPPORT</t>
  </si>
  <si>
    <t>BSAE1000: BUSINESS ENGAGEMENT</t>
  </si>
  <si>
    <t>ECAC2201: ECAC - EVERYONES ESSEX - SUSTAINABLE GROWTH</t>
  </si>
  <si>
    <t>SEDE0000: SECTOR DEVELOPMENT</t>
  </si>
  <si>
    <t>-C5SECDEV-BT: BUSINESS GROWTH, SECTOR DEVELOPMENT &amp; INNOVATION</t>
  </si>
  <si>
    <t>-C4SECDEV-BT: BUSINESS GROWTH, SECTOR DEVELOPMENT &amp; INNOVATION</t>
  </si>
  <si>
    <t>GRDN0000: GARDEN COMMS</t>
  </si>
  <si>
    <t>POST8007: STRAT COMM &amp; POLICY</t>
  </si>
  <si>
    <t>-C5STRATC-BT: Garden Communities</t>
  </si>
  <si>
    <t>-C4STRATC-BT: Garden Communities</t>
  </si>
  <si>
    <t>TPM23000: TOURISM</t>
  </si>
  <si>
    <t>TPM23001: TOURISM RECOVERY</t>
  </si>
  <si>
    <t>-C5VISITE-BT: TOURISM</t>
  </si>
  <si>
    <t>-C4VISITE-BT: TOURISM</t>
  </si>
  <si>
    <t>-C3SUSGRW-BT: SUSTAINABLE GROWTH</t>
  </si>
  <si>
    <t>-C2EIPHND-BT: ECONOMY INVEST &amp; PH NDSG</t>
  </si>
  <si>
    <t>MEMA1000: COMMUNICATIONS - GENERAL</t>
  </si>
  <si>
    <t>MEMA4000: COMMUNICATIONS - PUBLICATIONS</t>
  </si>
  <si>
    <t>-C5COMMSM-BT: COMMUNICATIONS &amp; MARKETING T5</t>
  </si>
  <si>
    <t>-C4COMMSM-BT: COMMUNICATIONS &amp; MARKETING T4</t>
  </si>
  <si>
    <t>CSUP0003: DATA &amp; ANALYTICS</t>
  </si>
  <si>
    <t>CSUP0009: ESSEX CENTRE DATA &amp; ANALYTICS</t>
  </si>
  <si>
    <t>TSPJ0552: LEVELLING UP</t>
  </si>
  <si>
    <t>-C5DATANA-BT: DATA &amp; ANALYTICS</t>
  </si>
  <si>
    <t>-C4DATANA-BT: DATA &amp; ANALYTICS</t>
  </si>
  <si>
    <t>CSUP0010: PERFORMANCE &amp; BUSINESS INTELL</t>
  </si>
  <si>
    <t>-C5PERFOR-BT: PERFORMANCE &amp; BUSINESS INTELL</t>
  </si>
  <si>
    <t>-C4PERFOR-BT: PERFORMANCE &amp; BUSINESS INTELL</t>
  </si>
  <si>
    <t>CORP3000: CONTRIBUTIONS &amp; SUBSCRIPTIONS</t>
  </si>
  <si>
    <t>POST1000: CORPORATE STRATEGY</t>
  </si>
  <si>
    <t>-C5POLSTR-BT: POLICY &amp; STRATEGY RESOURCING T5</t>
  </si>
  <si>
    <t>-C4POLSTR-BT: POLICY &amp; STRATEGY RESOURCING T4</t>
  </si>
  <si>
    <t>ESSX2020: ESSEX 2020</t>
  </si>
  <si>
    <t>POST6000: EQUALITY &amp; PARTNERSHIP</t>
  </si>
  <si>
    <t>POST7000: JUST ABOUT MANAGING</t>
  </si>
  <si>
    <t>-C5EQUALI-BT: EQUALITY &amp; DIVERSITY T5</t>
  </si>
  <si>
    <t>POST8005: TRANSFORMATION PRIZE AWARD</t>
  </si>
  <si>
    <t>TSPJ0558: COMMUNITY SAFETY PROJECTS</t>
  </si>
  <si>
    <t>-C5PUBSEC-BT: PARTNERSHIPS AND EQUALITY</t>
  </si>
  <si>
    <t>-C4PUBSEC-BT: PARTNERSHIPS AND EQUALITY</t>
  </si>
  <si>
    <t>CSUP0006: RESEARCH AND CITIZEN INSIGHT</t>
  </si>
  <si>
    <t>-C5RESEAR-BT: RESEARCH AND CITIZEN INSIGHT</t>
  </si>
  <si>
    <t>-C4RESEAR-BT: RESEARCH AND CITIZEN INSIGHT</t>
  </si>
  <si>
    <t>CFIN9000: CORPORATE SERVICES DIRECTOR</t>
  </si>
  <si>
    <t>CORP0000: SIE MANAGEMENT</t>
  </si>
  <si>
    <t>CORP7000: CHIEF EXECUTIVE</t>
  </si>
  <si>
    <t>CORP7001: INNOVATION FUND</t>
  </si>
  <si>
    <t>-C5STRCOM-BT: STRATEGY &amp; COMMS</t>
  </si>
  <si>
    <t>-C4STRCOM-BT: STRATEGY &amp; COMMUNICATIONS T4</t>
  </si>
  <si>
    <t>-C3CORPST-BT: STRATEGY INSIGHT &amp; ENGAGEMENT</t>
  </si>
  <si>
    <t>-C2EXECOF-BT: CHIEF EXECUTIVES OFFICE</t>
  </si>
  <si>
    <t>HRES0550: ACCESS SUPPORT UNIT</t>
  </si>
  <si>
    <t>-C5ACCSUP-BT: ACCESS SUPPORT UNIT T5</t>
  </si>
  <si>
    <t>-C4ACCSUP-BT: ACCESS SUPPORT UNIT T4</t>
  </si>
  <si>
    <t>-C3ACCSUP-BT: ACCESS SUPPORT UNIT</t>
  </si>
  <si>
    <t>CSUP0005: EXECUTIVE DIRECTOR FINANCE AND TECHNOLOGY</t>
  </si>
  <si>
    <t>-C5CDMGMT-BT: EXECUTIVE DIRECTOR FINANCE AND TECHNOLOGY</t>
  </si>
  <si>
    <t>-C4CDMGMT-BT: EXECUTIVE DIRECTOR FINANCE AND TECHNOLOGY</t>
  </si>
  <si>
    <t>-C3CDMGMT-BT: EXECUTIVE DIRECTOR FINANCE AND TECHNOLOGY</t>
  </si>
  <si>
    <t>CSEC7410: DIRECTOR LEGAL AND ASSURANCE</t>
  </si>
  <si>
    <t>-C5ASSIST-BT: DIRECTOR LEGAL AND ASSURANCE</t>
  </si>
  <si>
    <t>-C4ASSIST-BT: DIRECTOR LEGAL AND ASSURANCE</t>
  </si>
  <si>
    <t>CTFS0204: INTERNAL AUDIT</t>
  </si>
  <si>
    <t>-C5AUDITF-BT: AUDIT &amp; COUNTER FRAUD</t>
  </si>
  <si>
    <t>EMPL2000: EMERGENCY PLANNING UNIT</t>
  </si>
  <si>
    <t>EMPL5000: EMERGENCY PLANNING PROJECTS</t>
  </si>
  <si>
    <t>-C5EMERGP-BT: EMERGENCY PLANNING T5</t>
  </si>
  <si>
    <t>CEXO2902: RISK</t>
  </si>
  <si>
    <t>CEXO2903: HEALTH &amp; SAFETY</t>
  </si>
  <si>
    <t>-C5ORGRIS-BT: ORGANISATIONAL RISK T5</t>
  </si>
  <si>
    <t>-C4ASSURA-BT: ASSURANCE</t>
  </si>
  <si>
    <t>CORP5000: CHAIRMANS</t>
  </si>
  <si>
    <t>CSEC6100: DEMOCRATIC SERVICES</t>
  </si>
  <si>
    <t>CSEC6200: SCHOOLS APPEALS</t>
  </si>
  <si>
    <t>CSRD0000: DEMOCRATIC REPRESENTATION</t>
  </si>
  <si>
    <t>CSRD3000: ELECTIONS</t>
  </si>
  <si>
    <t>CSRD5000: LOCALITY FUND</t>
  </si>
  <si>
    <t>-C5DEMSUP-BT: DEMOCRATIC SERVICES T5</t>
  </si>
  <si>
    <t>CITS4200: INFORMATION MANAGEMENT</t>
  </si>
  <si>
    <t>CITS4211: INFORMATION GOVERNANCE - TRAD</t>
  </si>
  <si>
    <t>-C5INFGOV-BT: INFORMATION GOVERNANCE</t>
  </si>
  <si>
    <t>CSEC6300: MEMBERS ENQUIRIES</t>
  </si>
  <si>
    <t>-C5MEMENQ-BT: MEMBERS ENQUIRIES</t>
  </si>
  <si>
    <t>APFC1000: N. ASOC OF POLICE FIRE CRIME</t>
  </si>
  <si>
    <t>-C5NAOPFC-BT: �N. ASOC OF POLICE FIRE CRIME</t>
  </si>
  <si>
    <t>-C4DEMSUP-BT: DEMOCRACY AND TRANSPARENCY</t>
  </si>
  <si>
    <t>ESXG1000: DEPUTYSHIP SERVICE</t>
  </si>
  <si>
    <t>-C5DEPUTY-BT: DEPUTYSHIP SERVICE T5</t>
  </si>
  <si>
    <t>LEGL1000: ELS SERVICE WIDE</t>
  </si>
  <si>
    <t>LEGL1003: LEGAL CHILDREN &amp; EDUCATION 1</t>
  </si>
  <si>
    <t>-C5LEGALS-BT: LEGAL SERVICES T5</t>
  </si>
  <si>
    <t>CSEC7415: ACSES JOINT WORKING</t>
  </si>
  <si>
    <t>-C5PLP000-BT: PUBLIC LAW PARTNERSHIP T5</t>
  </si>
  <si>
    <t>-C4ELS000-BT: ESSEX LEGAL SERVICES T4</t>
  </si>
  <si>
    <t>-C3CORPLA-BT: LEGAL &amp; ASSURANCE</t>
  </si>
  <si>
    <t>CSUP0001: COMMISSIONING DELIVERY 1</t>
  </si>
  <si>
    <t>-C5CSUPT1-BT: COMMISSIONING DELIVERY TEAM 1 T5</t>
  </si>
  <si>
    <t>-C4CSUPT1-BT: COMMISSIONING DELIVERY TEAM 1 T4</t>
  </si>
  <si>
    <t>BUSS1000: BUSINESS SUPPORT MID</t>
  </si>
  <si>
    <t>-C5BUSMID-BT: BUSINESS SERVICES MID</t>
  </si>
  <si>
    <t>BUSS2000: BUSINESS SUPPORT NORTH</t>
  </si>
  <si>
    <t>-C5BUSNTH-BT: BUSINESS SERVICES NORTH</t>
  </si>
  <si>
    <t>BUSS4000: BUS SUP RECHARGED SERVICES</t>
  </si>
  <si>
    <t>BUSS5000: BUSINESS SUPPORT CENTRAL</t>
  </si>
  <si>
    <t>-C5BUSSUP-BT: BUSINESS SERVICES T5</t>
  </si>
  <si>
    <t>BUSS3000: BUSINESS SUPPORT SOUTH/WEST</t>
  </si>
  <si>
    <t>-C5BUSSWE-BT: BUSINESS SERVICES SOUTH WEST</t>
  </si>
  <si>
    <t>CP000000: CAR PROVISION SCHEME</t>
  </si>
  <si>
    <t>CP700000: ESSEX POLICE CPS</t>
  </si>
  <si>
    <t>CSRD0011: CHAUFFEURING SERVICE</t>
  </si>
  <si>
    <t>PTVL0001: VEHICLE LEASE MANAGEMENT</t>
  </si>
  <si>
    <t>-C5CRPROV-BT: CAR PROVISION SCHEME</t>
  </si>
  <si>
    <t>-C4TBUSSU-BT: BUSINESS SERVICES</t>
  </si>
  <si>
    <t>TSUT0000: DELIVERY &amp; ASSURANCE</t>
  </si>
  <si>
    <t>-C5TRANSF-BT: TRANSFORMATION T5</t>
  </si>
  <si>
    <t>-C4TRANSF-BT: TRANSFORMATION T4</t>
  </si>
  <si>
    <t>-C3DELASS-BT: TRANSFORMATION DEL &amp; SUPPORT</t>
  </si>
  <si>
    <t>HRES0110: PENSIONS</t>
  </si>
  <si>
    <t>-C5PENSIO-BT: PENSIONS T5</t>
  </si>
  <si>
    <t>-C4PENSIO-BT: PENSIONS T4</t>
  </si>
  <si>
    <t>-C3ESXPEN-BT: ESSEX PENSION FUND</t>
  </si>
  <si>
    <t>FPSS0000: FINANCE</t>
  </si>
  <si>
    <t>FPSS2000: PROPERTY INVESTMENT FUND</t>
  </si>
  <si>
    <t>TSPJ0484: CORPORATE SYSTEMS PROJECT</t>
  </si>
  <si>
    <t>-C5FSERVS-BT: FINANCIAL SERVICES T5</t>
  </si>
  <si>
    <t>-C4FSERVS-BT: FINANCIAL SERVICES T4</t>
  </si>
  <si>
    <t>CFIN0103: SERV MGT INC &amp; PAYROLL PROC</t>
  </si>
  <si>
    <t>CFIN0400: PURCHASE TO PAY</t>
  </si>
  <si>
    <t>CFIN0401: OXYGEN DISCOUNTS (REVENUE)</t>
  </si>
  <si>
    <t>-C5P2P000-BT: P2P T5</t>
  </si>
  <si>
    <t>-C4P2P000-BT: P2P T4</t>
  </si>
  <si>
    <t>-C3FINANC-BT: FINANCE</t>
  </si>
  <si>
    <t>CMCL0001: PEOPLE</t>
  </si>
  <si>
    <t>-C5COMERC-BT: PROCUREMENT - PEOPLE</t>
  </si>
  <si>
    <t>-C4COMERC-BT: PROCUREMENT - PEOPLE</t>
  </si>
  <si>
    <t>CMCL0002: PLACE AND CORPORATE</t>
  </si>
  <si>
    <t>-C5CONTRA-BT: PROCUREMENT - PLACE AND CORPORATE</t>
  </si>
  <si>
    <t>-C4CONTRA-BT: PROCUREMENT - PLACE AND CORPORATE</t>
  </si>
  <si>
    <t>-C3PROCUR-BT: PROCUREMENT</t>
  </si>
  <si>
    <t>-C2FINTEC-BT: CORPORATE SERVICES</t>
  </si>
  <si>
    <t>EXSC2000: EXTENDED SCHOOLS - RETAINED</t>
  </si>
  <si>
    <t>-C5FSLNDS-BT: FAMILY SOLUTIONS &amp; ADVICE HUB T5 DSG</t>
  </si>
  <si>
    <t>-C4FSLNDS-BT: FAMILY SOLUTIONS &amp; ADV HUB DSG</t>
  </si>
  <si>
    <t>-C3LCYPND-BT: CHILDREN &amp; FAMILIES DSG - NORTH</t>
  </si>
  <si>
    <t>CIND8088: INDEPENDENT SCHOOL FEES</t>
  </si>
  <si>
    <t>-C5FAEPDS-BT: FOSTERING &amp; ADOPTION &amp; EXTERNA</t>
  </si>
  <si>
    <t>-C4FAEPDS-BT: FOSTERING T4</t>
  </si>
  <si>
    <t>CREI4000: NARROWING THE GAP TRAINING</t>
  </si>
  <si>
    <t>-C5LDCMDS-BT: LOC DEL CHILDREN &amp; FAMI MID</t>
  </si>
  <si>
    <t>-C4LDCMDS-BT: CHILDREN &amp; FAMILIES MANAGEMENT MID DSG</t>
  </si>
  <si>
    <t>-C3LDCYPM-BT: CHILDREN &amp; FAMILIES DSG - MID</t>
  </si>
  <si>
    <t>AEDM0002: VIRTUAL SCHOOL EXPENSES</t>
  </si>
  <si>
    <t>EVCG1000: CORPORATE PARENTING SERVICE</t>
  </si>
  <si>
    <t>-C5IRNNDS-BT: INDEPENDENT REVIEW T5 DSG</t>
  </si>
  <si>
    <t>-C4IRNNDS-BT: INDEPENDENT REVIEW SERVICE DSG</t>
  </si>
  <si>
    <t>-C3SFGDDS-BT: CHILDREN &amp; FAMILIES DSG - SAFEGUARDING</t>
  </si>
  <si>
    <t>-C2FOPSDS-BT: CHILDREN &amp; FAMILIES DSG</t>
  </si>
  <si>
    <t>CACM2655: C&amp;F MANAGED VACANCY FACTOR</t>
  </si>
  <si>
    <t>CCAI3401: SOCIAL CARE CAPABILLITY FRAMEWORK</t>
  </si>
  <si>
    <t>CCDM1001: CORPORATE MANAGEMENT</t>
  </si>
  <si>
    <t>CCDM1002: DEMOCRATIC CORE</t>
  </si>
  <si>
    <t>CSEI2537: OT/SPECIAL EQUIP ALLOCATION</t>
  </si>
  <si>
    <t>HCHI0052: HEADS OF SERVICE</t>
  </si>
  <si>
    <t>HCHI0072: EMERGENCY ASSISTANCE GRANT</t>
  </si>
  <si>
    <t>HCHI0075: HOLIDAY ACTIVITIES (HAF) GRANT</t>
  </si>
  <si>
    <t>HCHI0077: HAF - THURROCK FUNDS</t>
  </si>
  <si>
    <t>HCHI0078: HAF - LEVELLING UP FUNDED</t>
  </si>
  <si>
    <t>-C5FMYOPM-BT: CHILDREN &amp; FAMILIES MGT</t>
  </si>
  <si>
    <t>-C4FMYOPM-BT: CHILDREN &amp; FAMILIES SNR MGT</t>
  </si>
  <si>
    <t>CHSM0000: CHILDRENS SERVICE MANAGEMENT</t>
  </si>
  <si>
    <t>CSER1001: CHILD SERV EXP RECH - ASYLUM</t>
  </si>
  <si>
    <t>CSER1002: CHILD SERV EXP RECH- COM &amp; SOC</t>
  </si>
  <si>
    <t>CSER1003: CHILD SERV EXP RECH- FAM SUPPO</t>
  </si>
  <si>
    <t>CSER1004: CHILD SERV EXP RECH- CLA</t>
  </si>
  <si>
    <t>CSER1005: CHILD SERV EXP RECH- OTHER CHI</t>
  </si>
  <si>
    <t>CSER1006: CHILD SERV EXP RECH- YOUTH OFF</t>
  </si>
  <si>
    <t>-C5FONDSR-BT: CHILDREN &amp; FAMILIES - RECHARGES</t>
  </si>
  <si>
    <t>-C4FONDSR-BT: CHILDREN &amp; FAMILIES - RECHARGES</t>
  </si>
  <si>
    <t>HCHI0063: PARTNERS IN PRACTICE (PIP)</t>
  </si>
  <si>
    <t>-C5FPARTN-BT: CHILDRENS PARTNERSHIPS</t>
  </si>
  <si>
    <t>-C4FPARTN-BT: CHILDREN &amp; FAMILIES INNOVATION</t>
  </si>
  <si>
    <t>CBJE3099: PLACEMENTS CENTRAL FUNDING</t>
  </si>
  <si>
    <t>CBJE4400: RESIDENTIAL BLOCK CONTRACTS</t>
  </si>
  <si>
    <t>-C5PLCCEN-BT: CENTRAL PLACEMENTS</t>
  </si>
  <si>
    <t>-C4PLCCEN-BT: CENTRALISED PLACEMENTS</t>
  </si>
  <si>
    <t>-C3FMLYOP-BT: CHILDRENS &amp; FAMILIES NON-DSG MANAGEMENT</t>
  </si>
  <si>
    <t>CACM2526: CAMHS CO-ORDINATORS</t>
  </si>
  <si>
    <t>-C5COMCAM-BT: COMMISSIONER-CAMHS</t>
  </si>
  <si>
    <t>-C4COMCAM-BT: CAMHS</t>
  </si>
  <si>
    <t>SOCA0000: SOCIAL FUND</t>
  </si>
  <si>
    <t>-C5COMMAA-BT: COMMISSIONER - ALL AGE ADULTS</t>
  </si>
  <si>
    <t>-C4COMMAA-BT: ALL AGE ADULTS</t>
  </si>
  <si>
    <t>EYCC3006: COMMISSIONERS MANAGEMENT COSTS</t>
  </si>
  <si>
    <t>-C5COMMCF-BT: COMMISSIONING MANAGEMENT</t>
  </si>
  <si>
    <t>-C4COMMCF-BT: COMMISSIONING MANAGEMENT</t>
  </si>
  <si>
    <t>POST3002: DOMESTIC ABUSE</t>
  </si>
  <si>
    <t>POST3003: DA NEW STATUTORY DUTIES</t>
  </si>
  <si>
    <t>POST3004: Reducing Parental Conflict Local Grant</t>
  </si>
  <si>
    <t>POST8001: DOMESTIC ABUSE PARTNERSHIP</t>
  </si>
  <si>
    <t>-C5COMMDA-BT: C&amp;F DIRECTOR DOMESTIC ABUSE</t>
  </si>
  <si>
    <t>CCGE2320: COMMISSIONING STAFF</t>
  </si>
  <si>
    <t>-C5COMMDS-BT: C&amp;F DIRECTOR STAFF</t>
  </si>
  <si>
    <t>SPZZ1018: YOUNG PEOPLE AT RISK</t>
  </si>
  <si>
    <t>-C5COMMHR-BT: C&amp;F DIRECTOR HRS</t>
  </si>
  <si>
    <t>-C4COMMDI-BT: C&amp;F DIRECTOR</t>
  </si>
  <si>
    <t>CCGE2310: ACTIVITIES &amp; CLUBS</t>
  </si>
  <si>
    <t>CCGE2312: LIGHT TOUCH DAY CARE</t>
  </si>
  <si>
    <t>CCGE2314: SPECIALIST HEALTHCARE TASK SER</t>
  </si>
  <si>
    <t>CCGE2318: DFE INNOVATION PROJ INSIDE OUT</t>
  </si>
  <si>
    <t>CCGE2319: CARAVANS &amp; BEACH HUTS BREAKS</t>
  </si>
  <si>
    <t>CCGE7840: PURPLE CONTRIBUTIONS</t>
  </si>
  <si>
    <t>-C5COMMPR-BT: COMMISSIONER - ALL AGE PROGRES</t>
  </si>
  <si>
    <t>-C4COMMPR-BT: ALL AGE CHILDREN</t>
  </si>
  <si>
    <t>EYCC1231: CC SOUTH QUADRANT</t>
  </si>
  <si>
    <t>EYCC1232: CC MID QUADRANT</t>
  </si>
  <si>
    <t>EYCC1233: CC NORTH QUADRANT</t>
  </si>
  <si>
    <t>EYCC1234: CC WEST QUADRANT</t>
  </si>
  <si>
    <t>-C5EYCOMM-BT: EY COMM STRATEGY NON DSG</t>
  </si>
  <si>
    <t>-C4EARLY5-BT: EARLY YEARS (IC&amp;VP5)</t>
  </si>
  <si>
    <t>CBAI3215: ROACH VALE SOLO PROVISION</t>
  </si>
  <si>
    <t>CCGE0110: CYP EARLY INTERVENTION</t>
  </si>
  <si>
    <t>-C5SPECCO-BT: SPECIALIST COMMISSIONING T5</t>
  </si>
  <si>
    <t>-C4SPECCO-BT: SPECIALIST COMMISSIONING T4</t>
  </si>
  <si>
    <t>-C3FSNDSG-BT: STRATEGIC COMMISSIONING &amp; POLICY (C&amp;F) - NON DSG</t>
  </si>
  <si>
    <t>CACM2326: ASSESSMENT NORTH</t>
  </si>
  <si>
    <t>CACM2380: CWD NORTH</t>
  </si>
  <si>
    <t>CBFI2380: CWD NORTH EAST</t>
  </si>
  <si>
    <t>CCDP2300: CWD DIRECT PAYMENTS NORTH</t>
  </si>
  <si>
    <t>CCFI2022: A&amp;I S17 PURCHASED SUPPORT NTH</t>
  </si>
  <si>
    <t>-C5ASSINT-BT: ASSESSMENT &amp; INTERVENTION &amp; IR</t>
  </si>
  <si>
    <t>-C4ASINTN-BT: ASSESSMENT &amp; INTERVENTION NTH</t>
  </si>
  <si>
    <t>CMDT0001: MULTI-DISCP TEAM - TENDRING</t>
  </si>
  <si>
    <t>-C5CHMDTN-BT: MULTI DISCIPLINARY TEAM NORTH</t>
  </si>
  <si>
    <t>-C4CHMDTN-BT: MULTI DISCIPLINARY TEAM NORTH</t>
  </si>
  <si>
    <t>CACM2340: CIC NORTH CLACTON</t>
  </si>
  <si>
    <t>CACM2342: CIC NORTH COLCHESTER</t>
  </si>
  <si>
    <t>CACM8004: LEAVING CARE NORTH</t>
  </si>
  <si>
    <t>CBGI2340: CIC CLACTON ADDITIONAL SUPPORT</t>
  </si>
  <si>
    <t>CBGI2342: CIC COLCHESTER ADDITIONAL SUPP</t>
  </si>
  <si>
    <t>CBGI8004: L&amp;AC ADDITIONAL SUPPORT NTH</t>
  </si>
  <si>
    <t>CCDI8004: LVNG &amp; AFTERCARE NORTH OVER 16</t>
  </si>
  <si>
    <t>-C5CICLCW-BT: CIC &amp; LEAVING CARE NORTH</t>
  </si>
  <si>
    <t>-C4CICLCW-BT: CIC &amp; LEAVING CARE NORTH</t>
  </si>
  <si>
    <t>EDTC1032: CHILDREN AND FAMILIES HUB</t>
  </si>
  <si>
    <t>-C5FAMOPH-BT: FAMILY OPERATIONS HUB T5</t>
  </si>
  <si>
    <t>-C4FAMOPH-BT: FAMILY OPERATIONS HUB T4</t>
  </si>
  <si>
    <t>CACM2327: FAMILY SUPPORT NORTH</t>
  </si>
  <si>
    <t>CCAI3307: CLACTON FAMILY CENTRE</t>
  </si>
  <si>
    <t>CCAI3322: MULBERRY TREE FAMILY CTRE</t>
  </si>
  <si>
    <t>-C5FAMSUN-BT: FS&amp;P AND FOSTERING - NORTH</t>
  </si>
  <si>
    <t>-C4FAMSUN-BT: FAM SUP &amp; PROT &amp; FOSTERING NTH</t>
  </si>
  <si>
    <t>CBRI2001: NORTH FOSTERING TEAM</t>
  </si>
  <si>
    <t>CCEI2015: SUPERVISED CONTACT NORTH FCW</t>
  </si>
  <si>
    <t>-C5FOSSCN-BT: FOSTERING &amp; SUPER CONTACT NTH</t>
  </si>
  <si>
    <t>-C4FOSSCN-BT: FOSTERING &amp; SUPER CONTACT NTH</t>
  </si>
  <si>
    <t>FSOL0000: FAMILY SOLUTIONS</t>
  </si>
  <si>
    <t>-C5FSOLNM-BT: FAMILY SOLUTIONS &amp; ADVICE HUB T5</t>
  </si>
  <si>
    <t>-C4FSOLNM-BT: FAMILY SOLUTIONS &amp; ADVICE HUB T4</t>
  </si>
  <si>
    <t>CCFI2102: NRTPF NORTH</t>
  </si>
  <si>
    <t>HLDN2300: DIRECTOR-LOCAL DELIVERY NORTH</t>
  </si>
  <si>
    <t>HLDN9999: MANAGED VACANCY FACTOR - NORTH</t>
  </si>
  <si>
    <t>-C5LDCFMN-BT: LOCAL DELIVERY CHILDREN &amp; FAMI T5 NORTH</t>
  </si>
  <si>
    <t>-C4LDCFMN-BT: CHILDREN &amp; FAMILIES MANAGEMENT NORTH</t>
  </si>
  <si>
    <t>CBCI2380: CWD ALLOWANCES - NORTH</t>
  </si>
  <si>
    <t>CBDI2023: MS FOSTERING ALLOWANCES NRTH</t>
  </si>
  <si>
    <t>CBGI2023: UNREGULATED PLACEMENT - NORTH</t>
  </si>
  <si>
    <t>CBGI2523: S20/31 SUPPORTED LIVING NTH</t>
  </si>
  <si>
    <t>CBHE3094: CWD RESI NCP - NORTH</t>
  </si>
  <si>
    <t>CBJE4001: MAINSTREAM RESI NORTH</t>
  </si>
  <si>
    <t>CBLE3101: EXTERNAL FOSTERING NORTH</t>
  </si>
  <si>
    <t>CBRI3103: FOSTERING FEE'S - NORTH</t>
  </si>
  <si>
    <t>CCDI2501: STAYING PUT 18+ NORTH</t>
  </si>
  <si>
    <t>CCDI2523: S20/31 18+ SUPPORTED LVG NTH</t>
  </si>
  <si>
    <t>CCHI2523: RESIDENCE ORDERS - NORTH</t>
  </si>
  <si>
    <t>-C5PLCMTN-BT: PLACEMENTS NORTH T5</t>
  </si>
  <si>
    <t>-C4PLCMTN-BT: PLACEMENTS NORTH T4</t>
  </si>
  <si>
    <t>YOTS0000: YJS CENTRE</t>
  </si>
  <si>
    <t>YOTS0004: RESTORATIVE JUSTICE</t>
  </si>
  <si>
    <t>YOTS0008: YJB ISS &amp; GW PROGRAMME</t>
  </si>
  <si>
    <t>YOTS0009: YJS YOUTHBUILD</t>
  </si>
  <si>
    <t>YOTS0010: YJS POWER PROJECT</t>
  </si>
  <si>
    <t>YOTS1000: YJS MID ESSEX</t>
  </si>
  <si>
    <t>YOTS2000: YJS NORTH ESSEX</t>
  </si>
  <si>
    <t>YOTS3000: YJS SOUTH ESSEX</t>
  </si>
  <si>
    <t>YOTS4000: YJS WEST ESSEX</t>
  </si>
  <si>
    <t>YOTS5000: YJB YJS OVERHEADS</t>
  </si>
  <si>
    <t>-C5YTHOFF-BT: YOUTH JUSTICE SERVICE</t>
  </si>
  <si>
    <t>-C4YTHOFF-BT: YOUTH JUSTICE SERVICE &amp; MST</t>
  </si>
  <si>
    <t>-C3LCYNND-BT: CHILDREN &amp; FAMILIES NON-DSG - NORTH</t>
  </si>
  <si>
    <t>CACM2032: ASSESSMENT MID</t>
  </si>
  <si>
    <t>CACM2381: CWD MID</t>
  </si>
  <si>
    <t>CBFI2309: SEC20 CWD MID/SENSORY</t>
  </si>
  <si>
    <t>CCDP2000: CWD DIRECT PAYMENTS MID</t>
  </si>
  <si>
    <t>CCFI2032: A&amp;I S17 PURCHASED SUPPORT MID</t>
  </si>
  <si>
    <t>-C5ASINTM-BT: ASSESSMENT &amp; INTERVENTION - MI</t>
  </si>
  <si>
    <t>-C4ASINTM-BT: ASSESSMENT &amp; INTERVENTION MID</t>
  </si>
  <si>
    <t>CACM2038: CIC MID</t>
  </si>
  <si>
    <t>CACM8003: LEAVING CARE MID</t>
  </si>
  <si>
    <t>CBGI2038: CIC ADDITIONAL SUPPORT MID</t>
  </si>
  <si>
    <t>CBGI8003: L&amp;AC ADDITIONAL SUPPORT MID</t>
  </si>
  <si>
    <t>CBRI2041: MID FOSTERING TEAM</t>
  </si>
  <si>
    <t>CCDI8003: LVNG &amp; AFTERCARE MID OVER 18</t>
  </si>
  <si>
    <t>CCEI2037: SUPERVISED CONTACT MID FCW</t>
  </si>
  <si>
    <t>-C5CICLMI-BT: CIC &amp; LEAVING CARE / FOSTERING MID</t>
  </si>
  <si>
    <t>-C4CICLMI-BT: CIC LEAVING CARE/FOSTERING MID</t>
  </si>
  <si>
    <t>CACM2525: DBIT PROJECT</t>
  </si>
  <si>
    <t>CACM2530: DBIT REUNIFICATION TEAM</t>
  </si>
  <si>
    <t>-C5DBITMD-BT: DBIT PROJECT MID</t>
  </si>
  <si>
    <t>-C4DBITMD-BT: DBIT PROJECT MID</t>
  </si>
  <si>
    <t>CACM2034: FAMILY SUPPORT MID</t>
  </si>
  <si>
    <t>CACM2690: FAMILY GROUP CONFERENCES</t>
  </si>
  <si>
    <t>CCAI3304: MID ESSEX FAMILY CENTRE</t>
  </si>
  <si>
    <t>-C5FAMSUM-BT: FS&amp;P - MID</t>
  </si>
  <si>
    <t>-C4FAMSUM-BT: FAMILY SUPP &amp; PROTECTION MID</t>
  </si>
  <si>
    <t>CCCI2005: ADOPTION RECRUITMT &amp; TRAINING</t>
  </si>
  <si>
    <t>CCCI2018: POST ADOPTION TEAM</t>
  </si>
  <si>
    <t>CCCI2220: ADOPTION SOUTH</t>
  </si>
  <si>
    <t>CCCI2260: ADOPTION SUPPORT FUND</t>
  </si>
  <si>
    <t>CCCI2335: ADOPTION NORTH</t>
  </si>
  <si>
    <t>CCCI2428: ADOPTION WEST</t>
  </si>
  <si>
    <t>CCCI2651: ADOPTION SERVICE MANAGER</t>
  </si>
  <si>
    <t>CCCI2666: ADOPTION MID</t>
  </si>
  <si>
    <t>CCCI7875: AFTER PLACEMENT SUPPORT PLANS</t>
  </si>
  <si>
    <t>-C5ADOPTI-BT: ADOPTION</t>
  </si>
  <si>
    <t>CACM7728: HEAD OF PERM. PLACEMENTS &amp; SUF</t>
  </si>
  <si>
    <t>CBRI2569: CYP PLACEMENT TEAM</t>
  </si>
  <si>
    <t>-C5FAPNDS-BT: PLACEMENTS MANAGEMENT</t>
  </si>
  <si>
    <t>CACM8012: THERAPEUTIC FOSTERING</t>
  </si>
  <si>
    <t>CBRI2227: SGO ASSESSMENT</t>
  </si>
  <si>
    <t>CBRI2300: SGO SUPPORT</t>
  </si>
  <si>
    <t>CBRI2336: FOSTERING RECRUITMENT</t>
  </si>
  <si>
    <t>CBRI2564: FOSTERING SERVICE MANAGER</t>
  </si>
  <si>
    <t>-C5FOSTER-BT: FOSTERING T5</t>
  </si>
  <si>
    <t>-C4FAPNDS-BT: FOSTERING ADOPTION &amp; EXT PL</t>
  </si>
  <si>
    <t>CCCI3000: ADOPT EAST - CORE COSTS</t>
  </si>
  <si>
    <t>CCFI2103: NRTPF MID</t>
  </si>
  <si>
    <t>HLDM2000: DIRECTOR-LOCAL DELIVERY MID</t>
  </si>
  <si>
    <t>HLDM9999: MANAGED VACANCY FACTOR - MID</t>
  </si>
  <si>
    <t>-C5LDCFMM-BT: LOCAL DELIVERY CHILDREN &amp; FAMI T5 MID</t>
  </si>
  <si>
    <t>-C4LDCFMM-BT: CHILDREN &amp; FAMILIES MANAGEMENT MID</t>
  </si>
  <si>
    <t>CBLE3003: SECURE &amp; MOTHER &amp; BABY</t>
  </si>
  <si>
    <t>CBME3399: NCP SECURE UNITS</t>
  </si>
  <si>
    <t>-C5PLCMTC-BT: PLACEMENTS CWIDE T5</t>
  </si>
  <si>
    <t>CCCI7820: SPECIAL GUARDIANSHIP - MID</t>
  </si>
  <si>
    <t>CCCI7822: SPECIAL GUARDIANSHIP - SOUTH</t>
  </si>
  <si>
    <t>CCCI7823: SPECIAL GUARDIANSHIP - NORTH</t>
  </si>
  <si>
    <t>CCCI7824: SPECIAL GUARDIANSHIP - WEST</t>
  </si>
  <si>
    <t>-C5PLCSGO-BT: SGO'S CWIDE T5</t>
  </si>
  <si>
    <t>-C4PLCMTC-BT: PLACEMENTS CWIDE T4</t>
  </si>
  <si>
    <t>CBCI2381: CWD ALLOWANCES - CENTRAL</t>
  </si>
  <si>
    <t>CBDI2030: FOSTERING MS ALLOWANCES - MID</t>
  </si>
  <si>
    <t>CBGI2021: UNREGULATED PLACEMENT - MID</t>
  </si>
  <si>
    <t>CBGI2520: S20/31 SUPPORTED LIVING MID</t>
  </si>
  <si>
    <t>CBHE3096: CWD RESI NCP - MID</t>
  </si>
  <si>
    <t>CBJE4003: MAINSTREAM RESI MID</t>
  </si>
  <si>
    <t>CBLE3103: EXTERNAL FOSTERING MID</t>
  </si>
  <si>
    <t>CBRI3101: FOSTERING FEE'S - MID</t>
  </si>
  <si>
    <t>CCDI2503: STAYING PUT 18+ MID</t>
  </si>
  <si>
    <t>CCDI2520: S20/31 18+ SUPPORTED LVG MID</t>
  </si>
  <si>
    <t>CCHI2525: RESIDENCE ORDERS MID</t>
  </si>
  <si>
    <t>-C5PLCMTM-BT: PLACEMENTS MD</t>
  </si>
  <si>
    <t>-C4PLCMTM-BT: PLACEMENTS MID</t>
  </si>
  <si>
    <t>-C3LCYPMN-BT: CHILDREN &amp; FAMILIES NON-DSG - MID</t>
  </si>
  <si>
    <t>EDTC1030: EMERGENCY DUTY TEAM</t>
  </si>
  <si>
    <t>SCRC0842: OUT OF HOURS</t>
  </si>
  <si>
    <t>-C5ALLEDT-BT: ALL AGE EDT T5</t>
  </si>
  <si>
    <t>-C4ALLEDT-BT: ALL AGE EDS</t>
  </si>
  <si>
    <t>CACM2065: CWD WEST</t>
  </si>
  <si>
    <t>CACM2424: ASSESSMENT WEST</t>
  </si>
  <si>
    <t>CBFI2014: CWD UTTLESFORD/HARLOW/EPPING</t>
  </si>
  <si>
    <t>CCDP2400: CWD DIRECT PAYMENTS WEST</t>
  </si>
  <si>
    <t>-C5ASSESS-BT: ASSESSMENT &amp; INTERVENTION - WE</t>
  </si>
  <si>
    <t>-C4ASSESS-BT: ASSESSMENT &amp; INTERVENTION WST</t>
  </si>
  <si>
    <t>HCHI0040: ICS SUPER USERS</t>
  </si>
  <si>
    <t>-C5CHLDFA-BT: CHILDREN &amp; FAMILIES PRACTICE &amp;</t>
  </si>
  <si>
    <t>-C4CHLDFA-BT: PRACTICE &amp; DEVELOPMENT</t>
  </si>
  <si>
    <t>CBLE4000: ASYLUM SEEKERS - FOSTERING</t>
  </si>
  <si>
    <t>REFU1011: UASC 16 TO 18 LAC</t>
  </si>
  <si>
    <t>REFU1013: UASC TEAM 16 TO 18 LAC</t>
  </si>
  <si>
    <t>REFU1014: UASC TEAM 0 TO 18 CIC</t>
  </si>
  <si>
    <t>REFU1018: ASYLUM SEEKER ADULTS 18 PLUS</t>
  </si>
  <si>
    <t>REFU1019: NO RECOURSE TO PUBLIC FUNDS</t>
  </si>
  <si>
    <t>-C5ASYLUM-BT: ASYLUM SEEKERS</t>
  </si>
  <si>
    <t>CACM2425: CIC WEST</t>
  </si>
  <si>
    <t>CACM8006: LEAVING CARE WEST</t>
  </si>
  <si>
    <t>CBGI2429: CIC &amp; FSP ADDITIONAL SUPPORT W</t>
  </si>
  <si>
    <t>CBGI8006: L&amp;AC ADDITIONAL SUPPORT WEST</t>
  </si>
  <si>
    <t>CBRI2427: WEST FOSTERING TEAM</t>
  </si>
  <si>
    <t>CCDI8006: LVNG &amp; AFTERCARE WEST OVER 16</t>
  </si>
  <si>
    <t>-C5CICLWS-BT: CIC &amp; LEAVING CARE / FOSTERING WEST</t>
  </si>
  <si>
    <t>-C4CICLWS-BT: CIC LEAVING CARE/FOSTERING WST</t>
  </si>
  <si>
    <t>CACM2438: FAMILY SUPPORT WEST</t>
  </si>
  <si>
    <t>CCAI3344: WOODLANDS WEST ESSEX FAM CTR</t>
  </si>
  <si>
    <t>CCEI2251: SUPERVISED CONTACT WEST FCW</t>
  </si>
  <si>
    <t>CCFI2439: FS&amp;P S17 PURCHASED SUPPORT WST</t>
  </si>
  <si>
    <t>-C5FAMSUW-BT: FS&amp;P - WEST</t>
  </si>
  <si>
    <t>-C4FAMSUW-BT: FAMILY SUPP &amp; PROTECTION WST</t>
  </si>
  <si>
    <t>CCFI2107: NRTPF WEST</t>
  </si>
  <si>
    <t>HLDW2400: DIRECTOR-LOCAL DELIVERY WEST</t>
  </si>
  <si>
    <t>HLDW9999: MANAGED VACANCY FACTOR - WEST</t>
  </si>
  <si>
    <t>-C5LDCFMW-BT: LOCAL DELIVERY CHILDREN &amp; FAMI T5 WEST</t>
  </si>
  <si>
    <t>-C4LDCFMW-BT: CHILDREN &amp; FAMILIES MANAGEMENT WEST</t>
  </si>
  <si>
    <t>CBCI2065: CWD ALLOWANCES - WEST</t>
  </si>
  <si>
    <t>CBDI2424: MS FOSTERING ALLOWANCES WEST</t>
  </si>
  <si>
    <t>CBGI2030: UNREGULATED PLACEMENT - WEST</t>
  </si>
  <si>
    <t>CBGI2524: S20/31 SUPPORTED LIVING WEST</t>
  </si>
  <si>
    <t>CBHE3095: CWD RESI NCP WEST</t>
  </si>
  <si>
    <t>CBJE4000: MAINSTREAM RESI WEST</t>
  </si>
  <si>
    <t>CBLE3100: EXTERNAL FOSTERING WEST</t>
  </si>
  <si>
    <t>CBRI3104: FOSTERING FEE'S - WEST</t>
  </si>
  <si>
    <t>CCDI2500: STAYING PUT 18+ WEST</t>
  </si>
  <si>
    <t>CCDI2524: S20/31 18+ SUPPORTED LVG WEST</t>
  </si>
  <si>
    <t>CCHI2522: RESIDENCE ORDERS - WEST</t>
  </si>
  <si>
    <t>-C5PLCMTW-BT: PLACEMENTS WEST T5</t>
  </si>
  <si>
    <t>-C4PLCMTW-BT: PLACEMENTS WEST T4</t>
  </si>
  <si>
    <t>HCHI0045: WORK FORCE DEVELOPMENT</t>
  </si>
  <si>
    <t>HCHI0055: SCF LEARNING AND DEVELOPMENT</t>
  </si>
  <si>
    <t>HCHI0061: SOCIAL WORK GRANT</t>
  </si>
  <si>
    <t>HCHI0076: SOCIAL WORK APPRENTICE SCHEME</t>
  </si>
  <si>
    <t>HCHI0081: STEP UP TO SOCIAL WORK GRANT</t>
  </si>
  <si>
    <t>-C5WORKDE-BT: WORKFORCE DEVELOPMENT T5</t>
  </si>
  <si>
    <t>-C4WORKDE-BT: WORKFORCE DEVELOPMENT T4</t>
  </si>
  <si>
    <t>-C3LCYPWN-BT: CHILDREN &amp; FAMILIES NON-DSG - WEST</t>
  </si>
  <si>
    <t>CACM2205: ASSESSMENT SOUTH</t>
  </si>
  <si>
    <t>CACM2275: CWD SOUTH</t>
  </si>
  <si>
    <t>CBFI2216: SEC 20 CWD SOUTH</t>
  </si>
  <si>
    <t>CCDP2200: CWD DIRECT PAYMENTS SOUTH</t>
  </si>
  <si>
    <t>CCFI2021: A&amp;I S17 PURCHASED SUPPORT STH</t>
  </si>
  <si>
    <t>-C5ASINTS-BT: ASSESSMENT &amp; INTERVENTION - SO</t>
  </si>
  <si>
    <t>-C4ASINTS-BT: ASSESSMENT &amp; INTERVENTION STH</t>
  </si>
  <si>
    <t>CBAI3201: HARGRAVE HOUSE</t>
  </si>
  <si>
    <t>CBAI3209: LAVENDER HOUSE</t>
  </si>
  <si>
    <t>CBAI3211: THE MAPLES</t>
  </si>
  <si>
    <t>CBAI3214: NEW FARM ROAD</t>
  </si>
  <si>
    <t>CBBI2537: CM RESIDENTIAL - TEACHERS PENS</t>
  </si>
  <si>
    <t>-C5CHLDRE-BT: RESIDENTIAL &amp; RESPITE</t>
  </si>
  <si>
    <t>-C4CHLDRE-BT: CHILDRENS RESIDENTIAL</t>
  </si>
  <si>
    <t>CMDT0002: SOUTH MULTI DISCIPLINARY TEAM</t>
  </si>
  <si>
    <t>-C5CHMDTS-BT: MULTI DISCIPLINARY TEAM SOUTH</t>
  </si>
  <si>
    <t>-C4CHMDTS-BT: MULTI DISCIPLINARY TEAM SOUTH</t>
  </si>
  <si>
    <t>CACM2211: CIC SOUTH</t>
  </si>
  <si>
    <t>CACM8005: LEAVING CARE SOUTH</t>
  </si>
  <si>
    <t>CBGI2211: CIC ADDITIONAL SUPPORT SOUTH</t>
  </si>
  <si>
    <t>CBGI8005: L&amp;AC ADDITIONAL SUPPORT SOUTH</t>
  </si>
  <si>
    <t>CBRI2219: SOUTH FOSTERING TEAM</t>
  </si>
  <si>
    <t>CCDI8005: LVNG &amp; AFTERCARE SOUTH OVER 16</t>
  </si>
  <si>
    <t>-C5CICLST-BT: CIC &amp; LEAVING CARE / FOSTERING SOUTH</t>
  </si>
  <si>
    <t>-C4CICLST-BT: CIC LEAVING CARE/FOSTERING STH</t>
  </si>
  <si>
    <t>CACM2206: FAMILY SUPPORT SOUTH</t>
  </si>
  <si>
    <t>CCAI3313: SOUTH ESSEX FAMILY CENTRE</t>
  </si>
  <si>
    <t>CCEI2016: SUPERVISED CONTACT SOUTH FCW</t>
  </si>
  <si>
    <t>-C5FAMSPS-BT: FS&amp;P - SOUTH</t>
  </si>
  <si>
    <t>-C4FAMSPS-BT: FAMILY SUPP &amp; PROTECTION STH</t>
  </si>
  <si>
    <t>CCFI2104: NRTPF SOUTH</t>
  </si>
  <si>
    <t>HLDS2200: DIRECTOR-LOCAL DELIVERY SOUTH</t>
  </si>
  <si>
    <t>HLDS9999: MANAGED VACANCY FACTOR - SOUTH</t>
  </si>
  <si>
    <t>-C5LDCFMS-BT: LOCAL DELIVERY CHILDREN &amp; FAMI T5 SOUTH</t>
  </si>
  <si>
    <t>-C4LDCFMS-BT: CHILDREN &amp; FAMILIES MANAGEMENT SOUTH</t>
  </si>
  <si>
    <t>CBCI2275: CWD ALLOWANCES - SOUTH</t>
  </si>
  <si>
    <t>CBDI2212: MS FOSTERING ALLOWANCES STH</t>
  </si>
  <si>
    <t>CBGI2022: UNREGULATED PLACEMENT - SOUTH</t>
  </si>
  <si>
    <t>CBGI2522: S20/31 SUPPORTED LIVING STH</t>
  </si>
  <si>
    <t>CBHE3097: CWD RESI NCP - SOUTH</t>
  </si>
  <si>
    <t>CBHE3692: CWD SHORT BREAKS (NON LAC)</t>
  </si>
  <si>
    <t>CBJE4002: MAINSTREAM RESI SOUTH</t>
  </si>
  <si>
    <t>CBLE3102: EXTERNAL FOSTERING SOUTH</t>
  </si>
  <si>
    <t>CBRI3102: FOSTERING FEE'S - SOUTH</t>
  </si>
  <si>
    <t>CCDI2502: STAYING PUT 18+ SOUTH</t>
  </si>
  <si>
    <t>CCDI2522: S20/31 18+ SUPPORTED LVG STH</t>
  </si>
  <si>
    <t>CCHI2524: RESIDENCE ORDERS - SOUTH</t>
  </si>
  <si>
    <t>-C5PLCMTS-BT: PLACEMENTS SOUTH T5</t>
  </si>
  <si>
    <t>-C4PLCMTS-BT: PLACEMENTS SOUTH T4</t>
  </si>
  <si>
    <t>-C3LDCYPS-BT: CHILDREN &amp; FAMILIES NON-DSG - SOUTH</t>
  </si>
  <si>
    <t>CACM2066: CHILD PROTECTION COORDINATORS</t>
  </si>
  <si>
    <t>-C5CHILDP-BT: CHILD PROTECTION</t>
  </si>
  <si>
    <t>-C4CHILDP-BT: SAFEGUARDING CHILD PROTECTION</t>
  </si>
  <si>
    <t>CBGI2575: INDEPENDENT VISITOR SERVICE</t>
  </si>
  <si>
    <t>SAFG0110: COMMUNITY &amp; INVOLVEMENT</t>
  </si>
  <si>
    <t>-C5COMMIN-BT: COMMUNITY &amp; INVOLVEMENT</t>
  </si>
  <si>
    <t>-C4COMMIN-BT: SAFEGUARDING COMMUNITY &amp; INV.</t>
  </si>
  <si>
    <t>CACM2017: INDEPENDENT REVIEWING OFFICERS</t>
  </si>
  <si>
    <t>CBRI1204: FOSTERING REVIEWS</t>
  </si>
  <si>
    <t>-C5IRSNDS-BT: INDEPENDENT REVIEW T5</t>
  </si>
  <si>
    <t>-C4IRSNDS-BT: INDEPENDENT REVIEW SERVICE</t>
  </si>
  <si>
    <t>CACM2019: PROFESSIONAL STDS &amp; AUDIT</t>
  </si>
  <si>
    <t>-C5PROFST-BT: PROFESSIONAL STANDARDS &amp; AUDIT T5</t>
  </si>
  <si>
    <t>-C4PROFST-BT: PROFESSIONAL STANDARDS &amp; AUDIT T4</t>
  </si>
  <si>
    <t>ECPC0000: ESSEX LSCB - GENERAL</t>
  </si>
  <si>
    <t>SAFG1061: LADO &amp; CHILDRENS SAFEGUARDING</t>
  </si>
  <si>
    <t>-C5SAFE00-BT: SAFEGUARDING (INC BOARDS) T5</t>
  </si>
  <si>
    <t>-C4SAFE00-BT: SAFEGUARDING (INC BOARDS) T4</t>
  </si>
  <si>
    <t>SAFG1060: SAFEGUARDING MANAGEMENT</t>
  </si>
  <si>
    <t>-C5SAFEMG-BT: SAFEGUARDING MGT T5</t>
  </si>
  <si>
    <t>-C4SAFEMG-BT: SAFEGUARDING MGT T4</t>
  </si>
  <si>
    <t>-C3SAFEGU-BT: SAFEGUARDING &amp; QA</t>
  </si>
  <si>
    <t>-C2FOPSND-BT: CHILDREN &amp; FAMILIES NON-DSG</t>
  </si>
  <si>
    <t>APFI1999: DEBDEN PFI GEN GRANT</t>
  </si>
  <si>
    <t>APFI3999: CLACTON PFI GEN GRANT</t>
  </si>
  <si>
    <t>APFI4999: BSF WAVE 4 PFI GEN GRANT</t>
  </si>
  <si>
    <t>APFI5999: WOODLANDS BSF PFI GEN GRANT</t>
  </si>
  <si>
    <t>ECCC1021: GENERAL BALANCE</t>
  </si>
  <si>
    <t>ECCC1100: GENERAL GOVT GRANT</t>
  </si>
  <si>
    <t>ECCC1121: BUSINESS RATES COMP GRANT</t>
  </si>
  <si>
    <t>ECCC1200: REVENUE SUPPORT GRANT</t>
  </si>
  <si>
    <t>HPFI4999: A130 PFI GEN GRANT</t>
  </si>
  <si>
    <t>PREC0001: BASILDON COUNCIL</t>
  </si>
  <si>
    <t>PREC0002: BRAINTREE COUNCIL</t>
  </si>
  <si>
    <t>PREC0003: BRENTWOOD COUNCIL</t>
  </si>
  <si>
    <t>PREC0004: CASTLE POINT COUNCIL</t>
  </si>
  <si>
    <t>PREC0005: CHELMSFORD COUNCIL</t>
  </si>
  <si>
    <t>PREC0006: COLCHESTER COUNCIL</t>
  </si>
  <si>
    <t>PREC0007: EPPING FOREST COUNCIL</t>
  </si>
  <si>
    <t>PREC0008: HARLOW COUNCIL</t>
  </si>
  <si>
    <t>PREC0009: MALDON COUNCIL</t>
  </si>
  <si>
    <t>PREC0010: ROCHFORD COUNCIL</t>
  </si>
  <si>
    <t>PREC0012: TENDRING COUNCIL</t>
  </si>
  <si>
    <t>PREC0014: UTTLESFORD COUNCIL</t>
  </si>
  <si>
    <t>PREC0015: BENEFIT OF POOLING</t>
  </si>
  <si>
    <t>WPFI1999: WASTE PFI GEN GRANT</t>
  </si>
  <si>
    <t>-C5FUNDIN-BT: FUNDING T5</t>
  </si>
  <si>
    <t>-C4FUNDIN-BT: FUNDING T4</t>
  </si>
  <si>
    <t>-C3FUNDIN-BT: FUNDING T3</t>
  </si>
  <si>
    <t>-C2FUNDIN-BT: FUNDING T2</t>
  </si>
  <si>
    <t>CITS3750: CUSTOMER CONTACT CENTRE</t>
  </si>
  <si>
    <t>-C5CONTAC-BT: CONTACT CENTRES</t>
  </si>
  <si>
    <t>-C4CONTAC-BT: CONTACT CENTRES</t>
  </si>
  <si>
    <t>CUST0002: CUSTOMER SERVICES MANAGEMENT</t>
  </si>
  <si>
    <t>-C5DIRCUS-BT: DIRECTOR OF CUSTOMER SERVICES T5</t>
  </si>
  <si>
    <t>-C4DIRCUS-BT: DIRECTOR OF CUSTOMER SERVICES T4</t>
  </si>
  <si>
    <t>LIBR1020: BRAINTREE AREA LIBRARIES</t>
  </si>
  <si>
    <t>LIBR1040: CHELMSFORD AREA LIBRARIES</t>
  </si>
  <si>
    <t>LIBR9515: CHELMSFORD PRISON LIB - STAFF</t>
  </si>
  <si>
    <t>-C5LIBMID-BT: LIBRARIES MID</t>
  </si>
  <si>
    <t>LIBR1050: COLCHESTER AREA LIBRARIES</t>
  </si>
  <si>
    <t>LIBR1070: TENDRING AREA LIBRARIES</t>
  </si>
  <si>
    <t>-C5LIBNOR-BT: LIBRARIES NORTH</t>
  </si>
  <si>
    <t>LIBR0001: LIBRARIES ADDED YEARS</t>
  </si>
  <si>
    <t>LIBR0010: BOOKSTART</t>
  </si>
  <si>
    <t>LIBR0014: MARKETING EVENTS &amp; ACTIVITIES</t>
  </si>
  <si>
    <t>LIBR0031: HEAD OF LIBRARIES</t>
  </si>
  <si>
    <t>LIBR1031: HEAD OF LIBRARIES - STAFF</t>
  </si>
  <si>
    <t>LIBR2001: LIBRARIES MODERNISATION</t>
  </si>
  <si>
    <t>LIBR2500: THURROCK EXPENDITURE</t>
  </si>
  <si>
    <t>LIBR4515: CHELMS PRISON SLA &amp; EXPENSES</t>
  </si>
  <si>
    <t>LIBR8125: LIBRARY VEHICLES</t>
  </si>
  <si>
    <t>LIBR9999: BOOKFUND PURCHASING ACCOUNT</t>
  </si>
  <si>
    <t>-C5LIBRAR-BT: LIBRARIES</t>
  </si>
  <si>
    <t>LIBR1010: BASILDON &amp; CASTLE POINT LIBR</t>
  </si>
  <si>
    <t>LIBR1060: MALDON &amp; ROCHFORD LIBRARIES</t>
  </si>
  <si>
    <t>-C5LIBSOU-BT: LIBRARIES SOUTH</t>
  </si>
  <si>
    <t>LIBR1030: BRENTWOOD &amp; EPPING LIBRARIES</t>
  </si>
  <si>
    <t>LIBR1080: UTTLESFORD &amp; HARLOW LIBRARIES</t>
  </si>
  <si>
    <t>LIBR1999: LIBS HARLOW UTTTLES GRP -STAFF</t>
  </si>
  <si>
    <t>-C5LIBWES-BT: LIBRARIES WEST</t>
  </si>
  <si>
    <t>-C4LIBRAR-BT: LIBRARIES</t>
  </si>
  <si>
    <t>GPRS0000: REG OF BD &amp; M GENERAL</t>
  </si>
  <si>
    <t>-C5REGBDM-BT: REGISTRATIONS T5</t>
  </si>
  <si>
    <t>-C4REGDBM-BT: REGISTRATIONS</t>
  </si>
  <si>
    <t>PEST6500: COMPLIANCE AND COMPLAINTS</t>
  </si>
  <si>
    <t>-C5COMCOM-BT: COMPLIANCE AND COMPLAINTS</t>
  </si>
  <si>
    <t>OPPR0000: OPTIMISATION PLANNING REPORT</t>
  </si>
  <si>
    <t>-C5PLNREP-BT: OPTIMISATION PLANNING REPORT</t>
  </si>
  <si>
    <t>-C4STRACO-BT: STRATEGY AND COMPLAINCE T4</t>
  </si>
  <si>
    <t>GPCR0000: CORONERS-GENERAL</t>
  </si>
  <si>
    <t>GPCR1000: EXCESS DEATHS</t>
  </si>
  <si>
    <t>-C5CORONE-BT: CORONERS</t>
  </si>
  <si>
    <t>-C4CORONE-BT: CORONERS T4</t>
  </si>
  <si>
    <t>LIBR1001: LIBS HARLOW UTTTLESFORD GROUP</t>
  </si>
  <si>
    <t>-C5CSERVO-BT: CUSTOMER SERVICES - OLD CODES T5</t>
  </si>
  <si>
    <t>-C4CSERVO-BT: CUSTOMER SERVICES - OLD CODES T4</t>
  </si>
  <si>
    <t>CBBI0110: BLUE BADGES</t>
  </si>
  <si>
    <t>-C5BLUEBA-BT: BLUE BADGES</t>
  </si>
  <si>
    <t>CFIN0100: CENTRAL SYSTEMS AND PROJECTS</t>
  </si>
  <si>
    <t>LIBR0022: CUSTOMER STRATEGY &amp; REVENUE</t>
  </si>
  <si>
    <t>-C5CUSENG-BT: CUSTOMER ENGAGEMENT T5</t>
  </si>
  <si>
    <t>-C4CUSENG-BT: CUSTOMER ENGAGEMENT T4</t>
  </si>
  <si>
    <t>-C3CUSTSE-BT: CUSTOMER</t>
  </si>
  <si>
    <t>POST2600: PLACE COMM MANAGEMENT TEAM</t>
  </si>
  <si>
    <t>-C5PCMGMT-BT: PLACE COMM MANAGEMENT TEAM</t>
  </si>
  <si>
    <t>-C4PCMGMT-BT: PLACE COMM MANAGEMENT TEAM</t>
  </si>
  <si>
    <t>-C3IEMGMT-BT: PLACE MANAGEMENT TEAM</t>
  </si>
  <si>
    <t>EEMT0000: ENVIRON &amp; ECONOMY MANAGEMENT</t>
  </si>
  <si>
    <t>-C5CONNES-BT: CONNECTED ESSEX: INFRASTRUCTUR</t>
  </si>
  <si>
    <t>-C4CESXBL-BT: INFRASTRUCTURE : BUILDINGS</t>
  </si>
  <si>
    <t>TRAS4000: TRANSPORT PLANNING &amp; STRATEGY</t>
  </si>
  <si>
    <t>-C5INTRAN-BT: INTEGRATED TRANSPORT PROJECT</t>
  </si>
  <si>
    <t>EEGS2000: EGS INFRASTRUCTURE</t>
  </si>
  <si>
    <t>TRAS4200: TRANSPORT STRATEGY MONITORING</t>
  </si>
  <si>
    <t>-C5TRANSP-BT: TRANSPORT PLANNING &amp; STRATEGY</t>
  </si>
  <si>
    <t>-C4CESXIN-BT: TRANSPORT PLANNING &amp; STRATEGY</t>
  </si>
  <si>
    <t>PTBS5001: BUS STATION LEVEY</t>
  </si>
  <si>
    <t>PTSH4000: BUS STOP MAINTENANCE</t>
  </si>
  <si>
    <t>-C5BUSSTA-BT: BUS STOPS</t>
  </si>
  <si>
    <t>PTSN0000: COMMUNITY TRANSPORT</t>
  </si>
  <si>
    <t>-C5CMTYTR-BT: COMMUNITY TRANSPORT T5</t>
  </si>
  <si>
    <t>COMM0000: COMM CON &amp; REG MANAGEMENT TEAM</t>
  </si>
  <si>
    <t>PTSS0001: COMMUNITY &amp; SCHOOL TRAVEL</t>
  </si>
  <si>
    <t>PTTM0001: DELIVERY UNIT</t>
  </si>
  <si>
    <t>-C5COMCON-BT: COMM CONN REGEN MANAGEMENT</t>
  </si>
  <si>
    <t>CHTS1079: H2ST - SEN</t>
  </si>
  <si>
    <t>CHTS1081: H2ST - SEN (OSBT)</t>
  </si>
  <si>
    <t>HHTS1079: H2ST - CHILDREN'S PRU</t>
  </si>
  <si>
    <t>OCHS1085: H2CT - SEN POST 16</t>
  </si>
  <si>
    <t>-C5HTSSEN-BT: HOME TO SCHOOL SEN</t>
  </si>
  <si>
    <t>PTCK9100: BUS SERVICES OPERATORS GRANT</t>
  </si>
  <si>
    <t>PTCK9999: UGOBUS GENERAL</t>
  </si>
  <si>
    <t>-C5PTCK00-BT: UGOBUS</t>
  </si>
  <si>
    <t>PTCF4000: CENTRAL ADMIN ACCOUNT</t>
  </si>
  <si>
    <t>PTCF5000: CONCESSIONARY FARES YEAR END</t>
  </si>
  <si>
    <t>-C5PTCONC-BT: PT CONCESSIONARY FARES</t>
  </si>
  <si>
    <t>PTCO0000: CONTRACT EXPENDITURE</t>
  </si>
  <si>
    <t>PTCO0004: LONDON GENERAL TRANS SERV</t>
  </si>
  <si>
    <t>PTCO0010: STAGECOACH CAMBUS</t>
  </si>
  <si>
    <t>PTCO0016: ARRIVA EAST HERTS &amp; ESSEX</t>
  </si>
  <si>
    <t>PTCO0019: FIRST EASTERN NATIONAL</t>
  </si>
  <si>
    <t>PTCO0030: HEDINGHAM &amp; DISTRICT OMNIBUS</t>
  </si>
  <si>
    <t>PTCO0042: NELSON COACHES</t>
  </si>
  <si>
    <t>PTCO0046: J W LODGE &amp; SONS</t>
  </si>
  <si>
    <t>PTCO0054: STEPHENSON COACHES</t>
  </si>
  <si>
    <t>PTCO0062: EPPING FOREST COMMUNITY TRANSPORT</t>
  </si>
  <si>
    <t>PTCO0096: HERTFORDSHIRE</t>
  </si>
  <si>
    <t>PTCO0097: ESSEX</t>
  </si>
  <si>
    <t>PTCO0098: SUFFOLK</t>
  </si>
  <si>
    <t>PTCO0101: ENSIGN BUS</t>
  </si>
  <si>
    <t>PTCO0104: ESSEX &amp; SUFFOLK DART</t>
  </si>
  <si>
    <t>PTCO0114: BRAINTREE COMMUNITY TRANSPORT</t>
  </si>
  <si>
    <t>PTCO0126: CG MYALL &amp; SONS</t>
  </si>
  <si>
    <t>PTCO0138: GALLEON TRAVEL</t>
  </si>
  <si>
    <t>PTCO0156: ARROW TAXIS ESSEX LTD</t>
  </si>
  <si>
    <t>PTCO0157: IPSWICH BUSES LIMITED</t>
  </si>
  <si>
    <t>PTCO0160: PANTHER TRAVEL</t>
  </si>
  <si>
    <t>PTCO0161: SWALLOW COACHES</t>
  </si>
  <si>
    <t>PTCO0162: VECTARE LTD</t>
  </si>
  <si>
    <t>PTCO9100: LOCAL BUS BSOG</t>
  </si>
  <si>
    <t>PTCO9300: COVID BUS SERVICE SUPPORT</t>
  </si>
  <si>
    <t>-C5PTLBCO-BT: PT LOCAL BUS CONTRACTS</t>
  </si>
  <si>
    <t>NOPS4000: NON OPERATIONAL PROPERTIES GEN</t>
  </si>
  <si>
    <t>-C5PTOTHE-BT: PT OTHER</t>
  </si>
  <si>
    <t>PTPR0019: SANDON PARK &amp; RIDE</t>
  </si>
  <si>
    <t>PTPR1019: CVW PARK &amp; RIDE</t>
  </si>
  <si>
    <t>PTPR1020: COLCHESTER PARK &amp; RIDE</t>
  </si>
  <si>
    <t>-C5PTPARK-BT: PT PARK &amp; RIDE</t>
  </si>
  <si>
    <t>OCHS1079: H2CT - FURTHER EDUCATION</t>
  </si>
  <si>
    <t>PHTS1079: H2ST - PRIMARY SCH</t>
  </si>
  <si>
    <t>SHTS1079: H2ST - SECONDARY SCH</t>
  </si>
  <si>
    <t>-C5STRNDS-BT: HOME TO SCHOOL MAINSTREAM</t>
  </si>
  <si>
    <t>PRRM0000: PT RURAL MOBILITY</t>
  </si>
  <si>
    <t>PRTP0000: PASSENGER TRANSPORT PROGRAMME</t>
  </si>
  <si>
    <t>-C5TRANPR-BT: TRANSPORTATION PROJECTS T5</t>
  </si>
  <si>
    <t>PTPB3005: PASSENGER TRANS PUBLICATIONS</t>
  </si>
  <si>
    <t>PTTM0000: INTELLIGENT INFORMATION</t>
  </si>
  <si>
    <t>-C5TRANSI-BT: TRANSPORTATION INFORMATION</t>
  </si>
  <si>
    <t>OCEC9999: TRAVEL TRAINING TEAM</t>
  </si>
  <si>
    <t>-C5TRAVTR-BT: TRAVEL TRAINING TEAM</t>
  </si>
  <si>
    <t>-C4CONNES-BT: TRANSPORT INFRASTRUCTURE</t>
  </si>
  <si>
    <t>HPFI4000: A130 PFI</t>
  </si>
  <si>
    <t>-C5HPFI00-BT: A130 PFI</t>
  </si>
  <si>
    <t>-C4HPFI00-BT: A130PFI</t>
  </si>
  <si>
    <t>HACH4000: ASSET CHARGES - INFRASTRUCTURE</t>
  </si>
  <si>
    <t>-C5INFRAC-BT: INFRASTRUCTURE COMMISSIONING - T5</t>
  </si>
  <si>
    <t>-C4INFRAC-BT: INFRASTRUCTURE COMMISSIONING - T4</t>
  </si>
  <si>
    <t>HBRG1000: BRIDGES -STAFF</t>
  </si>
  <si>
    <t>HESW1000: MAINTENANCE &amp; OPS - STAFF</t>
  </si>
  <si>
    <t>HSLM1000: STREET LIGHTING - STAFF</t>
  </si>
  <si>
    <t>PEST1001: DESIGN &amp; CONSULTANCY - STAFF</t>
  </si>
  <si>
    <t>-C5MAINTO-BT: ESSEX HIGHWAYS OPERATIONS ECC STAFF</t>
  </si>
  <si>
    <t>-C4MAINTO-BT: ESSEX HIGHWAYS OPERATIONS ECC STAFF</t>
  </si>
  <si>
    <t>HASS1000: ASSET MANAGEMENT PLAN - STAFF</t>
  </si>
  <si>
    <t>HPRW1000: PROW - STAFF</t>
  </si>
  <si>
    <t>HSWR1000: NRSWA - STAFF</t>
  </si>
  <si>
    <t>HTCC1000: NETWORKS OPS - STAFF</t>
  </si>
  <si>
    <t>PEST1000: DEVELOPMENT MANAGEMENT - STAFF</t>
  </si>
  <si>
    <t>PEST1003: RINGWAY JACOBS ESTABLISHMENT</t>
  </si>
  <si>
    <t>RSGN1000: ROAD SAFETY - STAFF</t>
  </si>
  <si>
    <t>RSGN1001: ROAD SAFETY CYCLE TRAIN-STAFF</t>
  </si>
  <si>
    <t>TENF1000: NETWORKS MANAGEMENT - STAFF</t>
  </si>
  <si>
    <t>-C5NETWOR-BT: ESSEX HIGHWAYS OPERATIONS ECC STAFF</t>
  </si>
  <si>
    <t>-C4NETWOR-BT: ESSEX HIGHWAYS OPERATIONS ECC STAFF</t>
  </si>
  <si>
    <t>CENT9999: COUNTRY PARKS OH</t>
  </si>
  <si>
    <t>DCPE9999: PARKING OVERHEADS</t>
  </si>
  <si>
    <t>GYPS9999: GYPSY SERVICES OH</t>
  </si>
  <si>
    <t>HASS9999: ASSESSMENT OVERHEADS</t>
  </si>
  <si>
    <t>HBRG9999: BRIDGE MAINTENANCE</t>
  </si>
  <si>
    <t>HBSM9999: BASIC STRUCTURES OVERHEADS</t>
  </si>
  <si>
    <t>HESW9999: ENV SAFETY OVERHEADS</t>
  </si>
  <si>
    <t>HOPP9999: HOPP OVERHEADS</t>
  </si>
  <si>
    <t>HPRW9999: PUBLIC RIGHTS OF WAY OVERHEADS</t>
  </si>
  <si>
    <t>HSLM9999: STREET LIGHTING MAINT O/HEADS</t>
  </si>
  <si>
    <t>HSWR9999: NRSWA OVERHEADS</t>
  </si>
  <si>
    <t>HTCC9999: TRAFFIC CONTROL CENTRE OHEAD</t>
  </si>
  <si>
    <t>HWIN9999: WINTER OVERHEADS</t>
  </si>
  <si>
    <t>PEST9999: PEST OVERHEADS</t>
  </si>
  <si>
    <t>PESW9999: WASTE OH</t>
  </si>
  <si>
    <t>PTCF9999: CONCESSIONARY FARES OVERHEADS</t>
  </si>
  <si>
    <t>PTCO9999: LOCAL BUS OVERHEADS</t>
  </si>
  <si>
    <t>PTSH9999: PASSENGER SHELTERS OVERHEADS</t>
  </si>
  <si>
    <t>RMAN9999: RMAN OVERHEADS</t>
  </si>
  <si>
    <t>RSGN9999: ROAD SAFETY OVERHEADS</t>
  </si>
  <si>
    <t>STGY9999: WASTE STRATEGY OH</t>
  </si>
  <si>
    <t>TENF9999: TRAFFIC MANAGEMENT OVERHEADS</t>
  </si>
  <si>
    <t>TMAN9999: TRAFFIC MANAGEMENT OVERHEADS</t>
  </si>
  <si>
    <t>TRAS9999: TRANSPORTATION STUDIES</t>
  </si>
  <si>
    <t>WREH9999: ESH MANAGEMENT OH RECHARGE</t>
  </si>
  <si>
    <t>-C5ACCOUN-BT: ACCOUNTING FOR OVERHEADS</t>
  </si>
  <si>
    <t>HASS4000: T42 - TAMP</t>
  </si>
  <si>
    <t>-C5ASSETP-BT: ASSET MANAGEMENT PLANNING</t>
  </si>
  <si>
    <t>HBRG4000: T14 - STRUCTURES PUMPS</t>
  </si>
  <si>
    <t>HBRG9000: ECC - STRUCTURES</t>
  </si>
  <si>
    <t>HBRM4000: T14 - STRUCTURES MAINT</t>
  </si>
  <si>
    <t>HBRS4000: T38 - STRUCTURES</t>
  </si>
  <si>
    <t>-C5BRIDGE-BT: BRIDGES</t>
  </si>
  <si>
    <t>DCPE4000: DECRIM PARKING</t>
  </si>
  <si>
    <t>HTCC4000: T38 - TRAFFIC SIGNALS</t>
  </si>
  <si>
    <t>HTCC9000: ECC - TRAFFIC CONTROL CENTRE</t>
  </si>
  <si>
    <t>HTCI4000: T43 - ITS</t>
  </si>
  <si>
    <t>TEND4000: T75 - DISABLED PARKING BAYS</t>
  </si>
  <si>
    <t>TENF4000: TRAFFIC REGULATION ENFORCEMENT</t>
  </si>
  <si>
    <t>TENP4000: T30 - ICE PACK</t>
  </si>
  <si>
    <t>TMAN4001: T28 - BUS LANES</t>
  </si>
  <si>
    <t>TMAN8000: BUS LANE ENFORCEMENT</t>
  </si>
  <si>
    <t>-C5CONGES-BT: TACKLING CONGESTION</t>
  </si>
  <si>
    <t>HOPD4000: T39 - DEPOTS</t>
  </si>
  <si>
    <t>HOPP7000: HIGHWAYS DEPOTS</t>
  </si>
  <si>
    <t>-C5DEPOTS-BT: HIGHWAYS DEPOTS</t>
  </si>
  <si>
    <t>DEVC1012: DEVELOPMENT MANAGEMENT TEAM</t>
  </si>
  <si>
    <t>DEVC4000: DEVELOPMENT CONTROL</t>
  </si>
  <si>
    <t>-C5DEVELO-BT: STRATEGIC DEVELOPMEN</t>
  </si>
  <si>
    <t>PESD4000: T62 - DM</t>
  </si>
  <si>
    <t>PESF4000: T28 - DEVELOPER INSPECTION FEES</t>
  </si>
  <si>
    <t>PESO4000: T28 - TRAFFIC ORDERS</t>
  </si>
  <si>
    <t>PESP4000: T35 - THIRD PARTY WORKS</t>
  </si>
  <si>
    <t>PEST6000: DEVELOPMENT MANAGEMENT</t>
  </si>
  <si>
    <t>PEST6001: TOURISM SIGNING</t>
  </si>
  <si>
    <t>PEST6002: TRAFFIC ORDERS</t>
  </si>
  <si>
    <t>PEST6003: VEHICLE ACCESS PERMITS</t>
  </si>
  <si>
    <t>PEST6004: DEVELOPER INSPECTION FEES</t>
  </si>
  <si>
    <t>PESV4000: T28 - VEHICLE ACCESS PERMITS</t>
  </si>
  <si>
    <t>RMAN0000: HIGHWAYS RECORDS MANAGEMENT</t>
  </si>
  <si>
    <t>RMAN4000: T28 - RECORDS MANAGEMENT</t>
  </si>
  <si>
    <t>-C5DEVMAN-BT: DEVELOPMENT MANAGEMENT</t>
  </si>
  <si>
    <t>FHPR0000: FUTURE HIGHWAYS PROJECT</t>
  </si>
  <si>
    <t>PEST3000: HIGHWAYS COMMISSIONING-STAFF</t>
  </si>
  <si>
    <t>-C5HIGHCO-BT: HIGHWAYS COMMISSIONING STAFF</t>
  </si>
  <si>
    <t>HPRM4000: T15 - PROW MAINT</t>
  </si>
  <si>
    <t>HPRW4000: T15 - PROW GRASS</t>
  </si>
  <si>
    <t>HPRW9000: ECC - PUBLIC RIGHTS OF WAY</t>
  </si>
  <si>
    <t>-C5HPRW00-BT: PUBLIC RIGHTS OF WAY</t>
  </si>
  <si>
    <t>LESR1300: T22B - RANGERS EPPING</t>
  </si>
  <si>
    <t>LESR2200: T22B - RANGERS COLCHESTER</t>
  </si>
  <si>
    <t>LESR3100: T22B - RANGERS BASILDON</t>
  </si>
  <si>
    <t>LESW1100: UTTLESFORD LHP</t>
  </si>
  <si>
    <t>LESW1200: HARLOW LHP</t>
  </si>
  <si>
    <t>LESW1300: EPPING FOREST LHP</t>
  </si>
  <si>
    <t>LESW1400: CHELMSFORD LHP</t>
  </si>
  <si>
    <t>LESW1500: BRENTWOOD LHP</t>
  </si>
  <si>
    <t>LESW2100: BRAINTREE LHP</t>
  </si>
  <si>
    <t>LESW2200: COLCHESTER LHP</t>
  </si>
  <si>
    <t>LESW2300: TENDRING LHP</t>
  </si>
  <si>
    <t>LESW3100: BASILDON LHP</t>
  </si>
  <si>
    <t>LESW3200: MALDON LHP</t>
  </si>
  <si>
    <t>LESW3300: ROCHFORD LHP</t>
  </si>
  <si>
    <t>LESW3400: CASTLE POINT LHP</t>
  </si>
  <si>
    <t>LESW4000: T22A - LHP NON-RANGER</t>
  </si>
  <si>
    <t>-C5LOCALH-BT: LOCAL HIGHWAY PANELS</t>
  </si>
  <si>
    <t>PTSH0000: RJ - PASSENGER SHELTERS</t>
  </si>
  <si>
    <t>-C5PASSTR-BT: PASSENGER TRANSPORT</t>
  </si>
  <si>
    <t>PESM4000: T46 - MARKET TESTING</t>
  </si>
  <si>
    <t>PEST4000: T28 - RJ OVERHEADS</t>
  </si>
  <si>
    <t>PEST5000: PARTNERSHIP OVERHEADS</t>
  </si>
  <si>
    <t>PEST8000: EMERGENCY ACTIVE TRAVEL</t>
  </si>
  <si>
    <t>-C5RJPROF-BT: PARTNERSHIP OVERHEADS</t>
  </si>
  <si>
    <t>RSGN8000: ROAD SAFETY - PROJECTS</t>
  </si>
  <si>
    <t>-C5ROADSA-BT: ROAD SAFETY</t>
  </si>
  <si>
    <t>HBSM4000: T07 - DRAINAGE &amp; STREET FURNITURE</t>
  </si>
  <si>
    <t>HBSM9000: HIGHWAYS INSURANCE CLAIMS</t>
  </si>
  <si>
    <t>HESC4000: T38 - CARRIAGEWAYS</t>
  </si>
  <si>
    <t>HESF4000: T07 - FOOTWAYS &amp; CYCLEWAYS</t>
  </si>
  <si>
    <t>HESG4000: T09 - GULLYS</t>
  </si>
  <si>
    <t>HESH4000: T12 - HORTICULTURE</t>
  </si>
  <si>
    <t>HESL4000: T08 - LINING</t>
  </si>
  <si>
    <t>HESW4000: T07 - P1 AND P2</t>
  </si>
  <si>
    <t>HESW4010: RJ EMBEDDED LEASES</t>
  </si>
  <si>
    <t>HESW9000: ECC RDS &amp; F/WAYS ROUTINE MAINT</t>
  </si>
  <si>
    <t>HRAM4000: T77 - PERMANENT FIX</t>
  </si>
  <si>
    <t>HRAM6000: TRAFFIC SIGNAL MAINTENANCE</t>
  </si>
  <si>
    <t>-C5ROADSF-BT: ROADS AND FOOTWAYS</t>
  </si>
  <si>
    <t>HSLL4000: T38 - STREET LIGHTING</t>
  </si>
  <si>
    <t>HSLM4000: T11 - STREET LIGHTING</t>
  </si>
  <si>
    <t>HSLM9000: ECC - STREET LIGHTING</t>
  </si>
  <si>
    <t>-C5STREET-BT: STREET LIGHTING</t>
  </si>
  <si>
    <t>HSWR4000: T28 - TRAFFIC MANAGEMENT PERMITS</t>
  </si>
  <si>
    <t>HSWR9000: TRAFFIC MANAGEMENT - PERMITS</t>
  </si>
  <si>
    <t>-C5TMA000-BT: TRAFFIC MANAGEMENT ACT</t>
  </si>
  <si>
    <t>HWID4000: T05 - WINTER DELIVERY</t>
  </si>
  <si>
    <t>HWIN4000: T04 - WINTER SET UP</t>
  </si>
  <si>
    <t>HWIN9000: ECC - WINTER SERVICE</t>
  </si>
  <si>
    <t>-C5WINTER-BT: WINTER SERVICE</t>
  </si>
  <si>
    <t>-C4PARTMA-BT: ESSEX HIGHWAYS COMMISSIONING</t>
  </si>
  <si>
    <t>PTRM9000: COMMUNITY RAIL STAFF</t>
  </si>
  <si>
    <t>PTRP9000: COMMUNITY RAIL P SHIP BUDGET</t>
  </si>
  <si>
    <t>-C5PTOTHC-BT: RAIL ENGAGEMENT</t>
  </si>
  <si>
    <t>ECAC2202: EVERYONE'S ESSEX</t>
  </si>
  <si>
    <t>RSGN4000: ROAD SAFETY - GENERAL</t>
  </si>
  <si>
    <t>RSGN4001: CYCLE TRAINING DELIVERY</t>
  </si>
  <si>
    <t>TRAS4040: TRANS STRAT &amp; ENGAGEMENT STAFF</t>
  </si>
  <si>
    <t>TRAS4100: TRANSPORT STRATEGY</t>
  </si>
  <si>
    <t>TRAS4600: TRANSPORT LOCAL PLAN SUPPORT</t>
  </si>
  <si>
    <t>-C5TPCTYW-BT: TRANSPORT STRATEGY</t>
  </si>
  <si>
    <t>PTPB3006: STP WORKS &amp; SERVICES</t>
  </si>
  <si>
    <t>PTPB3010: TRAVEL PLAN MONITORING FEES</t>
  </si>
  <si>
    <t>TRAS4800: ACTIVE TRAVEL STRATEGY</t>
  </si>
  <si>
    <t>-C5TRAVPL-BT: SUSTAINABLE TRAVEL</t>
  </si>
  <si>
    <t>-C4PLANEN-BT: STGY RAIL&amp;SUSTAINABLE TRAVEL</t>
  </si>
  <si>
    <t>PEST1002: PROGRAMME CONTROL COMMS-STAFF</t>
  </si>
  <si>
    <t>-C5PROGIN-BT: PROGRAMMES &amp; INFORMATION T5</t>
  </si>
  <si>
    <t>-C4PROGIN-BT: PROGRAMMES &amp; INFORMATION T4</t>
  </si>
  <si>
    <t>-C3TRANSI-BT: HIGHWAYS &amp; TRANSPORTATION</t>
  </si>
  <si>
    <t>ARTS0000: ARTS &amp; CULTURE</t>
  </si>
  <si>
    <t>EROS1300: ESSEX HERITAGE TRUST POST</t>
  </si>
  <si>
    <t>MUSS0200: SNAPPING THE STILETTO</t>
  </si>
  <si>
    <t>-C5CULTDE-BT: CULTURAL DEVELOPMENT</t>
  </si>
  <si>
    <t>-C4CAGSBD-BT: CULTURAL DEVELOPMENT</t>
  </si>
  <si>
    <t>BELH0001: BELHUS WOODS CTRY PARK GENERAL</t>
  </si>
  <si>
    <t>CPOB0081: CONTS TO HAINHAULT FOREST</t>
  </si>
  <si>
    <t>CUDM0001: CUDMORE GROVE CTRY PK GENERAL</t>
  </si>
  <si>
    <t>CUDM0002: CUDMORE GROVE COUNTRY PARK FOOD AND BEVERAGE</t>
  </si>
  <si>
    <t>DANB0001: DANBURY COUNTRY PARK GENERAL</t>
  </si>
  <si>
    <t>HCJC0000: HADLEIGH COUNTRY PARK</t>
  </si>
  <si>
    <t>MARS0001: MARSH FARM COUNTRY PARK</t>
  </si>
  <si>
    <t>RAIL4572: GREAT NOTLEY COUNTRY PARK</t>
  </si>
  <si>
    <t>RAIL4573: GREAT NOTLEY COUNTRY PARK FOOD AND BEVERAGE</t>
  </si>
  <si>
    <t>RANG0001: CP RANGERS</t>
  </si>
  <si>
    <t>RLMT0090: C PARKS CENTRAL BUDGET</t>
  </si>
  <si>
    <t>THOR0001: THORNDON COUNTRY PARK GENERAL</t>
  </si>
  <si>
    <t>WEAL0001: WEALD COUNTRY PARK</t>
  </si>
  <si>
    <t>WEAL0002: WEALD COUNTRY PARK FOOD AND BEVERAGE</t>
  </si>
  <si>
    <t>-C5CPARKN-BT: COUNTRY PARKS</t>
  </si>
  <si>
    <t>-C4CPARKS-BT: COUNTRY PARKS C4</t>
  </si>
  <si>
    <t>WEMT0000: ENVIRONMENT &amp; CLIMATE ACTION MGMT TEAM</t>
  </si>
  <si>
    <t>-C5ECONEN-BT: ENVIRONMENT &amp; CLIMATE ACTION MGMT TEAM</t>
  </si>
  <si>
    <t>-C4ECONEN-BT: ENVIRONMENT &amp; CLIMATE ACTION MGMT TEAM</t>
  </si>
  <si>
    <t>EROS1000: ESSEX RECORD OFFICE</t>
  </si>
  <si>
    <t>EROS1099: ESSEX RECORD OFFICE - STAFF</t>
  </si>
  <si>
    <t>EROS1599: ERO CONFERENCE CENTRE - STAFF</t>
  </si>
  <si>
    <t>-C5ARCHSE-BT: ARCHIVE SERVICE</t>
  </si>
  <si>
    <t>-C4ENTER0-BT: ARCHIVE SERVICE</t>
  </si>
  <si>
    <t>CDEV3001: ENERGY &amp; LOW CARBON TEAM</t>
  </si>
  <si>
    <t>ECAC3001: CLIMATE ACTION PROGRAMME</t>
  </si>
  <si>
    <t>ECAC3002: COMMUNITY &amp; RESIDENT ACTION</t>
  </si>
  <si>
    <t>PLNG5023: SHARED GREEN DEAL GRANT</t>
  </si>
  <si>
    <t>PLNG5024: LOCAL ENERGY ADVICE DEMONSTRATOR</t>
  </si>
  <si>
    <t>-C5ENVSTR-BT: ENERGY &amp; LOW CARBON</t>
  </si>
  <si>
    <t>-C4ENVSTR-BT: ENERGY &amp; LOW CARBON</t>
  </si>
  <si>
    <t>EDRA0000: EDUCATION RANGERS</t>
  </si>
  <si>
    <t>GARN0001: SKY ROPES</t>
  </si>
  <si>
    <t>RECC0327: ESSEX OUTDOORS CENTRAL</t>
  </si>
  <si>
    <t>RECC0330: ESSEX OUTDOORS DEPOSITS</t>
  </si>
  <si>
    <t>RESC0300: BRADWELL OUTDOORS</t>
  </si>
  <si>
    <t>RESC0302: HARLOW OUTDOORS</t>
  </si>
  <si>
    <t>RESC0307: DANBURY OUTDOORS</t>
  </si>
  <si>
    <t>RESC0308: MERSEA OUTDOORS</t>
  </si>
  <si>
    <t>RTHO2500: THE LOCK</t>
  </si>
  <si>
    <t>-C5ESSEXO-BT: ESSEX OUTDOORS T5</t>
  </si>
  <si>
    <t>-C4ESSEXO-BT: ESSEX OUTDOORS T4</t>
  </si>
  <si>
    <t>RLMT0093: CHGS EVENTS</t>
  </si>
  <si>
    <t>-C5EVENTS-BT: CHGS EVENTS</t>
  </si>
  <si>
    <t>-C4EVENTS-BT: CHGS EVENTS</t>
  </si>
  <si>
    <t>ARTS9990: JAYWICK MARTELLO TOWER</t>
  </si>
  <si>
    <t>CRES0000: CRESSING TEMPLE BARNS</t>
  </si>
  <si>
    <t>WIND0000: WINDMILL GENERAL EXP</t>
  </si>
  <si>
    <t>-C5HERTAG-BT: C&amp;GS HERITAGE</t>
  </si>
  <si>
    <t>-C4HERTAG-BT: C&amp;GS HERITAGE</t>
  </si>
  <si>
    <t>ARTS9900: CHGS BUSINESS DEVELOPMENT</t>
  </si>
  <si>
    <t>CGBD0001: CHGS MARKETING</t>
  </si>
  <si>
    <t>MUSS0100: CHGS CULTURAL DEVELOPMENT</t>
  </si>
  <si>
    <t>-C5MARKET-BT: CHGS MARKETING &amp; BUSINESS DEVELOPMENT</t>
  </si>
  <si>
    <t>-C4MARKET-BT: CHGS MARKETING &amp; BUSINESS DEVELOPMENT</t>
  </si>
  <si>
    <t>DEVC1010: FLOOD &amp; WATER MANAGEMENT STAFF</t>
  </si>
  <si>
    <t>ENVE0001: COMM SUST ESSEX - E&amp;E DEV MAN</t>
  </si>
  <si>
    <t>FEFI0000: ESSEX FOREST INITIATIVE</t>
  </si>
  <si>
    <t>-C5FLOODT-BT: FLOOD &amp; WATER MANAGEMENT</t>
  </si>
  <si>
    <t>DEVC0010: FLOOD AND SURFACE WATER</t>
  </si>
  <si>
    <t>-C5FPRJCM-BT: FLOOD PROJECT COMM</t>
  </si>
  <si>
    <t>BNGP0000: BIODIVERSITY NET GAIN</t>
  </si>
  <si>
    <t>DEVC1030: GREEN INFRASTRUCTURE</t>
  </si>
  <si>
    <t>-C5GRNINF-BT: GREEN INFRASTRUCTURE</t>
  </si>
  <si>
    <t>-C4STRATD-BT: FLOOD &amp; WATER MANAGEMENT</t>
  </si>
  <si>
    <t>RECY0500: GREEN ONLY TREATMENT</t>
  </si>
  <si>
    <t>RECY0600: FOOD/F&amp;G TREATMENT</t>
  </si>
  <si>
    <t>-C5BIOWAS-BT: BIOWASTE</t>
  </si>
  <si>
    <t>CAMS2000: ALL SITES (REALLOCATED)</t>
  </si>
  <si>
    <t>-C5CAMS00-BT: RECYCLING CENTS HOUSEHOLD WAST</t>
  </si>
  <si>
    <t>WDLF9101: MBT PLANT - COMMISSIONING</t>
  </si>
  <si>
    <t>-C5COMRWD-BT: COMMS RESDIDUAL WASTE DISPOSAL</t>
  </si>
  <si>
    <t>CTLD0001: COURTAULD RD WASTE TREATMT PLT</t>
  </si>
  <si>
    <t>-C5CTLD00-BT: COURTAULD RD WASTE TREATMT PLT</t>
  </si>
  <si>
    <t>EXCL1070: HHW</t>
  </si>
  <si>
    <t>-C5EXCL00-BT: EXCEPTIONAL WASTE</t>
  </si>
  <si>
    <t>HAUL0001: HAULAGE - EXTERNAL</t>
  </si>
  <si>
    <t>HAUL0002: HAULAGE - INTERNAL</t>
  </si>
  <si>
    <t>-C5HAUL00-BT: HAULAGE</t>
  </si>
  <si>
    <t>RECY8100: IAA REVENUE PAYMENTS</t>
  </si>
  <si>
    <t>-C5IAA000-BT: INTER AUTHORITY AGREEMENT</t>
  </si>
  <si>
    <t>RCHW0000: RC MANAGEMENT CENTRAL</t>
  </si>
  <si>
    <t>RCHW0001: RC COXTIE GREEN BRENTWOOD</t>
  </si>
  <si>
    <t>RCHW0002: RC BURNHAM</t>
  </si>
  <si>
    <t>RCHW0003: RC CANVEY</t>
  </si>
  <si>
    <t>RCHW0004: RC CHIGWELL</t>
  </si>
  <si>
    <t>RCHW0005: RC TEMPLE BANK HARLOW</t>
  </si>
  <si>
    <t>RCHW0006: RC MOUNTNESSING</t>
  </si>
  <si>
    <t>RCHW0007: RC PITSEA HALL LANE</t>
  </si>
  <si>
    <t>RCHW0008: RC RAYLEIGH</t>
  </si>
  <si>
    <t>RCHW0009: RC SWF SOUTH WOODHAM FERRERS</t>
  </si>
  <si>
    <t>RCHW0010: RC WALTHAM ABBEY</t>
  </si>
  <si>
    <t>RCHW0011: RC DROVERS WAY CHELMSFORD</t>
  </si>
  <si>
    <t>RCHW0012: RC CLACTON</t>
  </si>
  <si>
    <t>RCHW0013: RC DOVERCOURT</t>
  </si>
  <si>
    <t>RCHW0014: RC KIRBY LE SOKEN</t>
  </si>
  <si>
    <t>RCHW0015: RC LAWFORD</t>
  </si>
  <si>
    <t>RCHW0016: RC PARK DRIVE MALDON</t>
  </si>
  <si>
    <t>RCHW0017: RC SAFFRON WALDEN</t>
  </si>
  <si>
    <t>RCHW0018: RC SHRUB END COLCHESTER</t>
  </si>
  <si>
    <t>RCHW0019: RC SPRINGFIELD DRIVE BRAINTREE</t>
  </si>
  <si>
    <t>RCHW0020: RC WEST MERSEA</t>
  </si>
  <si>
    <t>RCHW0021: RC WITHAM</t>
  </si>
  <si>
    <t>-C5RCHW00-BT: RECYCLING CENTRES</t>
  </si>
  <si>
    <t>RECY8101: BRENTWOOD BC RECY CREDITS</t>
  </si>
  <si>
    <t>RECY8102: BRAINTREE DS RECY CREDITS</t>
  </si>
  <si>
    <t>RECY8103: BASILDON DC RECY CREDITS</t>
  </si>
  <si>
    <t>RECY8201: CHELMSFORD BD RECY CREDITS</t>
  </si>
  <si>
    <t>RECY8202: COLCHESTER BC RECY CREDITS</t>
  </si>
  <si>
    <t>RECY8203: CASTLE PT BC RECY CREDITS</t>
  </si>
  <si>
    <t>RECY8301: EPPING DC RECY CREDITS</t>
  </si>
  <si>
    <t>RECY8302: TENDRING DC RECY CREDITS</t>
  </si>
  <si>
    <t>RECY8303: MALDON DC RECY CREDITS</t>
  </si>
  <si>
    <t>RECY8401: HARLOW DC RECY CREDITS</t>
  </si>
  <si>
    <t>RECY8403: ROCHFORD DC RECY CREDITS</t>
  </si>
  <si>
    <t>RECY8501: UTTLESFORD DC RECY CREDITS</t>
  </si>
  <si>
    <t>-C5RECYCR-BT: RECYCLING CREDITS</t>
  </si>
  <si>
    <t>BPCE0000: BLUEPRINT CIRCULAR ECONOMY</t>
  </si>
  <si>
    <t>RECY8700: RECYCLING PROMOTIONS</t>
  </si>
  <si>
    <t>STGY3001: WASTE &amp; ENV COMM STRATEGY</t>
  </si>
  <si>
    <t>-C5STGY00-BT: WASTE STRATEGY</t>
  </si>
  <si>
    <t>LDAF9009: SHALFORD</t>
  </si>
  <si>
    <t>LDAF9010: SHRUB END</t>
  </si>
  <si>
    <t>LDAF9011: MARTINS FARM</t>
  </si>
  <si>
    <t>LDAF9012: COXTIE GREEN</t>
  </si>
  <si>
    <t>LDAF9015: BELLHOUSE</t>
  </si>
  <si>
    <t>LDAF9100: GENERAL</t>
  </si>
  <si>
    <t>-C5SUSESS-BT: LANDFILL AFTERCARE</t>
  </si>
  <si>
    <t>TASS5000: TIPPING AWAY - RESIDUAL</t>
  </si>
  <si>
    <t>TASS9000: TIPPING AWAY - GREEN WASTE</t>
  </si>
  <si>
    <t>-C5TASS00-BT: TIPPING AWAY</t>
  </si>
  <si>
    <t>WDLF9000: WASTE STRATEGY PROJECT</t>
  </si>
  <si>
    <t>-C5WASPRO-BT: WASTE PROJECTS</t>
  </si>
  <si>
    <t>PESW3001: WASTE MNGMT PROF&amp;ENG(EX STRAT)</t>
  </si>
  <si>
    <t>-C5WASTER-BT: WASTE RECYCLING UNIT</t>
  </si>
  <si>
    <t>WDLF1011: CORY BELLHOUSE</t>
  </si>
  <si>
    <t>WDLF8600: DISPOSAL WEEKEND OPENING CHGS</t>
  </si>
  <si>
    <t>WDLF9100: MBT PLANT</t>
  </si>
  <si>
    <t>WDLF9200: RDF CONTRACTOR</t>
  </si>
  <si>
    <t>-C5WDLF00-BT: RESIDUAL WASTE DISPOSAL</t>
  </si>
  <si>
    <t>WDTW8101: BRENTWOOD BC TRADE WASTE</t>
  </si>
  <si>
    <t>WDTW8102: BRAINTREE DC TRADE WASTE</t>
  </si>
  <si>
    <t>WDTW8103: BASILDON DC TRADE WASTE</t>
  </si>
  <si>
    <t>WDTW8201: CHELMSFORD BC TRADE WASTE</t>
  </si>
  <si>
    <t>WDTW8202: COLCHESTER BC TRADE WASTE</t>
  </si>
  <si>
    <t>WDTW8203: CASTLE POINT BC TRADE WASTE</t>
  </si>
  <si>
    <t>WDTW8301: EPPING DC TRADE WASTE</t>
  </si>
  <si>
    <t>WDTW8302: TENDRING DC TRADE WASTE</t>
  </si>
  <si>
    <t>WDTW8501: UTTLESFORD DC TRADE WASTE</t>
  </si>
  <si>
    <t>-C5WDTW00-BT: TRADE INCOME WASTE</t>
  </si>
  <si>
    <t>WTSS0000: WTS MANAGEMENT CENTRAL</t>
  </si>
  <si>
    <t>WTSS0001: WTS HARLOW</t>
  </si>
  <si>
    <t>WTSS0002: WTS A120 COLCHESTER</t>
  </si>
  <si>
    <t>WTSS0003: WTS BOREHAM</t>
  </si>
  <si>
    <t>WTSS0004: WTS BRAINTREE</t>
  </si>
  <si>
    <t>-C5WTS000-BT: WASTE TRANSFER SATIONS</t>
  </si>
  <si>
    <t>-C4WASMAN-BT: INTEGRATED WASTE MANAGEMENT</t>
  </si>
  <si>
    <t>-C3WASTEE-BT: ENV &amp; CLIMATE ACTION</t>
  </si>
  <si>
    <t>-C2IENDSG-BT: CLIMATE ENV &amp; CUST SERV</t>
  </si>
  <si>
    <t>CITS4000: BUSINESS SUPPORT</t>
  </si>
  <si>
    <t>-C5TSSTRA-BT: T.S.STRATEGY</t>
  </si>
  <si>
    <t>-C4TSSTRA-BT: T.S.STRATEGY</t>
  </si>
  <si>
    <t>-C3OLDCOD-BT: OLD CODES</t>
  </si>
  <si>
    <t>-C2OLDCOD-BT: OLD PARENT CODES</t>
  </si>
  <si>
    <t>HRES0510: LEADERSHIP &amp; TALENT MANAGEMENT</t>
  </si>
  <si>
    <t>HRES0870: ORG DEVELOPMENT &amp; TALENT MNGMT</t>
  </si>
  <si>
    <t>-C5LEADER-BT: ORG DEVELOPMENT &amp; TALENT MNGMT</t>
  </si>
  <si>
    <t>-C4LEADER-BT: ORG DEVELOPMENT &amp; TALENT MNGMT</t>
  </si>
  <si>
    <t>-C3LEADER-BT: ORG DEVELOPMENT &amp; TALENT MNGMT</t>
  </si>
  <si>
    <t>HRES4000: ODP &amp; ST - MANAGEMENT</t>
  </si>
  <si>
    <t>NWOW0000: NEW WAYS OF WORKING</t>
  </si>
  <si>
    <t>-C5ODMGMT-BT: ODP &amp; ST - MANAGEMENT</t>
  </si>
  <si>
    <t>-C4ODMGMT-BT: ODP &amp; ST - MANAGEMENT</t>
  </si>
  <si>
    <t>-C3ODMGMT-BT: ODP &amp; ST - MANAGEMENT</t>
  </si>
  <si>
    <t>ATWS0000: ACCESS TO WORK</t>
  </si>
  <si>
    <t>HRES9000: CORPORATE OCCUPATIONAL HEALTH</t>
  </si>
  <si>
    <t>-C5EMPSUP-BT: EMPLOYEE SUPPORT</t>
  </si>
  <si>
    <t>HRES0330: UNION REPS</t>
  </si>
  <si>
    <t>STHR0000: EMPLOYMENT PRACTICE &amp; EQUAL</t>
  </si>
  <si>
    <t>-C5HRSTRA-BT: POLICY AND EMPLOYEE RELATIONS</t>
  </si>
  <si>
    <t>-C4HRBP00-BT: HR BUSINESS PARTNER T4</t>
  </si>
  <si>
    <t>HRES0430: PEOPLE BUSINESS PARTNERING</t>
  </si>
  <si>
    <t>-C5PBPART-BT: PEOPLE BUSINESS PARTNERS &amp; EMPLOYMENT PRACTICE</t>
  </si>
  <si>
    <t>-C4PBPART-BT: PEOPLE BUSINESS PARTNERS &amp; EMPLOYMENT PRACTICE</t>
  </si>
  <si>
    <t>-C3PBPART-BT: PEOPLE BUSINESS PARTNERS &amp; EMPLOYMENT PRACTICE</t>
  </si>
  <si>
    <t>HRES0100: PAYMENT SERVICES</t>
  </si>
  <si>
    <t>HRES0130: BUSINESS DEVELOPMENT</t>
  </si>
  <si>
    <t>-C5PAY000-BT: PAYROLL T5</t>
  </si>
  <si>
    <t>-C4PAY000-BT: PAYROLL T4</t>
  </si>
  <si>
    <t>HRES0200: SUPPORT SERVICES</t>
  </si>
  <si>
    <t>HRES0205: STRATEGIC RESOURCING</t>
  </si>
  <si>
    <t>HRES6000: ENTRY LEVEL EMPLOYMENT</t>
  </si>
  <si>
    <t>-C5PEPOPS-BT: PEOPLE OPERATIONS</t>
  </si>
  <si>
    <t>HRES0310: WELLBEING</t>
  </si>
  <si>
    <t>-C5WELLB0-BT: WELLBEING</t>
  </si>
  <si>
    <t>-C4PEPOPS-BT: PEOPLE OPERATIONS</t>
  </si>
  <si>
    <t>-C3PEPOPS-BT: PEOPLE OPERATIONS</t>
  </si>
  <si>
    <t>HRES2001: PEOPLE TECHNOLGY ANALYTICS &amp; INSIGHT</t>
  </si>
  <si>
    <t>WFST0000: WORKFORCE STRATEGY</t>
  </si>
  <si>
    <t>-C5PTECHN-BT: PEOPLE TECHNOLOGY ANALYTICS &amp; INSIGHT</t>
  </si>
  <si>
    <t>-C4PTECHN-BT: PEOPLE TECHNOLOGY ANALYTICS &amp; INSIGHT</t>
  </si>
  <si>
    <t>-C3PTECHN-BT: PEOPLE TECHNOLOGY ANALYTICS &amp; INSIGHT</t>
  </si>
  <si>
    <t>CITS8111: SERVICE TRANSFORMATION</t>
  </si>
  <si>
    <t>-C5SERDES-BT: SERVICE TRANSFORMATION</t>
  </si>
  <si>
    <t>-C4SERDES-BT: SERVICE TRANSFORMATION</t>
  </si>
  <si>
    <t>-C3SERDES-BT: SERVICE TRANSFORMATION</t>
  </si>
  <si>
    <t>TSPJ0495: NGN PROJECT</t>
  </si>
  <si>
    <t>-C5TS0NGN-BT: NGN PROJECT</t>
  </si>
  <si>
    <t>-C4TS0NGN-BT: NGN PROJECT</t>
  </si>
  <si>
    <t>CITS4100: BUSINESS ENGAGEMENT</t>
  </si>
  <si>
    <t>-C5TSBPS0-BT: BUSINESS ENGAGEMENT</t>
  </si>
  <si>
    <t>-C4TSBPS0-BT: BUSINESS ENGAGEMENT</t>
  </si>
  <si>
    <t>CITS4300: TECHNOLOGY AND ARCHITECTURE</t>
  </si>
  <si>
    <t>CITS9400: PLATFORM</t>
  </si>
  <si>
    <t>CITS9700: APPLICATIONS</t>
  </si>
  <si>
    <t>-C5TSCTO0-BT: TECHNOLOGY AND ARCHITECTURE</t>
  </si>
  <si>
    <t>-C4TSCTO0-BT: TECHNOLOGY AND ARCHITECTURE</t>
  </si>
  <si>
    <t>CITS9000: ESSEX CARES</t>
  </si>
  <si>
    <t>CITS9200: SUPPLIER &amp; SERVICE ASSURANCE</t>
  </si>
  <si>
    <t>CITS9300: SERVICE OPERATIONS</t>
  </si>
  <si>
    <t>CITS9500: APPLICATIONS SOCIAL CARE</t>
  </si>
  <si>
    <t>CITS9600: SERVICE DESK</t>
  </si>
  <si>
    <t>-C5TSDEL0-BT: SERVICE DELIVERY</t>
  </si>
  <si>
    <t>-C4TSDEL0-BT: SERVICE DELIVERY</t>
  </si>
  <si>
    <t>CITS8000: MANAGEMENT TEAM</t>
  </si>
  <si>
    <t>-C5TSMGMT-BT: MANAGEMENT TEAM</t>
  </si>
  <si>
    <t>-C4TSMGMT-BT: MANAGEMENT TEAM</t>
  </si>
  <si>
    <t>TSPJ0421: EUC PROGRAMME</t>
  </si>
  <si>
    <t>-C5EUCPRO-BT: EUC PROGRAMME</t>
  </si>
  <si>
    <t>TSPJ0485: CLOUD MODERNISATION</t>
  </si>
  <si>
    <t>-C5HYBRID-BT: MTEC</t>
  </si>
  <si>
    <t>TSPJ0402: SOC PROJECT</t>
  </si>
  <si>
    <t>TSPJ0496: O365 ADOPTION</t>
  </si>
  <si>
    <t>-C5TSPROJ-BT: TS PROJECTS GENERAL</t>
  </si>
  <si>
    <t>-C4TSPROJ-BT: TS PROJECTS GENERAL</t>
  </si>
  <si>
    <t>TSPJ0401: SOCIAL CARE PLATFORM PROGRAMME</t>
  </si>
  <si>
    <t>-C5TSSCCM-BT: SOCIAL CARE PLATFORM PROGRAMME</t>
  </si>
  <si>
    <t>-C4TSSCCM-BT: SOCIAL CARE PLATFORM PROGRAMME</t>
  </si>
  <si>
    <t>-C3TECHSV-BT: TECHNOLOGY SERVICES</t>
  </si>
  <si>
    <t>-C2ORGDEV-BT: ORGANISATION DEVELOPMENT &amp; PEOPLE</t>
  </si>
  <si>
    <t>RB069915: SCHOOLS GROWTH FUND</t>
  </si>
  <si>
    <t>RB089915: ACADEMY CONVERSIONS</t>
  </si>
  <si>
    <t>-C5CMPPDS-BT: COMMISSIONER - PLANNING &amp; PROV DSG</t>
  </si>
  <si>
    <t>-C4COMPLN-BT: DUMMY - COMMISSIONER - PLANNING AND PROVISION</t>
  </si>
  <si>
    <t>ADMS1000: SCH ORG CONSULTATION&amp;STAT PROC</t>
  </si>
  <si>
    <t>-C5PPSOPD-BT: P&amp;P SCHOOL ORG PLACE PLAN DSG</t>
  </si>
  <si>
    <t>-C4PPSOPP-BT: DUMMY - P&amp;P SCHOOL ORG PLACE PLAN DSG</t>
  </si>
  <si>
    <t>-C3CDVDSG-BT: CAPITAL DELIVERY DSG</t>
  </si>
  <si>
    <t>-C2PPHDSG-BT: ECONOMY INVEST &amp; PH DSG</t>
  </si>
  <si>
    <t>-CESSEXCC-BT: ECC</t>
  </si>
  <si>
    <t>ACTE0000: ACTIVE ESSEX SPORT ENGLND CORE</t>
  </si>
  <si>
    <t>ACTE0004: ACTIVE ESSEX SPECIAL PROJS</t>
  </si>
  <si>
    <t>ACTE0009: LDP ESSEX HEALTH&amp;WELLB</t>
  </si>
  <si>
    <t>ACTE0015: THRIVING COMMUNITIES</t>
  </si>
  <si>
    <t>-C5ACTIVE-BT: ACTIVE ESSEX E5</t>
  </si>
  <si>
    <t>-C4ACTIVE-BT: ACTIVE ESSEX E4</t>
  </si>
  <si>
    <t>-C3ACTIVE-BT: ACTIVE ESSEX E3</t>
  </si>
  <si>
    <t>-C2ACTIVE-BT: ACTIVE ESSEX E2</t>
  </si>
  <si>
    <t>ECTU0000: ECC COUNTYWIDE TRAVELLER UNIT</t>
  </si>
  <si>
    <t>-C5ECTU00-BT: ESSEX COUNTY TRAVELLER UNIT E5</t>
  </si>
  <si>
    <t>-C4ECTU00-BT: ESSEX COUNTY TRAVELLER UNIT E4</t>
  </si>
  <si>
    <t>-C3ECTU00-BT: ESSEX COUNTY TRAVELLER UNIT E3</t>
  </si>
  <si>
    <t>-C2ECTU00-BT: ESSEX COUNTY TRAVELLER UNIT E2</t>
  </si>
  <si>
    <t>HAVN0000: HGP - CORE</t>
  </si>
  <si>
    <t>HAVN0001: HGP TRALE</t>
  </si>
  <si>
    <t>HAVN0019: HGP - I CONSTRUCT</t>
  </si>
  <si>
    <t>-C5HGP000-BT: HAVEN GATEWAY PARTNERSHIP E5</t>
  </si>
  <si>
    <t>-C4HGP000-BT: HAVEN GATEWAY PARTNERSHIP E4</t>
  </si>
  <si>
    <t>-C3HGP000-BT: HAVEN GATEWAY PARTNERSHIP E3</t>
  </si>
  <si>
    <t>-C2HGP000-BT: HAVEN GATEWAY PARTNERSHIP E2</t>
  </si>
  <si>
    <t>SLEP0000: LEP SECRETARIAT</t>
  </si>
  <si>
    <t>SLEP1200: COVID 19 SME BUSINESS SUPPORT</t>
  </si>
  <si>
    <t>-C5LEP000-BT: SOUTH EAST LEP PARTNERSHIP E5</t>
  </si>
  <si>
    <t>-C4LEP000-BT: SOUTH EAST LEP PARTNERSHIP E4</t>
  </si>
  <si>
    <t>-C3LEP000-BT: SOUTH EAST LEP PARTNERSHIP E3</t>
  </si>
  <si>
    <t>-C2LEP000-BT: SOUTH EAST LEP PARTNERSHIP E2</t>
  </si>
  <si>
    <t>-CEXTERNL-BT: EXTERNAL BODIES</t>
  </si>
  <si>
    <t>MUIH2500: INSTRUMENT HIRE</t>
  </si>
  <si>
    <t>MUSC0440: YOUTH ENSEMBLES</t>
  </si>
  <si>
    <t>MUSC1000: PERIPATETIC MUSIC SERVICE</t>
  </si>
  <si>
    <t>MUSC1001: YOUTH MUSIC SEN</t>
  </si>
  <si>
    <t>MUSC1003: MUSIC SERVICE DEVELOPMENT</t>
  </si>
  <si>
    <t>MUSC1004: MUSIC SERVICE CENTRAL</t>
  </si>
  <si>
    <t>MUSC1029: CENTRAL REMISSIONS BUDGET</t>
  </si>
  <si>
    <t>MUSC1036: COMMUNITY MUSIC PROVISION</t>
  </si>
  <si>
    <t>-C5TRADMU-BT: MUSIC SERVICES TRADED T5</t>
  </si>
  <si>
    <t>-C4TRADCO-BT: MUSIC SERVICES TRADED T4</t>
  </si>
  <si>
    <t>-C3TRADCO-BT: EDUCATION - TRADED</t>
  </si>
  <si>
    <t>-C2TRADPE-BT: TRADED - SOCIAL CARE &amp; EDUCATION</t>
  </si>
  <si>
    <t>PLAC0000: BUILT ENVIRONMENT</t>
  </si>
  <si>
    <t>PLAC1000: MANAGEMENT TEAM</t>
  </si>
  <si>
    <t>PLAC2000: HISTORIC ENVIRONMENT</t>
  </si>
  <si>
    <t>PLAC3000: NATURAL ENVIRONMENT</t>
  </si>
  <si>
    <t>PLAC4000: ENVIRONMENTAL PROJECTS</t>
  </si>
  <si>
    <t>PLAC5000: COUNTRYSIDE MANAGEMENT</t>
  </si>
  <si>
    <t>-C5TRADHP-BT: HEAD OF PLACE SERVICES TRADED T5</t>
  </si>
  <si>
    <t>-C4TRADHP-BT: HEAD OF PLACE SERVICES TRADED T4</t>
  </si>
  <si>
    <t>-C3TRADTR-BT: PLACE SERVICES TRADED</t>
  </si>
  <si>
    <t>-C2TRADST-BT: TRADED - CORPORATE DEVELOPMENT</t>
  </si>
  <si>
    <t>-CTRADING-BT: TRADING ACCOUNTS</t>
  </si>
  <si>
    <t>-TOTBT-BT: ECC TOTAL BUDGET TRANSFORMATION</t>
  </si>
  <si>
    <t>Default Element</t>
  </si>
  <si>
    <t>Default Particular</t>
  </si>
  <si>
    <t>Default Future1</t>
  </si>
  <si>
    <t>Default Future2</t>
  </si>
  <si>
    <t>Budget</t>
  </si>
  <si>
    <t>x---x</t>
  </si>
  <si>
    <t>Iteration 2</t>
  </si>
  <si>
    <t xml:space="preserve">                              CONC0050: AHCW PROJECTS</t>
  </si>
  <si>
    <t xml:space="preserve">                              HCOM2000: ASC DIRECTOR ROLES</t>
  </si>
  <si>
    <t xml:space="preserve">                              TSPJ0478: COVID-19</t>
  </si>
  <si>
    <t xml:space="preserve">                              TSPJ0500: ADULTS MARKET INITIATIVES</t>
  </si>
  <si>
    <t xml:space="preserve">                              TSPJ0502: WORKFORCE INVESTMENT</t>
  </si>
  <si>
    <t xml:space="preserve">                              TSPJ0503: INTERNATIONAL RECRUITMENT FUND</t>
  </si>
  <si>
    <t xml:space="preserve">                              TSPJ0600: MARKET SUSTAINABILITY FUND</t>
  </si>
  <si>
    <t xml:space="preserve">                              TSPJ0601: UKRANIAN SUPPORT</t>
  </si>
  <si>
    <t xml:space="preserve">                    C4ADOPDI-BT: ADULT SOCIAL CARE DIRECTORS</t>
  </si>
  <si>
    <t xml:space="preserve">                              DIRC0011: EARLY RETIREMENTS</t>
  </si>
  <si>
    <t xml:space="preserve">                              DIRC1001: CORPORATE MANAGEMENT</t>
  </si>
  <si>
    <t xml:space="preserve">                              DIRC1002: DEMOCRATIC CORE</t>
  </si>
  <si>
    <t xml:space="preserve">                              HCOM0110: DEPUTY EXECUTIVE DIRECTOR</t>
  </si>
  <si>
    <t xml:space="preserve">                         C5ADOPMT-BT: ADULT SOCIAL CARE MANAGEMENT</t>
  </si>
  <si>
    <t xml:space="preserve">                    C4ADOPMT-BT: ADULT SOCIAL CARE MANAGEMENT</t>
  </si>
  <si>
    <t xml:space="preserve">                              ASER1001: AHCW SERV EXP RECH - OP</t>
  </si>
  <si>
    <t xml:space="preserve">                              ASER1002: AHCW SERV EXP RECH - LD</t>
  </si>
  <si>
    <t xml:space="preserve">                              ASER1003: AHCW SERV EXP RECH - PSI</t>
  </si>
  <si>
    <t xml:space="preserve">                              ASER1007: AHCW SERV EXP RECH - OTHER AD</t>
  </si>
  <si>
    <t xml:space="preserve">                              ASRC0000: ASC SERCOP - MEMORY 65+</t>
  </si>
  <si>
    <t xml:space="preserve">                              ASRC0001: ASC SERCOP - MEMORY 18-64</t>
  </si>
  <si>
    <t xml:space="preserve">                              ASRC0002: ASC SERCOP - SENSORY 65+</t>
  </si>
  <si>
    <t xml:space="preserve">                              ASRC1000: ASC SERCOP - PHYSICAL 18-64</t>
  </si>
  <si>
    <t xml:space="preserve">                              ASRC1001: ASC SERCOP - SENSORY 18-64</t>
  </si>
  <si>
    <t xml:space="preserve">                              ASRC1002: ASC SERCOP - PHYSICAL 65+</t>
  </si>
  <si>
    <t xml:space="preserve">                              ASRC2000: ASC SERCOP - LD 18-64</t>
  </si>
  <si>
    <t xml:space="preserve">                              ASRC2001: ASC SERCOP - LD 65+</t>
  </si>
  <si>
    <t xml:space="preserve">                              ASRC3001: ASC SERCOP - EQUIPMENT</t>
  </si>
  <si>
    <t xml:space="preserve">                              ASRC4000: ASC SERCOP - MHN 18-64</t>
  </si>
  <si>
    <t xml:space="preserve">                              ASRC4001: ASC SERCOP - MHN 65+</t>
  </si>
  <si>
    <t xml:space="preserve">                              ASRC5000: ASC SERCOP - SOCIAL CARE</t>
  </si>
  <si>
    <t xml:space="preserve">                              ASRC5001: ASC SERCOP - INFO</t>
  </si>
  <si>
    <t xml:space="preserve">                              ASRC5003: ASC SERCOP - ISOLATION</t>
  </si>
  <si>
    <t xml:space="preserve">                              ASRC6001: ASC SERCOP - CARER SUPPORT</t>
  </si>
  <si>
    <t xml:space="preserve">                              SLAD0001: SOURCE DISCRETIONARY SLAS</t>
  </si>
  <si>
    <t xml:space="preserve">                    C4ADOPSR-BT: ADULT SOCIAL CARE - RECHARGES</t>
  </si>
  <si>
    <t xml:space="preserve">                              TSPJ0427: ASC SUSTAINABILITY PROGRAMME</t>
  </si>
  <si>
    <t xml:space="preserve">                              TSPJ0602: CRP Project Support and Cross Cutting</t>
  </si>
  <si>
    <t xml:space="preserve">                              TSPJ0603: CRP Technology</t>
  </si>
  <si>
    <t xml:space="preserve">                              TSPJ0604: CRP Financial Assessment/Processes</t>
  </si>
  <si>
    <t xml:space="preserve">                              TSPJ0605: CRP Operational Charge</t>
  </si>
  <si>
    <t xml:space="preserve">                              TSPJ0607: CQC PREPARATION</t>
  </si>
  <si>
    <t xml:space="preserve">                              TSPJ0650: ASC ASSESSMENTS</t>
  </si>
  <si>
    <t xml:space="preserve">                    C4ASCPRJ-BT: ASC PROJECTS</t>
  </si>
  <si>
    <t xml:space="preserve">               C3ADULTO-BT: ADULT SOCIAL CARE MANAGEMENT</t>
  </si>
  <si>
    <t xml:space="preserve">                              ODCE7501: WINTER PRESSURES COUNTY</t>
  </si>
  <si>
    <t xml:space="preserve">                              ODCE7502: WINTER PRESSURES LOCALITIES</t>
  </si>
  <si>
    <t xml:space="preserve">                              ODCE7503: BCF PRESSURES</t>
  </si>
  <si>
    <t xml:space="preserve">                              ODCE7504: ADULT SOCIAL CARE DISCHARGE FUND</t>
  </si>
  <si>
    <t xml:space="preserve">                    C4BCFCWD-BT: ADULT SOCIAL CARE BETTER CARE FUND</t>
  </si>
  <si>
    <t xml:space="preserve">                    C4CSLDCW-BT: CARE &amp; SUPP - LD COUNTYWIDE T4</t>
  </si>
  <si>
    <t xml:space="preserve">                              OPPC6011: OP CWIDE - EXTERNAL</t>
  </si>
  <si>
    <t xml:space="preserve">                              OPPC6012: OLDER PEOPLE INDEPENDENT LIVING SCHEMES</t>
  </si>
  <si>
    <t xml:space="preserve">                              OPPC7061: EXCEL CARE MGMT FEE COUNTYWIDE</t>
  </si>
  <si>
    <t xml:space="preserve">                    C4CSOPCW-BT: CARE &amp; SUPP - OP COUNTYWIDE</t>
  </si>
  <si>
    <t xml:space="preserve">                              PDPC6011: PSI CWIDE - EXTERNAL</t>
  </si>
  <si>
    <t xml:space="preserve">                    C4CSPSIC-BT: CARE &amp; SUPP - PSI COUNTYWIDE T4</t>
  </si>
  <si>
    <t xml:space="preserve">                    C4SYSDEV-BT: SYSTEM DEVELOPMENT TEAM T4</t>
  </si>
  <si>
    <t xml:space="preserve">               C3AOCSWD-BT: ASC - CARE &amp; SUPP CWIDE</t>
  </si>
  <si>
    <t xml:space="preserve">                              DLDM1000: MID SERVICE MANAGERS</t>
  </si>
  <si>
    <t xml:space="preserve">                              TMEI1000: MID TEAM MANAGERS EARLY INTERVENTION</t>
  </si>
  <si>
    <t xml:space="preserve">                              TMOA1000: MID TEAM MANAGERS OLDER ADULTS</t>
  </si>
  <si>
    <t xml:space="preserve">                              TMWA1000: MID TEAM MANAGERS WAA</t>
  </si>
  <si>
    <t xml:space="preserve">                    C4ADOPSM-BT: ADULT OPERATIONS MID T4</t>
  </si>
  <si>
    <t xml:space="preserve">                              ACHT1010: EARLY INTERVENTION TEAM - CHELMSFORD</t>
  </si>
  <si>
    <t xml:space="preserve">                              ACHT1020: EARLY INTERVENTION TEAM - MALDON &amp; BRAINTREE</t>
  </si>
  <si>
    <t xml:space="preserve">                              ACHT1030: EARLY INTERVENTION TEAM - BROOMFIELD HOSPITAL TEAM 1</t>
  </si>
  <si>
    <t xml:space="preserve">                              ACHT1040: EARLY INTERVENTION TEAM - BROOMFIELD HOSPITAL TEAM 2</t>
  </si>
  <si>
    <t xml:space="preserve">                    C4ASCMEI-BT: MID STAFF EARLY INTERVENTION</t>
  </si>
  <si>
    <t xml:space="preserve">                              ACMH1001: MID OLDER ADULT MENTAL HEALTH TEAM</t>
  </si>
  <si>
    <t xml:space="preserve">                              ACNH2000: MID NEIGHBOURHOOD</t>
  </si>
  <si>
    <t xml:space="preserve">                              ACWA1002: MID STAFF - LD &amp; AUTISM</t>
  </si>
  <si>
    <t xml:space="preserve">                              ACWA1010: MID STAFF - PHYSICAL &amp; SENSORY IMPAIRMENT</t>
  </si>
  <si>
    <t xml:space="preserve">                         C5ASCMOS-BT: T5 MID STAFF ONGOING SUPPORT</t>
  </si>
  <si>
    <t xml:space="preserve">                              ACOA1020: OLDER ADULTS STAFFING - MALDON</t>
  </si>
  <si>
    <t xml:space="preserve">                              ACOA1030: OLDER ADULTS STAFFING - BRAINTREE</t>
  </si>
  <si>
    <t xml:space="preserve">                         C5OPBRMA-BT: OP BRAINTREE_MALDON</t>
  </si>
  <si>
    <t xml:space="preserve">                         C5OPCHEL-BT: OP CHELMSFORD</t>
  </si>
  <si>
    <t xml:space="preserve">                         C5WAABRM-BT: WAA BRAINTREE_MALDON</t>
  </si>
  <si>
    <t xml:space="preserve">                    C4ASCMOS-BT: MID STAFF ONGOING SUPPORT</t>
  </si>
  <si>
    <t xml:space="preserve">               C3AOPSAM-BT: LOCAL DELIVERY - MID STAFF</t>
  </si>
  <si>
    <t xml:space="preserve">                              DLDN2000: NORTH SERVICE MANAGERS</t>
  </si>
  <si>
    <t xml:space="preserve">                              TMEI2000: NORTH TEAM MANAGERS EARLY INTERVENTION</t>
  </si>
  <si>
    <t xml:space="preserve">                              TMOA2000: NORTH TEAM MANAGERS OLDER ADULTS</t>
  </si>
  <si>
    <t xml:space="preserve">                    C4ADOPSN-BT: LOCAL DELIVERY - NORTH</t>
  </si>
  <si>
    <t xml:space="preserve">                              ACHT2010: EARLY INTERVENTION TEAM - COLCHESTER</t>
  </si>
  <si>
    <t xml:space="preserve">                              ACHT2020: EARLY INTERVENTION TEAM - TENDRING</t>
  </si>
  <si>
    <t xml:space="preserve">                              ACHT2030: EARLY INTERVENTION TEAM - COLCHESTER HOSPITAL</t>
  </si>
  <si>
    <t xml:space="preserve">                              ACHT2040: EARLY INTERVENTION TEAM - DISCHARGE TO ASSESS (NORTH)</t>
  </si>
  <si>
    <t xml:space="preserve">                    C4ASCNEI-BT: NORTH STAFF EARLY INTERVENTION</t>
  </si>
  <si>
    <t xml:space="preserve">                              ACOA2010: OLDER ADULTS STAFFING - COLCHESTER</t>
  </si>
  <si>
    <t xml:space="preserve">                              ACOA2020: OLDER ADULTS STAFFING - CLACTON</t>
  </si>
  <si>
    <t xml:space="preserve">                              ACOA2030: OLDER ADULTS STAFFING - HARWICH</t>
  </si>
  <si>
    <t xml:space="preserve">                              ACWA2010: NORTH ONGOING SUPPORT LD &amp; AUTISM</t>
  </si>
  <si>
    <t xml:space="preserve">                              ACWA2020: NORTH ONGOING SUPPORT PHYSICAL &amp; SENSORY IMPAIRMENT</t>
  </si>
  <si>
    <t xml:space="preserve">                         C5ASCNOS-BT: T5 NORTH STAFF ONGOING SUPPORT</t>
  </si>
  <si>
    <t xml:space="preserve">                         C5OAMHNT-BT: OAMH NORTH</t>
  </si>
  <si>
    <t xml:space="preserve">                    C4ASCNOS-BT: NORTH STAFF ONGOING SUPPORT</t>
  </si>
  <si>
    <t xml:space="preserve">               C3AOPSAN-BT: LOCAL DELIVERY - NORTH STAFF</t>
  </si>
  <si>
    <t xml:space="preserve">                              DLDS3000: SOUTH SERVICE MANAGERS</t>
  </si>
  <si>
    <t xml:space="preserve">                              TMEI4000: SOUTH TEAM MANAGERS EARLY INTERVENTION</t>
  </si>
  <si>
    <t xml:space="preserve">                              TMOA4000: SOUTH TEAM MANAGERS OLDER ADULTS</t>
  </si>
  <si>
    <t xml:space="preserve">                    C4ADOPSS-BT: LOCAL DELIVERY - SOUTH</t>
  </si>
  <si>
    <t xml:space="preserve">                              ACHT4002: EARLY INTERVENTION TEAM - SOUTH WEST (BASILDON &amp; BRENTWOOD)</t>
  </si>
  <si>
    <t xml:space="preserve">                              ACHT4030: EARLY INTERVENTION TEAM - BASILDON HOSPITAL</t>
  </si>
  <si>
    <t xml:space="preserve">                              ACHT4050: EARLY INTERVENTION TEAM - DISCHARGE TO ASSESS (SOUTH)</t>
  </si>
  <si>
    <t xml:space="preserve">                         C5ASCBBS-BT: T5 SOUTH STAFF B&amp;B</t>
  </si>
  <si>
    <t xml:space="preserve">                              ACHT4001: EARLY INTERVENTION TEAM - SOUTH EAST (CASTLEPOINT &amp; RAYLEIGH)</t>
  </si>
  <si>
    <t xml:space="preserve">                              ACHT4040: EARLY INTERVENTION TEAM - SOUTHEND HOSPITAL</t>
  </si>
  <si>
    <t xml:space="preserve">                         C5ASCSEI-BT: T5 SOUTH STAFF CP&amp;R EI</t>
  </si>
  <si>
    <t xml:space="preserve">                    C4ASCSEI-BT: SOUTH STAFF EARLY INTERVENTION</t>
  </si>
  <si>
    <t xml:space="preserve">                              ACMH3001: OLDER ADULT MENTAL HEALTH TEAM ONGOING CARE &amp; SUPPORT SOUTH</t>
  </si>
  <si>
    <t xml:space="preserve">                              ACOA4002: OLDER ADULTS STAFFING - BRENTWOOD</t>
  </si>
  <si>
    <t xml:space="preserve">                              ACOA4010: OLDER ADULTS STAFFING - BASILDON</t>
  </si>
  <si>
    <t xml:space="preserve">                         C5ASCSBB-BT: T5 SOUTH STAFF B&amp;B</t>
  </si>
  <si>
    <t xml:space="preserve">                              ACOA3010: OLDER ADULTS STAFFING - CASTLEPOINT</t>
  </si>
  <si>
    <t xml:space="preserve">                              ACOA4020: OLDER ADULTS STAFFING - RAYLEIGH</t>
  </si>
  <si>
    <t xml:space="preserve">                              ACWA3010: SOUTH STAFF - PHYSICAL &amp; SENSORY IMPAIRMENT</t>
  </si>
  <si>
    <t xml:space="preserve">                              ACWA4010: SOUTH STAFF - LD &amp; AUTISM</t>
  </si>
  <si>
    <t xml:space="preserve">                         C5ASCSOS-BT: T5 SOUTH STAFF CP&amp;R OS</t>
  </si>
  <si>
    <t xml:space="preserve">                    C4ASCSOS-BT: SOUTH STAFF ONGOING SUPPORT</t>
  </si>
  <si>
    <t xml:space="preserve">                    C4PLACE0-BT: PLACEMENT T4</t>
  </si>
  <si>
    <t xml:space="preserve">               C3AOPSAS-BT: LOCAL DELIVERY - SOUTH STAFF</t>
  </si>
  <si>
    <t xml:space="preserve">                              DLDW5000: WEST SERVICE MANAGERS</t>
  </si>
  <si>
    <t xml:space="preserve">                              TMEI5000: WEST TEAM MANAGERS EARLY INTERVENTION</t>
  </si>
  <si>
    <t xml:space="preserve">                              TMOA5000: WEST TEAM MANAGERS OLDER ADULTS</t>
  </si>
  <si>
    <t xml:space="preserve">                              TMWA5000: WEST TEAM MANAGERS WAA</t>
  </si>
  <si>
    <t xml:space="preserve">                    C4ADOPSW-BT: LOCAL DELIVERY - WEST</t>
  </si>
  <si>
    <t xml:space="preserve">                              ACES6001: ADULTS DUTY TEAM</t>
  </si>
  <si>
    <t xml:space="preserve">                              SCRC0840: ASC CUSTOMER ACCESS - ADULT</t>
  </si>
  <si>
    <t xml:space="preserve">                    C4ASCCON-BT: ASC CONNECTS</t>
  </si>
  <si>
    <t xml:space="preserve">                              ACHT5010: EARLY INTERVENTION TEAM - EPPING &amp; UTTLESFORD</t>
  </si>
  <si>
    <t xml:space="preserve">                              ACHT5020: EARLY INTERVENTION TEAM - HARLOW</t>
  </si>
  <si>
    <t xml:space="preserve">                              ACHT5030: EARLY INTERVENTION TEAM - PAH</t>
  </si>
  <si>
    <t xml:space="preserve">                              ACHT5040: EARLY INTERVENTION TEAM - SPA INTEGRATED (DISCHARGE TO ASSESS)</t>
  </si>
  <si>
    <t xml:space="preserve">                    C4ASCWEI-BT: WEST STAFF EARLY INTERVENTION</t>
  </si>
  <si>
    <t xml:space="preserve">                              ACOA5020: OLDER ADULTS STAFFING - HARLOW</t>
  </si>
  <si>
    <t xml:space="preserve">                              ACOA5030: WEST OA TEAM 3</t>
  </si>
  <si>
    <t xml:space="preserve">                              ACWA5002: WEST STAFF - PHYSICAL &amp; SENSORY IMPAIRMENT</t>
  </si>
  <si>
    <t xml:space="preserve">                              ACWA5010: WEST STAFF - LD &amp; AUTISM</t>
  </si>
  <si>
    <t xml:space="preserve">                         C5ASCWOS-BT: T5 WEST STAFF ONGOING SUPPORT</t>
  </si>
  <si>
    <t xml:space="preserve">                         C5OAMHWE-BT: OAMH WEST</t>
  </si>
  <si>
    <t xml:space="preserve">                         C5OPHAR0-BT: OP HARLOW</t>
  </si>
  <si>
    <t xml:space="preserve">                    C4ASCWOS-BT: WEST STAFF ONGOING SUPPORT</t>
  </si>
  <si>
    <t xml:space="preserve">               C3AOPSAW-BT: LOCAL DELIVERY - WEST STAFF</t>
  </si>
  <si>
    <t xml:space="preserve">                              LDPC6051: LD ECL DAY OPS</t>
  </si>
  <si>
    <t xml:space="preserve">                              LDPC6052: LD EMPLOYMENT SERVICE</t>
  </si>
  <si>
    <t xml:space="preserve">                    C4CSMGEN-BT: LD ECL DAY OPS T4</t>
  </si>
  <si>
    <t xml:space="preserve">                              LDPC1011: MID ONGOING SUPPORT LD &amp; AUTISM</t>
  </si>
  <si>
    <t xml:space="preserve">                              LDPC1021: LD M BRAINTREE - EXTERNAL</t>
  </si>
  <si>
    <t xml:space="preserve">                              LDPC1031: LD M MALDON - EXTERNAL</t>
  </si>
  <si>
    <t xml:space="preserve">                         C5LDMIDC-BT: C&amp;S LD MID</t>
  </si>
  <si>
    <t xml:space="preserve">                              OPPC1011: OLDER ADULTS ONGOING CARE &amp; SUPPORT - CHELMSFORD</t>
  </si>
  <si>
    <t xml:space="preserve">                              OPPC1021: OLDER ADULTS ONGOING CARE &amp; SUPPORT - BRAINTREE</t>
  </si>
  <si>
    <t xml:space="preserve">                              OPPC1031: OLDER ADULTS ONGOING CARE &amp; SUPPORT - MALDON</t>
  </si>
  <si>
    <t xml:space="preserve">                         C5OPMIDC-BT: C&amp;S OP MID</t>
  </si>
  <si>
    <t xml:space="preserve">                              PDPC1011: MID ONGOING SUPPORT PHYSICAL &amp; SENSORY IMPAIRMENT</t>
  </si>
  <si>
    <t xml:space="preserve">                              PDPC1021: PSI M BRAINTREE - EXTERNAL</t>
  </si>
  <si>
    <t xml:space="preserve">                              PDPC1031: PSI M MALDON - EXTERNAL</t>
  </si>
  <si>
    <t xml:space="preserve">                         C5PSIMID-BT: C&amp;S PSI MID</t>
  </si>
  <si>
    <t xml:space="preserve">                    C4CSMGST-BT: MID C&amp;S ONGOING SUPPORT</t>
  </si>
  <si>
    <t xml:space="preserve">               C3AOPSCM-BT: LOCAL DELIVERY - MID</t>
  </si>
  <si>
    <t xml:space="preserve">                              EQUIP002: EQUIPMENT - HOLDING ACCOUNT</t>
  </si>
  <si>
    <t xml:space="preserve">                              OPPC6051: OP ECL DAY OPS</t>
  </si>
  <si>
    <t xml:space="preserve">                    C4CSNGEN-BT: OP ECL DAY OPS T4</t>
  </si>
  <si>
    <t xml:space="preserve">                              LDPC2041: NORTH ONGOING SUPPORT LD &amp; AUTISM</t>
  </si>
  <si>
    <t xml:space="preserve">                              LDPC2051: LD NE TENDRING - EXTERNAL</t>
  </si>
  <si>
    <t xml:space="preserve">                         C5LDNORT-BT: C&amp;S LD NORTH</t>
  </si>
  <si>
    <t xml:space="preserve">                              OPPC2041: OLDER ADULTS ONGOING CARE &amp; SUPPORT - COLCHESTER</t>
  </si>
  <si>
    <t xml:space="preserve">                              OPPC2051: OP NE TENDRING - EXTERNAL</t>
  </si>
  <si>
    <t xml:space="preserve">                         C5OPNORT-BT: C&amp;S OP NORTH</t>
  </si>
  <si>
    <t xml:space="preserve">                              PDPC2041: NORTH ONGOING SUPPORT PHYSICAL &amp; SENSORY IMPAIRMENT</t>
  </si>
  <si>
    <t xml:space="preserve">                              PDPC2051: PSI NE TENDRING - EXTERNAL</t>
  </si>
  <si>
    <t xml:space="preserve">                         C5PSINOR-BT: C&amp;S PSI NORTH</t>
  </si>
  <si>
    <t xml:space="preserve">                    C4CSNGST-BT: NORTH C&amp;S ONGOING SUPPORT</t>
  </si>
  <si>
    <t xml:space="preserve">               C3AOPSCN-BT: LOCAL DELIVERY - NORTH</t>
  </si>
  <si>
    <t xml:space="preserve">                              LDPC3061: LD SE CASTLE POINT - EXTERNAL</t>
  </si>
  <si>
    <t xml:space="preserve">                              LDPC3071: LD SE ROCHFORD - EXTERNAL</t>
  </si>
  <si>
    <t xml:space="preserve">                              LDPC4081: LD &amp; AUTISM ONGOING CARE &amp; SUPPORT SOUTH</t>
  </si>
  <si>
    <t xml:space="preserve">                              LDPC4091: LD SW BRENTWOOD - EXTERNAL</t>
  </si>
  <si>
    <t xml:space="preserve">                         C5LDSOUT-BT: C&amp;S LD SOUTH</t>
  </si>
  <si>
    <t xml:space="preserve">                              OPPC3061: OLDER ADULTS ONGOING CARE &amp; SUPPORT - CASTLE POINT</t>
  </si>
  <si>
    <t xml:space="preserve">                              OPPC3071: OLDER ADULTS ONGOING CARE &amp; SUPPORT - RAYLEIGH</t>
  </si>
  <si>
    <t xml:space="preserve">                         C5OPSOUT-BT: C&amp;S OP SOUTH CP&amp;R</t>
  </si>
  <si>
    <t xml:space="preserve">                              OPPC4081: OLDER ADULTS ONGOING CARE &amp; SUPPORT - BASILDON</t>
  </si>
  <si>
    <t xml:space="preserve">                              OPPC4091: OLDER ADULTS ONGOING CARE &amp; SUPPORT - BRENTWOOD</t>
  </si>
  <si>
    <t xml:space="preserve">                         C5OPSWBB-BT: C&amp;S OP SOUTH B&amp;B</t>
  </si>
  <si>
    <t xml:space="preserve">                              PDPC3061: SOUTH ONGOING SUPPORT PHYSICAL &amp; SENSORY IMPAIRMENT</t>
  </si>
  <si>
    <t xml:space="preserve">                              PDPC3071: PSI SE ROCHFORD - EXTERNAL</t>
  </si>
  <si>
    <t xml:space="preserve">                              PDPC4081: PSI SW BASILDON - EXTERNAL</t>
  </si>
  <si>
    <t xml:space="preserve">                              PDPC4091: PSI SW BRENTWOOD - EXTERNAL</t>
  </si>
  <si>
    <t xml:space="preserve">                         C5PSISOU-BT: C&amp;S PSI SOUTH</t>
  </si>
  <si>
    <t xml:space="preserve">                    C4CSSGST-BT: SOUTH C&amp;S ONGOING SUPPORT</t>
  </si>
  <si>
    <t xml:space="preserve">               C3AOPSCS-BT: LOCAL DELIVERY - SOUTH</t>
  </si>
  <si>
    <t xml:space="preserve">                              LDPC5101: WEST ONGOING SUPPORT LD &amp; AUTISM</t>
  </si>
  <si>
    <t xml:space="preserve">                              LDPC5111: LD W HARLOW - EXTERNAL</t>
  </si>
  <si>
    <t xml:space="preserve">                              LDPC5121: LD W UTTLESFORD - EXTERNAL</t>
  </si>
  <si>
    <t xml:space="preserve">                         C5LDWEST-BT: C&amp;S LD WEST</t>
  </si>
  <si>
    <t xml:space="preserve">                              OPPC5101: OLDER ADULTS ONGOING CARE &amp; SUPPORT - EPPING</t>
  </si>
  <si>
    <t xml:space="preserve">                              OPPC5111: OLDER ADULTS ONGOING CARE &amp; SUPPORT - HARLOW</t>
  </si>
  <si>
    <t xml:space="preserve">                              OPPC5121: OLDER ADULTS ONGOING CARE &amp; SUPPORT - UTTLESFORD</t>
  </si>
  <si>
    <t xml:space="preserve">                         C5OPWEST-BT: C&amp;S OP WEST</t>
  </si>
  <si>
    <t xml:space="preserve">                              PDPC5101: WEST ONGOING SUPPORT PHYSICAL &amp; SENSORY IMPAIRMENT</t>
  </si>
  <si>
    <t xml:space="preserve">                              PDPC5111: PSI W HARLOW - EXTERNAL</t>
  </si>
  <si>
    <t xml:space="preserve">                              PDPC5121: PSI W UTTLESFORD - EXTERNAL</t>
  </si>
  <si>
    <t xml:space="preserve">                         C5PSIWES-BT: C&amp;S PSI WEST</t>
  </si>
  <si>
    <t xml:space="preserve">               C3AOPSCW-BT: LOCAL DELIVERY - WEST</t>
  </si>
  <si>
    <t xml:space="preserve">                              HRCC0109: QUALIFIED &amp; UNQUALIFIED</t>
  </si>
  <si>
    <t xml:space="preserve">                              HRCC0115: STUDENT PLACEMENTS</t>
  </si>
  <si>
    <t xml:space="preserve">                              HRCC0117: ESCA GRANT BUDGET</t>
  </si>
  <si>
    <t xml:space="preserve">                    C4OPSUPD-BT: OPERATIONAL SUPPORT DEVT T4</t>
  </si>
  <si>
    <t xml:space="preserve">                    C4ORGSFC-BT: SAFEGUARDING TRIAGE TEAM T4</t>
  </si>
  <si>
    <t xml:space="preserve">                              HRCC0120: ADULT SAFEGUARDING SOUTH&amp;WEST</t>
  </si>
  <si>
    <t xml:space="preserve">                              HRCC0128: ADULT SAFEGUARDING NORTH &amp; MID</t>
  </si>
  <si>
    <t xml:space="preserve">                    C4ORGSFE-BT: ORGANISATIONAL SAFEGUARDING T4</t>
  </si>
  <si>
    <t xml:space="preserve">                              HCOM0040: EVAPC COMMUNITY CARE CONTRIBTN</t>
  </si>
  <si>
    <t xml:space="preserve">                              HRCC0125: QUALITY ASSURANCE TEAM</t>
  </si>
  <si>
    <t xml:space="preserve">                              HRCC0130: MCA DOLS STAFFING TEAM</t>
  </si>
  <si>
    <t xml:space="preserve">                              HRCC2000: DOLS</t>
  </si>
  <si>
    <t xml:space="preserve">                    C4QADOLS-BT: QUALITY ASSURANCE AND DOLS T4</t>
  </si>
  <si>
    <t xml:space="preserve">                    C4QUALIM-BT: QUALITY IMPROVEMENT T4</t>
  </si>
  <si>
    <t xml:space="preserve">                              HRCC3000: SAFEGUARDING&amp;QA MGRS</t>
  </si>
  <si>
    <t xml:space="preserve">                              HRCC3500: SAFEGUARDING TEAM MANAGERS</t>
  </si>
  <si>
    <t xml:space="preserve">                              HRCC3600: SAFEGUARDING FRONT LINE TEAM MANAGERS</t>
  </si>
  <si>
    <t xml:space="preserve">                    C4SAFEMT-BT: SAFEGUARDING MANAGEMENT T4</t>
  </si>
  <si>
    <t xml:space="preserve">                              EVAC0000: ESSEX SAFEGUARDING ADULTS BRD</t>
  </si>
  <si>
    <t xml:space="preserve">                    C4SAFESE-BT: ADULT SAFEGUARDING SERVICES</t>
  </si>
  <si>
    <t xml:space="preserve">               C3AOSAFE-BT: SAFEGUARDING &amp; QA</t>
  </si>
  <si>
    <t xml:space="preserve">                    C4ASCDIG-BT: ASC DIGITAL PROJECT</t>
  </si>
  <si>
    <t xml:space="preserve">                              TSPJ9007: DIGITAL SOCIAL CARE RECORD MSE</t>
  </si>
  <si>
    <t xml:space="preserve">                              TSPJ9008: DIGITAL SOCIAL CARE RECORD SNEE</t>
  </si>
  <si>
    <t xml:space="preserve">                              TSPJ9009: DIGITAL SOCIAL CARE RECORD HWE</t>
  </si>
  <si>
    <t xml:space="preserve">                    C4TECENC-BT: TECHOLOGY ENABLED CARE</t>
  </si>
  <si>
    <t xml:space="preserve">                    C4TECHSW-BT: PRODUCTIVE WORKFORCE</t>
  </si>
  <si>
    <t xml:space="preserve">               C3ASCDIG-BT: ASC DIGITAL PROGRAMME</t>
  </si>
  <si>
    <t xml:space="preserve">                              MHPC1001: MH MID - EXTERNAL</t>
  </si>
  <si>
    <t xml:space="preserve">                              MHPC2001: MH EAST - EXTERNAL</t>
  </si>
  <si>
    <t xml:space="preserve">                              MHPC3001: MH SOUTH - EXTERNAL</t>
  </si>
  <si>
    <t xml:space="preserve">                              MHPC5001: MH WEST - EXTERNAL</t>
  </si>
  <si>
    <t xml:space="preserve">                              MHPC6001: INTENSIVE ENABLEMENT</t>
  </si>
  <si>
    <t xml:space="preserve">                    C4COMMAL-BT: MH CARE AND SUPPORT T4</t>
  </si>
  <si>
    <t xml:space="preserve">                              MACM2895: ACCOMMODATION MOVE ON SUPPORT</t>
  </si>
  <si>
    <t xml:space="preserve">                              MADV0000: ADVOCACY MENTAL HEALTH ESSEX</t>
  </si>
  <si>
    <t xml:space="preserve">                              MDYE7109: MH FUTURES IN MIND</t>
  </si>
  <si>
    <t xml:space="preserve">                              MDYE7130: ACL RECHARGE</t>
  </si>
  <si>
    <t xml:space="preserve">                              MDYE7509: SUPPORTED EMPLOYMENT</t>
  </si>
  <si>
    <t xml:space="preserve">                              MHPC6999: MH SF INFLATION HOLDING CODE</t>
  </si>
  <si>
    <t xml:space="preserve">                              MOTH2828: SERVICE USER INVOLVEMENT</t>
  </si>
  <si>
    <t xml:space="preserve">                              MOTH7560: MH CASH PAYMENT SUPPORT</t>
  </si>
  <si>
    <t xml:space="preserve">                              SPZZ1009: SUPPORT TO INDEPENDENCE</t>
  </si>
  <si>
    <t xml:space="preserve">                    C4MHCTYW-BT: MH COMMISSIONING</t>
  </si>
  <si>
    <t xml:space="preserve">                              MACM2116: SOUTH EAST FORENSIC TEAM</t>
  </si>
  <si>
    <t xml:space="preserve">                              MACM2118: RAYLEIGH MH TEAM</t>
  </si>
  <si>
    <t xml:space="preserve">                              MACM2124: KNIGHTSWICK MH TEAM</t>
  </si>
  <si>
    <t xml:space="preserve">                              MACM2163: MH MANAGER SOUTH ESSEX</t>
  </si>
  <si>
    <t xml:space="preserve">                              MACM2226: S.E. PARTNERSHIP NHS TRUST SUP</t>
  </si>
  <si>
    <t xml:space="preserve">                              MACM2241: BASILDON TM-MENTAL H</t>
  </si>
  <si>
    <t xml:space="preserve">                              MACM2242: BRENTWOOD TM-MENTAL H</t>
  </si>
  <si>
    <t xml:space="preserve">                              MACM2245: ASSERTIVE OUTREACH TEAM</t>
  </si>
  <si>
    <t xml:space="preserve">                              MACM2248: BASILDON EAST TEAM MH</t>
  </si>
  <si>
    <t xml:space="preserve">                              MACM2559: COUNTY MGR MENTAL HEALTH</t>
  </si>
  <si>
    <t xml:space="preserve">                              MACM7602: CRIMINAL JUSTICE MH TEAM-SOUTH</t>
  </si>
  <si>
    <t xml:space="preserve">                              MADA2278: BASILDON TEAM SUBSTANCE MISUSE</t>
  </si>
  <si>
    <t xml:space="preserve">                    C4MHNHSS-BT: MH S75 AGREEMENT T4</t>
  </si>
  <si>
    <t xml:space="preserve">                              MACM6500: MH WELLBEING TEAM</t>
  </si>
  <si>
    <t xml:space="preserve">                              MACM6501: MH CHANGING FUTURES</t>
  </si>
  <si>
    <t xml:space="preserve">                              MACM6502: MH WELLBEING MANAGERS</t>
  </si>
  <si>
    <t xml:space="preserve">                              MACM6503: MH SERVICE MANAGERS</t>
  </si>
  <si>
    <t xml:space="preserve">                              MACM7504: MH ACCOMODATION STAFFING</t>
  </si>
  <si>
    <t xml:space="preserve">                              MOTH7000: MH AMHP TEAM</t>
  </si>
  <si>
    <t xml:space="preserve">                    C4MHSOUT-BT: MH STAFFING T4</t>
  </si>
  <si>
    <t xml:space="preserve">               C3ASCMHT-BT: ASC MENTAL HEALTH</t>
  </si>
  <si>
    <t xml:space="preserve">                              LSAI6034: STONECROFT</t>
  </si>
  <si>
    <t xml:space="preserve">                              ODYI4302: MILLICENTS DAY CARE CENTRE</t>
  </si>
  <si>
    <t xml:space="preserve">                              ODYI4308: HOGARTH DAY CARE CENTRE</t>
  </si>
  <si>
    <t xml:space="preserve">                         C5ADOPSO-BT: ADULT SOCIAL CARE - OLD CODES</t>
  </si>
  <si>
    <t xml:space="preserve">               C3ASCOLD-BT: ADULT SOCIAL CARE - OLD CODES</t>
  </si>
  <si>
    <t xml:space="preserve">                              HCOM4000: INTERNAL PROVISIONS SERVICE MANAGERS</t>
  </si>
  <si>
    <t xml:space="preserve">                              SCRC0900: DP MONITORING TEAM</t>
  </si>
  <si>
    <t xml:space="preserve">                    C4ADOPIP-BT: INTERNAL PROVISIONS</t>
  </si>
  <si>
    <t xml:space="preserve">                              LDHI2558: SERVICE MANAGER HOSTELS</t>
  </si>
  <si>
    <t xml:space="preserve">                              LDHI6001: BRIDGEMARSH</t>
  </si>
  <si>
    <t xml:space="preserve">                              LDHI6006: MAGDALEN CLOSE</t>
  </si>
  <si>
    <t xml:space="preserve">                              LDHI6624: SHORT BREAKS SERVICE</t>
  </si>
  <si>
    <t xml:space="preserve">                              LDHI6625: TUDOR HOUSE RESPITE SERVICE</t>
  </si>
  <si>
    <t xml:space="preserve">                              PDHI5002: HABILITATION UNIT</t>
  </si>
  <si>
    <t xml:space="preserve">                    C4ADRESI-BT: ADULTS RESIDENTIAL SERVS</t>
  </si>
  <si>
    <t xml:space="preserve">                    C4COMCLS-BT: LOCAL LINKED SUPPORT TEAM</t>
  </si>
  <si>
    <t xml:space="preserve">                    C4CSMSLS-BT: SHARED LIVES</t>
  </si>
  <si>
    <t xml:space="preserve">                              AHUB1000: ACCOMODATION HUB</t>
  </si>
  <si>
    <t xml:space="preserve">                              BACB6000: ENHANCED SUPPORT IN-REACH</t>
  </si>
  <si>
    <t xml:space="preserve">                              BACB6020: ENHANCED SUPPORT OUT-REACH</t>
  </si>
  <si>
    <t xml:space="preserve">                    C4CTWLDA-BT: CTYWIDE LD &amp; AUTISM T4</t>
  </si>
  <si>
    <t xml:space="preserve">                    C4OTHUBT-BT: OT HUB TEAM</t>
  </si>
  <si>
    <t xml:space="preserve">               C3INTPRV-BT: INTERNAL PROVISION</t>
  </si>
  <si>
    <t xml:space="preserve">                              LDHI6011: BRAMBLE CL - SUPP HOUSING</t>
  </si>
  <si>
    <t xml:space="preserve">                              MACM2174: PERIPATETIC SOC/W POST SOUTH</t>
  </si>
  <si>
    <t xml:space="preserve">                              SPZZ1012: OLDER PEOPLE WITH SUPPORT NEED</t>
  </si>
  <si>
    <t xml:space="preserve">                              SVOL4000: PREVENTION SERVICES</t>
  </si>
  <si>
    <t xml:space="preserve">                              TSPJ0466: ASC FRONT DOOR SERVICES INCLUDING IAG</t>
  </si>
  <si>
    <t xml:space="preserve">                              TSPJ0499: PSI PROJECT</t>
  </si>
  <si>
    <t xml:space="preserve">               C3PCOMOL-BT: PEOPLE COMMISSIONING - OLD COD T3</t>
  </si>
  <si>
    <t xml:space="preserve">                              INPT1000: INTEGRATION &amp; PARTNERSHIPS</t>
  </si>
  <si>
    <t xml:space="preserve">                              TECC1000: TEC TEAM</t>
  </si>
  <si>
    <t xml:space="preserve">                    C4COMMDO-BT: INTEGRATION &amp; PARTNERSHIPS T4</t>
  </si>
  <si>
    <t xml:space="preserve">                    C4CONNEC-BT: CONNECT PROGRAMME</t>
  </si>
  <si>
    <t xml:space="preserve">                              TSPJ0448: IBCF ME TRANSFORMATION FUND</t>
  </si>
  <si>
    <t xml:space="preserve">                         C5IBCFME-BT: IBCF MID ESSEX T5</t>
  </si>
  <si>
    <t xml:space="preserve">                              TSPJ0455: IBCF NE TRANSFORMATION FUND</t>
  </si>
  <si>
    <t xml:space="preserve">                         C5IBCFNE-BT: IBCF NORTH EAST ESSEX T5</t>
  </si>
  <si>
    <t xml:space="preserve">                              TSPJ0440: IBCF CPR TRANSFORMATION FUND</t>
  </si>
  <si>
    <t xml:space="preserve">                         C5IBCFSE-BT: IBCF CASTLEPNT RAYLEIGH&amp;R T5</t>
  </si>
  <si>
    <t xml:space="preserve">                              TSPJ0436: IBCF BB TRANSFORMATION FUND</t>
  </si>
  <si>
    <t xml:space="preserve">                         C5IBCFSW-BT: IBCF BASILDON &amp; BRENTWOOD T5</t>
  </si>
  <si>
    <t xml:space="preserve">                              TSPJ0461: IBCF WE TRANSFORMATION FUND</t>
  </si>
  <si>
    <t xml:space="preserve">                         C5IBCFWE-BT: IBCF WEST ESSEX T5</t>
  </si>
  <si>
    <t xml:space="preserve">                              TSPJ0429: IBCF COUNTYWIDE CARE MARKET QUALITY INITIATIVES</t>
  </si>
  <si>
    <t xml:space="preserve">                              TSPJ0430: IBCF COUNTYWIDE IMPROVING REABLEMENT FLOWS</t>
  </si>
  <si>
    <t xml:space="preserve">                              TSPJ0431: IBCF COUNTYWIDE STRENGTH AND BALANCE TRAINING</t>
  </si>
  <si>
    <t xml:space="preserve">                              TSPJ0458: IBCF COUNTYWIDE</t>
  </si>
  <si>
    <t xml:space="preserve">                              TSPJ0460: IBCF COUNTYWIDE SENSORY</t>
  </si>
  <si>
    <t xml:space="preserve">                         C5PCIBCF-BT: ASC IBCF PROJECTS</t>
  </si>
  <si>
    <t xml:space="preserve">                    C4IBCFND-BT: IBCF (IMPROVED BETTER CARE FUND)</t>
  </si>
  <si>
    <t xml:space="preserve">                    C4IPDMSV-BT: DEMENTIA SERVICES</t>
  </si>
  <si>
    <t xml:space="preserve">                              POTT9000: OT TELECARE</t>
  </si>
  <si>
    <t xml:space="preserve">                    C4TELECA-BT: TELECARE AND CARE SERVICES</t>
  </si>
  <si>
    <t xml:space="preserve">               C3PCPJFU-BT: INTEGRATION &amp; PARTNERSHIPS</t>
  </si>
  <si>
    <t xml:space="preserve">                              PACM2597: DIRECT PAYMENT SUPPORT SERVICES</t>
  </si>
  <si>
    <t xml:space="preserve">                              POTH2540: SENSORY PROJECTS</t>
  </si>
  <si>
    <t xml:space="preserve">                    C4CACMPS-BT: ACCESS TO COMMUNITY PSI</t>
  </si>
  <si>
    <t xml:space="preserve">                              SVOL1000: CARERS DEVELOPMENT FUND</t>
  </si>
  <si>
    <t xml:space="preserve">                              SVOL8000: RECONNECT MODEL</t>
  </si>
  <si>
    <t xml:space="preserve">                    C4COMCAR-BT: CARERS &amp; PREVENTION</t>
  </si>
  <si>
    <t xml:space="preserve">                              SPZZ1008: PEOPLE WITH LEARNING DISAB</t>
  </si>
  <si>
    <t xml:space="preserve">                              SPZZ1015: HRS FLOATING SUPPORT COSTS</t>
  </si>
  <si>
    <t xml:space="preserve">                         C5COMHAS-BT: COMMISSIONER - HOUSING ACCOMM</t>
  </si>
  <si>
    <t xml:space="preserve">                    C4COMMHR-BT: HOUSING RELATED SUPPORT</t>
  </si>
  <si>
    <t xml:space="preserve">                              LOTH2140: LDDF COLLABORATE ESSEX</t>
  </si>
  <si>
    <t xml:space="preserve">                              POST5001: HEALTH WATCH</t>
  </si>
  <si>
    <t xml:space="preserve">                    C4HWATCH-BT: HEALTH WATCH</t>
  </si>
  <si>
    <t xml:space="preserve">                    C4LDHLTH-BT: LD SPECIALIST HEALTH T4</t>
  </si>
  <si>
    <t xml:space="preserve">                              LOTH2138: LDDF PROJECTS</t>
  </si>
  <si>
    <t xml:space="preserve">                              TSPJ0477: MLM PROGRAMME COSTS</t>
  </si>
  <si>
    <t xml:space="preserve">                    C4LRNDIS-BT: LD &amp; AUTISM T4</t>
  </si>
  <si>
    <t xml:space="preserve">                              HCOM0193: TIER 4 COMMISSIONERS</t>
  </si>
  <si>
    <t xml:space="preserve">                              HCOM1000: COMMISSIONING DELIVERY TEAM</t>
  </si>
  <si>
    <t xml:space="preserve">                              HCOM1010: MENTAL HEALTH COMMISSIONING</t>
  </si>
  <si>
    <t xml:space="preserve">                              HCOM1020: OLDER PEOPLES COMMISSIONING</t>
  </si>
  <si>
    <t xml:space="preserve">                              HCOM1040: DISABILITY COMMISSIONING</t>
  </si>
  <si>
    <t xml:space="preserve">                              HCOM1050: CARERS AND EARLY HELP COMMISSIONING</t>
  </si>
  <si>
    <t xml:space="preserve">                              HCOM1060: PERSONALISATION TEAM</t>
  </si>
  <si>
    <t xml:space="preserve">                              HCOM1070: INDEPENDENT LIVING STAFFING</t>
  </si>
  <si>
    <t xml:space="preserve">                    C4PCOMMG-BT: COMMISSIONING MGT TEAM T4</t>
  </si>
  <si>
    <t xml:space="preserve">                    C4PREVEN-BT: ADVOCACY</t>
  </si>
  <si>
    <t xml:space="preserve">                              TSPJ0498: CHOICE &amp; CONTROL PROJ</t>
  </si>
  <si>
    <t xml:space="preserve">                    C4PRJECT-BT: PROJECTS</t>
  </si>
  <si>
    <t xml:space="preserve">               C3STRCOM-BT: STRATEGIC COMMISSIONING &amp; POLICY (ASC)</t>
  </si>
  <si>
    <t xml:space="preserve">                              ACCW6003: YPWD SOCIAL CARE STAFF</t>
  </si>
  <si>
    <t xml:space="preserve">                              ACES6098: YPWD PFA &amp; CORE TEAM STAFF</t>
  </si>
  <si>
    <t xml:space="preserve">                              CACM2509: OT SERVICE STAFF</t>
  </si>
  <si>
    <t xml:space="preserve">                              LDPC6012: LD TRANSITIONS EXT - MID</t>
  </si>
  <si>
    <t xml:space="preserve">                              LDPC6016: LD TRANSITIONS EXT - NORTH</t>
  </si>
  <si>
    <t xml:space="preserve">                              LDPC6018: LD TRANSITIONS EXT - SOUTH</t>
  </si>
  <si>
    <t xml:space="preserve">                              LDPC6019: LD TRANSITIONS EXT - WEST</t>
  </si>
  <si>
    <t xml:space="preserve">                              PDPC6012: PSI CWIDE TRANSITIONS - EXT</t>
  </si>
  <si>
    <t xml:space="preserve">               C3TRNSIT-BT: TRANSITIONS</t>
  </si>
  <si>
    <t xml:space="preserve">          C2ADULTO-BT: ADULT SOCIAL CARE</t>
  </si>
  <si>
    <t xml:space="preserve">                         C5CAPFIN-BT: CAPITAL FINANCING T5</t>
  </si>
  <si>
    <t xml:space="preserve">                    C4CAPFIN-BT: CAPITAL FINANCING T4</t>
  </si>
  <si>
    <t xml:space="preserve">                              EBOD1000: MONEYMARKET</t>
  </si>
  <si>
    <t xml:space="preserve">                              EBOD4000: PWLB</t>
  </si>
  <si>
    <t xml:space="preserve">                              EBOD4001: MARKET LOANS</t>
  </si>
  <si>
    <t xml:space="preserve">                              EBOD4101: SMOGFUB - PREMS/DISCS ARISING</t>
  </si>
  <si>
    <t xml:space="preserve">                              EBOD8000: RECEIVERSHIPS</t>
  </si>
  <si>
    <t xml:space="preserve">                              ECCC1023: ECC EXT INT PAYABLE</t>
  </si>
  <si>
    <t xml:space="preserve">                              ECCC1083: TRANSFERRED DEBT</t>
  </si>
  <si>
    <t xml:space="preserve">                              ECCC1084: CONTRIBUTIONS TOWARDS DEBT COSTS</t>
  </si>
  <si>
    <t xml:space="preserve">                              PBOD1076: ESSEX CARES - INVEST WITH ECC</t>
  </si>
  <si>
    <t xml:space="preserve">                    C4INTPAY-BT: INTEREST PAYABLE T4</t>
  </si>
  <si>
    <t xml:space="preserve">               C3AMRA00-BT: CAPITAL FINANCING T3</t>
  </si>
  <si>
    <t xml:space="preserve">                              ECCC1027: DEFERRED CHARGES</t>
  </si>
  <si>
    <t xml:space="preserve">                              ECCC1031: CAP FIN - DEPN (CRA)</t>
  </si>
  <si>
    <t xml:space="preserve">                              ECCC1035: ECC - CENTRAL FINANCING</t>
  </si>
  <si>
    <t xml:space="preserve">                              ECCC1051: CARBON REDUCTION RESERVE</t>
  </si>
  <si>
    <t xml:space="preserve">                              ECCC1052: A130 PFI EARMARKED RESERVE</t>
  </si>
  <si>
    <t xml:space="preserve">                              ECCC1056: TRANSFORMATION RESERVE</t>
  </si>
  <si>
    <t xml:space="preserve">                              ECCC1057: AMBITION FUND RESERVE</t>
  </si>
  <si>
    <t xml:space="preserve">                              ECCC1074: WASTE RESERVE</t>
  </si>
  <si>
    <t xml:space="preserve">                              ECCC1087: QUADRENNIAL ELECTIONS RESERVE</t>
  </si>
  <si>
    <t xml:space="preserve">                              ECCC1088: CAP RECEIPTS PUMP PRIMING RES</t>
  </si>
  <si>
    <t xml:space="preserve">                              ECCC1117: COLLECTION FUND INVESTMT RISK</t>
  </si>
  <si>
    <t xml:space="preserve">                              ECCC1120: COMMERCIAL INVESTMENT IN ESSEX PLACES RESERVE</t>
  </si>
  <si>
    <t xml:space="preserve">                              ECCC1124: CIF RESERVE</t>
  </si>
  <si>
    <t xml:space="preserve">                              ECCC1127: TECHNOLOGY &amp; DIGITISATION RESERVE</t>
  </si>
  <si>
    <t xml:space="preserve">                              ECCC1128: EMERGENCY RESERVE</t>
  </si>
  <si>
    <t xml:space="preserve">                              ECCC1132: CHILDRENS TRANSFORMATION RESERVE</t>
  </si>
  <si>
    <t xml:space="preserve">                              ECCC1133: ADULTS INVESTMENT RESERVE</t>
  </si>
  <si>
    <t xml:space="preserve">                              ECCC1134: ADULTS RISK RESERVE</t>
  </si>
  <si>
    <t xml:space="preserve">                              ECCC1135: COVID EQUALISATION RESERVE</t>
  </si>
  <si>
    <t xml:space="preserve">                              ECCC1137: GENERAL RISK RESERVE</t>
  </si>
  <si>
    <t xml:space="preserve">                              ECCC1139: EVERYONES ESSEX RESERVE</t>
  </si>
  <si>
    <t xml:space="preserve">                              ECCC1140: CHILDRENS RISK RESERVE</t>
  </si>
  <si>
    <t xml:space="preserve">                         C5REVAPP-BT: APPROPRIATIONS</t>
  </si>
  <si>
    <t xml:space="preserve">                              TRAD0038: PLACE SERVICES</t>
  </si>
  <si>
    <t xml:space="preserve">                              TRAD0044: SCH IMPROVE AND LEARNING SUPP</t>
  </si>
  <si>
    <t xml:space="preserve">                         C5TRADCF-BT: TRADING ACTIVITIES</t>
  </si>
  <si>
    <t xml:space="preserve">               C3APPROP-BT: APPROPRIATIONS TOFROM RESERVES T3</t>
  </si>
  <si>
    <t xml:space="preserve">                              DIVD0001: ESSEX CARES DIVIDEND</t>
  </si>
  <si>
    <t xml:space="preserve">                    C4DIVIDE-BT: DIVIDENDS T4</t>
  </si>
  <si>
    <t xml:space="preserve">                    C4FIXPEN-BT: FIXED PENSION DEFICIT CONTRIB T4</t>
  </si>
  <si>
    <t xml:space="preserve">                    C4FRWK00-BT: FIRE REINSTATEMENT WORKS T4</t>
  </si>
  <si>
    <t xml:space="preserve">                    C4HOMESD-BT: COUNCIL TAX SHARING SCHEME T4</t>
  </si>
  <si>
    <t xml:space="preserve">                              PBOD1001: ENVIRONMENT AGENCY - EASTERN</t>
  </si>
  <si>
    <t xml:space="preserve">                              PBOD1006: ENVIRONMENT AGENCY - CENTRAL</t>
  </si>
  <si>
    <t xml:space="preserve">                              PBOD1010: ENVIRONMENT AGENCY -THAMES</t>
  </si>
  <si>
    <t xml:space="preserve">                         C5ENVAGE-BT: ENVIRONMENT AGENCY PRECEPTS</t>
  </si>
  <si>
    <t xml:space="preserve">                         C5KENT00-BT: KENT &amp; ESSEX INSHORE FISHERIES</t>
  </si>
  <si>
    <t xml:space="preserve">                         C5LEEVAL-BT: LEE VALLEY REGIONAL PARK</t>
  </si>
  <si>
    <t xml:space="preserve">                    C4LEVIES-BT: LEVIES</t>
  </si>
  <si>
    <t xml:space="preserve">                              APRC1906: PRC-NEW CASES</t>
  </si>
  <si>
    <t xml:space="preserve">                              APRC1907: PRC-DISMISSAL &amp; RETIREMENTS</t>
  </si>
  <si>
    <t xml:space="preserve">                              CARE9999: GENERAL COSTS</t>
  </si>
  <si>
    <t xml:space="preserve">                              COLL2000: COLLEGE COSTS</t>
  </si>
  <si>
    <t xml:space="preserve">                              GPSS0000: SUPP SERVICES GENERAL</t>
  </si>
  <si>
    <t xml:space="preserve">                              SEAX9999: GENERAL COSTS</t>
  </si>
  <si>
    <t xml:space="preserve">                         C5OTHERS-BT: CORP STRAT GENERAL PURPOSES</t>
  </si>
  <si>
    <t xml:space="preserve">                              CTES1010: EDUCATION &amp; LIFELONG LEARNING</t>
  </si>
  <si>
    <t xml:space="preserve">                              CTES1184: DEBDEN PARK RESERVE</t>
  </si>
  <si>
    <t xml:space="preserve">                              CTES1185: CLACTON SEC SCHS RESERVE</t>
  </si>
  <si>
    <t xml:space="preserve">                              CTES1197: BSF PFI RESERVE</t>
  </si>
  <si>
    <t xml:space="preserve">                         C5SERVIC-BT: SERVICE COST CENTRES</t>
  </si>
  <si>
    <t xml:space="preserve">                              SOND8390: ECC/0001/09 SOND RESERVE 2</t>
  </si>
  <si>
    <t xml:space="preserve">                         C5SONDHI-BT: SUMS ON DEPOSIT-HIGHWAYS</t>
  </si>
  <si>
    <t xml:space="preserve">                    C4OTHERI-BT: OTHER ITEMS</t>
  </si>
  <si>
    <t xml:space="preserve">               C3FSPUBL-BT: CENTRAL SERVICES</t>
  </si>
  <si>
    <t xml:space="preserve">                         C5ICEC00-BT: EXCESS CHARGES</t>
  </si>
  <si>
    <t xml:space="preserve">                              ICGN0020: GENERAL CENTRAL COST</t>
  </si>
  <si>
    <t xml:space="preserve">                              ICGN9400: SCHOOLS INSURANCE INCOME</t>
  </si>
  <si>
    <t xml:space="preserve">                         C5ICGN00-BT: INSURANCE GENERAL</t>
  </si>
  <si>
    <t xml:space="preserve">                         C5ICMO00-BT: MOTOR INSURANCE</t>
  </si>
  <si>
    <t xml:space="preserve">                              ICPL0000: LIABILITY PREMIUMS</t>
  </si>
  <si>
    <t xml:space="preserve">                         C5ICPL00-BT: PUBLIC LIABILITY INSURANCE</t>
  </si>
  <si>
    <t xml:space="preserve">                              ICPR0000: PROPERTY PREMIUMS</t>
  </si>
  <si>
    <t xml:space="preserve">                         C5ICPR00-BT: PROPERTY INSURANCE</t>
  </si>
  <si>
    <t xml:space="preserve">               C3ICRA00-BT: INSURANCE COST RECOVERY AC</t>
  </si>
  <si>
    <t xml:space="preserve">                              EBOD6011: ESSEX HOUSING INTEREST</t>
  </si>
  <si>
    <t xml:space="preserve">                              PBOD1079: ESSEX HOUSING DEVELOPMENT LLP</t>
  </si>
  <si>
    <t xml:space="preserve">                    C4ESXHOU-BT: ESSEX HOUSING</t>
  </si>
  <si>
    <t xml:space="preserve">                              ECCC1003: SOUTHEND UNITARY</t>
  </si>
  <si>
    <t xml:space="preserve">                              LEND1000: INTEREST S/T LENDING MONEY MKT</t>
  </si>
  <si>
    <t xml:space="preserve">                         C5EXINTR-BT: EXTERNAL INTEREST RECEIVABLE</t>
  </si>
  <si>
    <t xml:space="preserve">                              EBOD6000: SUMS ON DEPOSIT</t>
  </si>
  <si>
    <t xml:space="preserve">                              EBOD6001: PFI A130</t>
  </si>
  <si>
    <t xml:space="preserve">                              EBOD6002: PFI CLACTON SEC SCHOOL</t>
  </si>
  <si>
    <t xml:space="preserve">                              EBOD6003: PF1 DEBDEN</t>
  </si>
  <si>
    <t xml:space="preserve">                              EBOD6007: NEWTON BEQUEST</t>
  </si>
  <si>
    <t xml:space="preserve">                              EBOD6008: INTEREST REALLOCATED-PTNRSHIPS</t>
  </si>
  <si>
    <t xml:space="preserve">                              EBOD6010: BSF WAVE 4 PFI INTEREST</t>
  </si>
  <si>
    <t xml:space="preserve">                              EBOD7000: CONTRACTORS' ADVANCE PAYMENTS</t>
  </si>
  <si>
    <t xml:space="preserve">                         C5INTINT-BT: INTEREST PAYABLE T5</t>
  </si>
  <si>
    <t xml:space="preserve">                    C4INTREC-BT: INTEREST RECEIVABLE T4</t>
  </si>
  <si>
    <t xml:space="preserve">               C3INTREC-BT: INTEREST RECEIVABLE T3</t>
  </si>
  <si>
    <t xml:space="preserve">          C2COOC00-BT: CENTRAL &amp; OTH OPERATING COSTS</t>
  </si>
  <si>
    <t xml:space="preserve">                    C4STRPRJ-BT: STRATEGY PROJECT</t>
  </si>
  <si>
    <t xml:space="preserve">               C3PROJEC-BT: PROJECTS</t>
  </si>
  <si>
    <t xml:space="preserve">                              ARCH0004: FIELD ARCHAEOLOGY GROUP</t>
  </si>
  <si>
    <t xml:space="preserve">                              INCU1000: COMMERCIAL PROGRAMME</t>
  </si>
  <si>
    <t xml:space="preserve">                    C4TRADDE-BT: COMMERCIAL PROGRAMME</t>
  </si>
  <si>
    <t xml:space="preserve">                    C4TRADEP-BT: PLACE SERVICES</t>
  </si>
  <si>
    <t xml:space="preserve">               C3TRDDEV-BT: COMMERCIAL PROGRAMME</t>
  </si>
  <si>
    <t xml:space="preserve">          C2CORSER-BT: CORPORATE &amp; CUSTOMER SERVICES</t>
  </si>
  <si>
    <t xml:space="preserve">                              XXXXSUSP: GENUS SYSTEM SUSPENSE</t>
  </si>
  <si>
    <t xml:space="preserve">          C2DELTEC-BT: DELETED CODES ECC</t>
  </si>
  <si>
    <t xml:space="preserve">                              AEDP0000: SCHOOL IMPROVEMENT RECH NDSG</t>
  </si>
  <si>
    <t xml:space="preserve">                              SAIS1132: PHONICS AND MODERATION GRANT</t>
  </si>
  <si>
    <t xml:space="preserve">                              SAIS1200: HEAD OF SERVICE SIEY</t>
  </si>
  <si>
    <t xml:space="preserve">                              SAIS1201: CF&amp;E SENIOR MANAGER RECHARGE</t>
  </si>
  <si>
    <t xml:space="preserve">                              SAIS2500: VACANCY FACTOR</t>
  </si>
  <si>
    <t xml:space="preserve">                              SAIS4004: STANDARDS &amp; EXCELLENCE</t>
  </si>
  <si>
    <t xml:space="preserve">                              SAIS999D: SCHOOL IMPROVEMENT</t>
  </si>
  <si>
    <t xml:space="preserve">                              SCIT9986: STATUTORY DUTIES</t>
  </si>
  <si>
    <t xml:space="preserve">                              SENC1050: SCHOOLS CONTRIBUTION</t>
  </si>
  <si>
    <t xml:space="preserve">                         C5DIRNDS-BT: DIRECTOR NON DSG T5</t>
  </si>
  <si>
    <t xml:space="preserve">                              ACHG1700: SCHOOL ASSET CHARGES</t>
  </si>
  <si>
    <t xml:space="preserve">                         C5FINNDS-BT: FINANCE NON DSG</t>
  </si>
  <si>
    <t xml:space="preserve">                              CACM2512: TEACHERS PENSIONS</t>
  </si>
  <si>
    <t xml:space="preserve">                              CPRC1906: PRC-NEW CASES</t>
  </si>
  <si>
    <t xml:space="preserve">                              CPRC1907: PRC-DISMISSAL &amp; RETIREMENTS</t>
  </si>
  <si>
    <t xml:space="preserve">                              PPRC1906: PRC-NEW CASES</t>
  </si>
  <si>
    <t xml:space="preserve">                              PPRC1907: PRC-DISMISSAL &amp; RETIREMENTS</t>
  </si>
  <si>
    <t xml:space="preserve">                              SMPR1906: PRC-NEW CASES</t>
  </si>
  <si>
    <t xml:space="preserve">                              SMPR1907: PRC-DISMISSAL &amp; RETIREMENTS</t>
  </si>
  <si>
    <t xml:space="preserve">                              SPRC1906: PRC-NEW CASES</t>
  </si>
  <si>
    <t xml:space="preserve">                              SPRC1907: PRC-DISMISSAL &amp; RETIREMENTS</t>
  </si>
  <si>
    <t xml:space="preserve">                              YPRC1907: PRC-DISMISSAL &amp; RETIREMENTS</t>
  </si>
  <si>
    <t xml:space="preserve">                         C5PRCNON-BT: PREM RETIREMENT COST NON DSG</t>
  </si>
  <si>
    <t xml:space="preserve">                              APFI1000: DEBDEN PARK PFI PAYMENTS</t>
  </si>
  <si>
    <t xml:space="preserve">                              APFI2000: TENDRING PRIMARY PPP PROJECT</t>
  </si>
  <si>
    <t xml:space="preserve">                              APFI3000: CLACTON SECONDARY PFI PROJECT</t>
  </si>
  <si>
    <t xml:space="preserve">                              APFI4000: BSF WAVE 4</t>
  </si>
  <si>
    <t xml:space="preserve">                              APFI5000: WOODLANDS BSF PFI</t>
  </si>
  <si>
    <t xml:space="preserve">                              CJSC0000: CLACTON JOINT SERVICE CENTRES</t>
  </si>
  <si>
    <t xml:space="preserve">                              INFD0001: INFRASTRUCT DELIVERY-PTSHIPS</t>
  </si>
  <si>
    <t xml:space="preserve">                              LABG0111: TENDRING EDUC CENTRE (NON JSC)</t>
  </si>
  <si>
    <t xml:space="preserve">                         C5SCHOOL-BT: SCHOOLS PFI &amp; PPP NON DSG</t>
  </si>
  <si>
    <t xml:space="preserve">                              DRED4700: DEMOCRATIC REP - SM</t>
  </si>
  <si>
    <t xml:space="preserve">                              ESER1001: EDUC SERV EXP RECH- NON SCH-ED</t>
  </si>
  <si>
    <t xml:space="preserve">                              ESER1002: EDUC SERV EXP RECH- NONSCH-CH</t>
  </si>
  <si>
    <t xml:space="preserve">                              ESER1003: EDUC SERV EXP RECH-LEA CENT-ED</t>
  </si>
  <si>
    <t xml:space="preserve">                              ESER1004: EDUC SERV EXP RECH-LEA CENT-CH</t>
  </si>
  <si>
    <t xml:space="preserve">                              SMOC8888: EDUCSERVMAN SM RECH</t>
  </si>
  <si>
    <t xml:space="preserve">                              SMOC9999: SERVMAN SM RECH</t>
  </si>
  <si>
    <t xml:space="preserve">                         C5SSMSSN-BT: C5SSMSSN - SSMSS EDUC NON DSG</t>
  </si>
  <si>
    <t xml:space="preserve">                    C4DIRNDS-BT: DIRECTOR NON DSG T4</t>
  </si>
  <si>
    <t xml:space="preserve">                              SAIS4002: ADMISSIONS AND ADVICE</t>
  </si>
  <si>
    <t xml:space="preserve">                              SERV9136: EDUCATION TRANSPORT</t>
  </si>
  <si>
    <t xml:space="preserve">                         C5ADMSND-BT: SCHOOL ADMISSIONS NDSG</t>
  </si>
  <si>
    <t xml:space="preserve">                              EYCC1001: SUFFICIENCY &amp; SUSTAINABILITY</t>
  </si>
  <si>
    <t xml:space="preserve">                              EYCC3005: EARLY YEARS AND CHILDCARE</t>
  </si>
  <si>
    <t xml:space="preserve">                              EYCC4001: EARLY YEARS CORE COSTS</t>
  </si>
  <si>
    <t xml:space="preserve">                         C5EYSSND-BT: C5EYSSND - EARLY YEARS SUFFICIENCY &amp; SUSTAINABILITY NDSG</t>
  </si>
  <si>
    <t xml:space="preserve">                              EDOP8000: OPERATIONS MANAGEMENT TEAM</t>
  </si>
  <si>
    <t xml:space="preserve">                              EDOP8001: VACANCY FACTOR OPERATIONS</t>
  </si>
  <si>
    <t xml:space="preserve">                         C5OPMGTN-BT: ED OPERATIONS MANAGEMENT TEAM</t>
  </si>
  <si>
    <t xml:space="preserve">                         C5SYINTN-BT: C5SYINTN - SYSTEMS AND INTELLIGENCE</t>
  </si>
  <si>
    <t xml:space="preserve">                    C4EDOPSN-BT: EDUCATION OPERATIONS NON DSG</t>
  </si>
  <si>
    <t xml:space="preserve">                              EEEY4004: SCHOOL EFFECTIVE MID NDSG</t>
  </si>
  <si>
    <t xml:space="preserve">                              EEEY4006: ATTENDANCE MID NDSG</t>
  </si>
  <si>
    <t xml:space="preserve">                         C5EEYNQM-BT: C5EEYNQM - EDUCATION &amp; EARLY YEARS - MID NON DSG</t>
  </si>
  <si>
    <t xml:space="preserve">                              EDQM4000: QUADRANT MANAGEMENT TEAM MID</t>
  </si>
  <si>
    <t xml:space="preserve">                              EDQM4001: VACANCY FACTOR MID</t>
  </si>
  <si>
    <t xml:space="preserve">                         C5QUADNM-BT: SE&amp;EY QUADRANT MANAGEMENT  - MID NDSG</t>
  </si>
  <si>
    <t xml:space="preserve">                              ESEN4003: COVID19 RECOVERY MID</t>
  </si>
  <si>
    <t xml:space="preserve">                              ESEN4004: SEND OPERATIONS MID NDSG</t>
  </si>
  <si>
    <t xml:space="preserve">                              ESEN4005: EDUCATIONAL PSYCH MID NDSG</t>
  </si>
  <si>
    <t xml:space="preserve">                         C5SENNQM-BT: C5SENNQM - SEND QUADRANT - MID NON DSG</t>
  </si>
  <si>
    <t xml:space="preserve">                    C4QUADNM-BT: C4QUADNM - SEND EDUCATION &amp; EARLY YEARS MID QUADRANT NDSG</t>
  </si>
  <si>
    <t xml:space="preserve">                              EEEY2004: SCHOOL EFFECTIVE NORTH NDSG</t>
  </si>
  <si>
    <t xml:space="preserve">                              EEEY2006: ATTENDANCE NORTH NDSG</t>
  </si>
  <si>
    <t xml:space="preserve">                         C5EEYNQN-BT: C5EEYNQN - EDUCATION &amp; EARLY YEARS - NORTH NON DSG</t>
  </si>
  <si>
    <t xml:space="preserve">                              EDQN2000: QUADRANT MANAGEMENT TEAM NORTH</t>
  </si>
  <si>
    <t xml:space="preserve">                              EDQN2001: VACANCY FACTOR NORTH</t>
  </si>
  <si>
    <t xml:space="preserve">                              EDQN2010: LEVELLING UP COLCHESTER</t>
  </si>
  <si>
    <t xml:space="preserve">                              EDQN2011: LEVELLING UP TENDRING</t>
  </si>
  <si>
    <t xml:space="preserve">                         C5QUADNN-BT: C5QUADNN - SE&amp;EY QUADRANT MANAGEMENT - NORTH NDSG</t>
  </si>
  <si>
    <t xml:space="preserve">                              ESEN2003: COVID19 RECOVERY NORTH</t>
  </si>
  <si>
    <t xml:space="preserve">                              ESEN2004: SEND OPERATIONS NORTH NDSG</t>
  </si>
  <si>
    <t xml:space="preserve">                              ESEN2005: EDUCATIONAL PSYCH NORTH NDSG</t>
  </si>
  <si>
    <t xml:space="preserve">                         C5SENNQN-BT: C5SENNQN - SEND QUADRANT - NORTH NON DSG</t>
  </si>
  <si>
    <t xml:space="preserve">                    C4QUADNN-BT: C4QUADNN - SEND EDUCATION &amp; EARLY YEARS NORTH QUADRANT NDSG</t>
  </si>
  <si>
    <t xml:space="preserve">                              EEEY1004: SCHOOL EFFECTIVE SOUTH NDSG</t>
  </si>
  <si>
    <t xml:space="preserve">                              EEEY1006: ATTENDANCE SOUTH NDSG</t>
  </si>
  <si>
    <t xml:space="preserve">                         C5EEYNQS-BT: C5EEYNQS - EDUCATION &amp; EARLY YEARS - SOUTH NON DSG</t>
  </si>
  <si>
    <t xml:space="preserve">                              EDQS1000: QUADRANT MANAGEMENT TEAM SOUTH</t>
  </si>
  <si>
    <t xml:space="preserve">                              EDQS1001: VACANCY FACTOR SOUTH</t>
  </si>
  <si>
    <t xml:space="preserve">                         C5QUADNS-BT: C5QUADNS - SE&amp;EY QUADRANT MANAGEMENT - SOUTH NDSG</t>
  </si>
  <si>
    <t xml:space="preserve">                              ESEN1003: COVID19 RECOVERY SOUTH</t>
  </si>
  <si>
    <t xml:space="preserve">                              ESEN1004: SEND OPERATIONS SOUTH NDSG</t>
  </si>
  <si>
    <t xml:space="preserve">                              ESEN1005: EDUCATIONAL PSYCH SOUTH NDSG</t>
  </si>
  <si>
    <t xml:space="preserve">                         C5SENNQS-BT: C5SENNQS - SEND QUADRANT - SOUTH NON DSG</t>
  </si>
  <si>
    <t xml:space="preserve">                         C5SITRAD-BT: SCHOOL IMPROVEMENT TRADED</t>
  </si>
  <si>
    <t xml:space="preserve">                    C4QUADNS-BT: C4QUADNS - SEND EDUCATION &amp; EARLY YEARS SOUTH QUADRANT NDSG</t>
  </si>
  <si>
    <t xml:space="preserve">                              EEEY3004: SCHOOL EFFECTIVE WEST NDSG</t>
  </si>
  <si>
    <t xml:space="preserve">                              EEEY3006: ATTENDANCE WEST NDSG</t>
  </si>
  <si>
    <t xml:space="preserve">                         C5EEYNQW-BT: C5EEYNQW - EDUCATION &amp; EARLY YEARS - WEST NON DSG</t>
  </si>
  <si>
    <t xml:space="preserve">                              EDQW3000: QUADRANT MANAGEMENT TEAM WESTN</t>
  </si>
  <si>
    <t xml:space="preserve">                              EDQW3001: VACANCY FACTOR WEST</t>
  </si>
  <si>
    <t xml:space="preserve">                              EDQW3010: LEVELLING UP HARLOW FUTURES</t>
  </si>
  <si>
    <t xml:space="preserve">                         C5QUADNW-BT: C5QUADNW - SE&amp;EY QUADRANT MANAGEMENT  - WEST NDSG</t>
  </si>
  <si>
    <t xml:space="preserve">                              ESEN3003: COVID19 RECOVERY WEST</t>
  </si>
  <si>
    <t xml:space="preserve">                              ESEN3004: SEND OPERATIONS WEST NDSG</t>
  </si>
  <si>
    <t xml:space="preserve">                              ESEN3005: EDUCATIONAL PSYCH WEST NDSG</t>
  </si>
  <si>
    <t xml:space="preserve">                         C5SENNQW-BT: C5SENNQW - SEND QUADRANT - WEST NON DSG</t>
  </si>
  <si>
    <t xml:space="preserve">                    C4QUADNW-BT: C4QUADNW - SEND EDUCATION &amp; EARLY YEARS WEST QUADRANT NDSG</t>
  </si>
  <si>
    <t xml:space="preserve">                         C5EDUASN-BT: EDUCATION ACCESS</t>
  </si>
  <si>
    <t xml:space="preserve">                         C5EDUWEL-BT: EDUCATION WELFARE</t>
  </si>
  <si>
    <t xml:space="preserve">                         C5IASSND-BT: SEND IASS</t>
  </si>
  <si>
    <t xml:space="preserve">                              EDSE5000: SPECIALIST ED MANAGEMENT TEAM</t>
  </si>
  <si>
    <t xml:space="preserve">                              EDSE5001: VACANCY FACTOR SES</t>
  </si>
  <si>
    <t xml:space="preserve">                         C5SESMGT-BT: SPECIALIST EDUCATION MANAGEMENT TEAM</t>
  </si>
  <si>
    <t xml:space="preserve">                         C5VIRTUN-BT: VIRTUAL SCHOOL NON DSG</t>
  </si>
  <si>
    <t xml:space="preserve">                              CCGE3602: YOUNG CARERS - SLAS</t>
  </si>
  <si>
    <t xml:space="preserve">                              SKLL0015: EMPLOYABILITY &amp; SKILLS</t>
  </si>
  <si>
    <t xml:space="preserve">                              YOUT0002: TARGETED YOUTH TEAM</t>
  </si>
  <si>
    <t xml:space="preserve">                              YOUT0003: YOUTH PROJECT</t>
  </si>
  <si>
    <t xml:space="preserve">                              YOUT0004: YOUTH DOFE</t>
  </si>
  <si>
    <t xml:space="preserve">                              YOUT0005: YOUTH SERVICE COMMISSIONING</t>
  </si>
  <si>
    <t xml:space="preserve">                              YOUT0006: YOUTH SERVICE MANAGEMENT</t>
  </si>
  <si>
    <t xml:space="preserve">                              YOUT0007: MULTI SCHOOLS COUNCIL</t>
  </si>
  <si>
    <t xml:space="preserve">                              YTBR1550: SCHOOLS D OF E</t>
  </si>
  <si>
    <t xml:space="preserve">                              YTCN1800: NORTH EAST D OF E</t>
  </si>
  <si>
    <t xml:space="preserve">                              YTCP2000: SOUTH D OF E</t>
  </si>
  <si>
    <t xml:space="preserve">                              YTHA2400: WEST D OF E</t>
  </si>
  <si>
    <t xml:space="preserve">                         C5YTHNON-BT: YOUTH COMMISSIONING</t>
  </si>
  <si>
    <t xml:space="preserve">                    C4SESNDS-BT: SPECIALIST EDUCATION SERVICES NDSG T4</t>
  </si>
  <si>
    <t xml:space="preserve">                         C5DANCEN-BT: C5DANCEN - ESSEX DANCE THEATRE</t>
  </si>
  <si>
    <t xml:space="preserve">                         C5MUSHUB-BT: C5MUSHUB- MUSIC HUBS GNT</t>
  </si>
  <si>
    <t xml:space="preserve">                              SAIS1001: RECOVERY TASK FORCE</t>
  </si>
  <si>
    <t xml:space="preserve">                              SAIS1002: YEAR OF NUMBERS</t>
  </si>
  <si>
    <t xml:space="preserve">                         C5RECOVR-BT: RECOVERY TASK FORCE</t>
  </si>
  <si>
    <t xml:space="preserve">                         C5SCHADV-BT: SCHOOL ADVERTISING</t>
  </si>
  <si>
    <t xml:space="preserve">                              EDSP6000: PLAN &amp; PERFORM MANAGEMENT TEAM</t>
  </si>
  <si>
    <t xml:space="preserve">                              EDSP6001: VACANCY FACTOR SPP</t>
  </si>
  <si>
    <t xml:space="preserve">                         C5SPPMGN-BT: C5SPPMGN - STRATEGY PLANNING &amp; PERFORMANCE MANAGEMENT TEAM</t>
  </si>
  <si>
    <t xml:space="preserve">                              SCML1000: SCHOOL MEALS SERVICE NDSG</t>
  </si>
  <si>
    <t xml:space="preserve">                              SXGE0000: SCHOOL CROSSING GENERAL STAFF</t>
  </si>
  <si>
    <t xml:space="preserve">                         C5SXPNDS-BT: C5SXPNDS - SCHOOL CROSSING PATROLS</t>
  </si>
  <si>
    <t xml:space="preserve">                              EDRB2000: ESSEX SCHOOLS ITT</t>
  </si>
  <si>
    <t xml:space="preserve">                              SAIS1408: NEWLY QUALIFIED TEACHERS</t>
  </si>
  <si>
    <t xml:space="preserve">                         C5TEACHT-BT: C5TEACHT - TEACHER TRAINING</t>
  </si>
  <si>
    <t xml:space="preserve">                              EYCC3000: WORKFORCE DEVELOPMENT TEAM</t>
  </si>
  <si>
    <t xml:space="preserve">                              EYCC4010: WORKFORCE DEVELOPMENT &amp; PERFORMANCE ? TRADED</t>
  </si>
  <si>
    <t xml:space="preserve">                         C5WRKFCN-BT: C5WRKFCN - WORKFORCE DEVELOPMENT &amp; PERFORMANCE NDSG</t>
  </si>
  <si>
    <t xml:space="preserve">                    C4SPPNDS-BT: C4SPPNDS- STRATEGY PLANNING &amp; PERFORM NDSG</t>
  </si>
  <si>
    <t xml:space="preserve">                              SENC1001: SENCAN MANAGEMENT</t>
  </si>
  <si>
    <t xml:space="preserve">                              SENC1007: REGIONAL AUTISM HUB</t>
  </si>
  <si>
    <t xml:space="preserve">                         C5SENCAN-BT: SEN PLANNING &amp; PROV NON DSG</t>
  </si>
  <si>
    <t xml:space="preserve">                         C5SENDVN-BT: SEN DEVELOPMENT NON DSG</t>
  </si>
  <si>
    <t xml:space="preserve">                         C5SENOPN-BT: SEND OPERATIONS NON DSG</t>
  </si>
  <si>
    <t xml:space="preserve">                         C5SENSFN-BT: SEND SCHOOL EFFECTIVENESS NON DSG</t>
  </si>
  <si>
    <t xml:space="preserve">                              EDSI7000: SEND STRATEGY MANAGEMENT TEAM</t>
  </si>
  <si>
    <t xml:space="preserve">                              EDSI7001: VACANCY FACTOR SEND S&amp;I</t>
  </si>
  <si>
    <t xml:space="preserve">                         C5STIMGN-BT: C5STIMGN - SEND STRATEGY &amp; INNOVATION MANAGEMENT TEAM</t>
  </si>
  <si>
    <t xml:space="preserve">                         C5STRIBN-BT: C5STRIBN - SEN TRIBUNAL N DSG</t>
  </si>
  <si>
    <t xml:space="preserve">                         C5TAREMP-BT: TARGETED EMPLOYMENT</t>
  </si>
  <si>
    <t xml:space="preserve">                    C4SSTRIN-BT: C4SSTRIN- SEND STRATEGY &amp; INNOVATION NON DSG</t>
  </si>
  <si>
    <t xml:space="preserve">               C3LIFEND-BT: EDUCATION - NON DSG</t>
  </si>
  <si>
    <t xml:space="preserve">          C2EDNDSG-BT: EDUCATION - NON DSG</t>
  </si>
  <si>
    <t xml:space="preserve">                              ASUB9999: LICENCE FEES/SUBSCRIPTIONS</t>
  </si>
  <si>
    <t xml:space="preserve">                              ATSI0000: TARGETED SCHOOL IMPROVEMENT</t>
  </si>
  <si>
    <t xml:space="preserve">                              EDRB9000: HNB PENSION CONT</t>
  </si>
  <si>
    <t xml:space="preserve">                              FALL1000: FALLING ROLLS FUND</t>
  </si>
  <si>
    <t xml:space="preserve">                              RB069901: SCHOOLS BLOCK CONTINGENCY</t>
  </si>
  <si>
    <t xml:space="preserve">                              SAIS2000: SCHOOL IMPROVEMENT RECH DSG</t>
  </si>
  <si>
    <t xml:space="preserve">                         C5DIRDSG-BT: DIRECTOR DSG T5</t>
  </si>
  <si>
    <t xml:space="preserve">                              AEDM0030: ESSEX FORMULA REVIEW</t>
  </si>
  <si>
    <t xml:space="preserve">                              CPFI4000: BSF AFFORDABILITY GAP</t>
  </si>
  <si>
    <t xml:space="preserve">                              EDBB0000: FORMER ESG SERVICES DEDELEGATION</t>
  </si>
  <si>
    <t xml:space="preserve">                              PRFU8134: HNB CONTINGENCY</t>
  </si>
  <si>
    <t xml:space="preserve">                              RB049905: EDUCATION FUNCTIONS</t>
  </si>
  <si>
    <t xml:space="preserve">                              RB049940: CSSB CONTINGENCY</t>
  </si>
  <si>
    <t xml:space="preserve">                              RB069940: RENT AND RATES ADJUSTMENTS</t>
  </si>
  <si>
    <t xml:space="preserve">                              SFRM0000: SCHOOLS FORUM</t>
  </si>
  <si>
    <t xml:space="preserve">                         C5FINDSG-BT: FINANCE DSG</t>
  </si>
  <si>
    <t xml:space="preserve">                              PCPD1068: COVER FOR PUBLIC DUTIES</t>
  </si>
  <si>
    <t xml:space="preserve">                         C5PRCPUB-BT: PRC &amp; PULIC DUTIES</t>
  </si>
  <si>
    <t xml:space="preserve">                         C5SCSAFD-BT: SCHOOL SAFEGUARDING</t>
  </si>
  <si>
    <t xml:space="preserve">                              ESER2001: EDUC DSG SER EX RECH-NON S-CH</t>
  </si>
  <si>
    <t xml:space="preserve">                              ESER2002: EDUC DSG SER EX RECH-LEA CE-CH</t>
  </si>
  <si>
    <t xml:space="preserve">                              ESER2003: EDUC DSG SER EX RECH-LEA CE-ED</t>
  </si>
  <si>
    <t xml:space="preserve">                         C5SSMSSD-BT: C5SSMSSD - SSMSS EDUC DSG</t>
  </si>
  <si>
    <t xml:space="preserve">                    C4DIRDSG-BT: DIRECTOR DSG T4</t>
  </si>
  <si>
    <t xml:space="preserve">                         C5ADMISS-BT: C5ADMISS- SCHOOL ADMISSIONS</t>
  </si>
  <si>
    <t xml:space="preserve">                              EYCC5001: QUALITY AND IMPROVEMENT TEAM</t>
  </si>
  <si>
    <t xml:space="preserve">                              EYCC7001: 2YO OFFER</t>
  </si>
  <si>
    <t xml:space="preserve">                              EYRS0000: EYB CONTINGENCY</t>
  </si>
  <si>
    <t xml:space="preserve">                              NEDG1836: FREE ENTITLEMENT GRANT 3YR</t>
  </si>
  <si>
    <t xml:space="preserve">                              NEDG1837: FEEE MAINTAINED SCH NURS</t>
  </si>
  <si>
    <t xml:space="preserve">                              NURE8942: EYCS AREA SENCO'S</t>
  </si>
  <si>
    <t xml:space="preserve">                         C5EYSSDS-BT: C5EYSSDS - EARLY YEARS SUFFICIENCY &amp; SUSTAINABILITY DSG</t>
  </si>
  <si>
    <t xml:space="preserve">                         C5SDOWRY-BT: HARD TO PLACE DOWRY</t>
  </si>
  <si>
    <t xml:space="preserve">                         C5UNIFOR-BT: C5UNIFOR- UNIFORM GRANT</t>
  </si>
  <si>
    <t xml:space="preserve">                    C4EDOPSD-BT: EDUCATION OPERATIONS DSG</t>
  </si>
  <si>
    <t xml:space="preserve">                              EDSG6666: CENTRAL SERVICES BLOCK</t>
  </si>
  <si>
    <t xml:space="preserve">                              EDSG7777: EARLY YEARS BLOCK</t>
  </si>
  <si>
    <t xml:space="preserve">                              EDSG8888: HIGH NEEDS BLOCK</t>
  </si>
  <si>
    <t xml:space="preserve">                              EDSG9999: SCHOOLS BLOCK</t>
  </si>
  <si>
    <t xml:space="preserve">                              PUPR1000: PUPIL PREMIUM - GENERAL</t>
  </si>
  <si>
    <t xml:space="preserve">                              RB049910: TEACHERS PENSION GRANT</t>
  </si>
  <si>
    <t xml:space="preserve">                              RB049911: COVID-19 CATCH UP PREMIUM</t>
  </si>
  <si>
    <t xml:space="preserve">                              RB049913: SENIOR MENTAL HEALTH LEAD TRAINING</t>
  </si>
  <si>
    <t xml:space="preserve">                              RB049915: NQT EARLY CAREER FRAMEWORK</t>
  </si>
  <si>
    <t xml:space="preserve">                              RB049917: NPQ TARGETED SUPPORT</t>
  </si>
  <si>
    <t xml:space="preserve">                              RB049996: UNIVERSAL FREE SCHOOL MEALS</t>
  </si>
  <si>
    <t xml:space="preserve">                              RB049997: TEACHERS PAY GRANT</t>
  </si>
  <si>
    <t xml:space="preserve">                              RB049999: PRIMARY CARRY FORWARD</t>
  </si>
  <si>
    <t xml:space="preserve">                              RB069999: SECONDARY CARRY FORWARD</t>
  </si>
  <si>
    <t xml:space="preserve">                              RB089999: SCHOOLS CARRY FORWARD BALANCE</t>
  </si>
  <si>
    <t xml:space="preserve">                              SAIS1125: PRIMARY PE GRANT</t>
  </si>
  <si>
    <t xml:space="preserve">                              SGLS9999: LSC FUNDING - SIXTH FORMS</t>
  </si>
  <si>
    <t xml:space="preserve">                              YPLA0001: YPLA BURSARY FUNDING</t>
  </si>
  <si>
    <t xml:space="preserve">                         C5ISBGRA-BT: ISB SPECIFIC GRANTS</t>
  </si>
  <si>
    <t xml:space="preserve">                    C4ISB000-BT: INDIVIDUAL SCHOOL BUDGET</t>
  </si>
  <si>
    <t xml:space="preserve">                         C5EEYDQM-BT: C5EEYDQM - EDUCATION &amp; EARLY YEARS - MID DSG</t>
  </si>
  <si>
    <t xml:space="preserve">                         C5QMINFR-BT: INCLUSION FRAMEWORK</t>
  </si>
  <si>
    <t xml:space="preserve">                              ESEN4001: INCLUSION PARTNERS MID DSG</t>
  </si>
  <si>
    <t xml:space="preserve">                              ESEN4002: SEND FACILITATORS MID DSG</t>
  </si>
  <si>
    <t xml:space="preserve">                         C5SENDQM-BT: C5SENDQM - SEND QUADRANT - MID DSG</t>
  </si>
  <si>
    <t xml:space="preserve">                    C4QUADDM-BT: C4QUADDM - SEND EDUCATION &amp; EARLY YEARS MID QUADRANT DSG</t>
  </si>
  <si>
    <t xml:space="preserve">                         C5EEYDQN-BT: C5EEYDQN - EDUCATION &amp; EARLY YEARS - NORTH DSG</t>
  </si>
  <si>
    <t xml:space="preserve">                              ESEN2001: INCLUSION PARTNERS NORTH DSG</t>
  </si>
  <si>
    <t xml:space="preserve">                              ESEN2002: SEND FACILITATORS NORTH DSG</t>
  </si>
  <si>
    <t xml:space="preserve">                         C5SENDQN-BT: C5SENDQN - SEND QUADRANT - NORTH DSG</t>
  </si>
  <si>
    <t xml:space="preserve">                    C4QUADDN-BT: C4QUADDN - SEND EDUCATION &amp; EARLY YEARS NORTH QUADRANT DSG</t>
  </si>
  <si>
    <t xml:space="preserve">                         C5EEYDQS-BT: C5EEYDQS - EDUCATION &amp; EARLY YEARS - SOUTH DSG</t>
  </si>
  <si>
    <t xml:space="preserve">                              ESEN1001: INCLUSION PARTNERS SOUTH DSG</t>
  </si>
  <si>
    <t xml:space="preserve">                              ESEN1002: SEND FACILITATORS SOUTH DSG</t>
  </si>
  <si>
    <t xml:space="preserve">                         C5SENDQS-BT: C5SENDQS - SEND QUADRANT - SOUTH DSG</t>
  </si>
  <si>
    <t xml:space="preserve">                    C4QUADDS-BT: C4QUADDS - SEND EDUCATION &amp; EARLY YEARS SOUTH QUADRANT DSG</t>
  </si>
  <si>
    <t xml:space="preserve">                         C5EEYDQW-BT: C5EEYDQW - EDUCATION &amp; EARLY YEARS - WEST DSG</t>
  </si>
  <si>
    <t xml:space="preserve">                         C5QUADDW-BT: RECRUIT &amp; RETENTION</t>
  </si>
  <si>
    <t xml:space="preserve">                              ESEN3001: INCLUSION PARTNERS WEST DSG</t>
  </si>
  <si>
    <t xml:space="preserve">                              ESEN3002: SEND FACILITATORS WEST DSG</t>
  </si>
  <si>
    <t xml:space="preserve">                         C5SENDQW-BT: C5SENDQW - SEND QUADRANT - WEST DSG</t>
  </si>
  <si>
    <t xml:space="preserve">                    C4QUADDW-BT: C4QUADDW - SEND EDUCATION &amp; EARLY YEARS WEST QUADRANT DSG</t>
  </si>
  <si>
    <t xml:space="preserve">                              BEHV4900: BEHAVIOUR SUPPORT PLAN - DSS</t>
  </si>
  <si>
    <t xml:space="preserve">                              HAHT8107: SCH EDU EXCLUDED PUPILS</t>
  </si>
  <si>
    <t xml:space="preserve">                         C5EDUASD-BT: EDUCATION ACCESS</t>
  </si>
  <si>
    <t xml:space="preserve">                              EVCG1004: VIRTUAL SCHOOL</t>
  </si>
  <si>
    <t xml:space="preserve">                              PUPR2000: PUPIL PREMIUM - LAC</t>
  </si>
  <si>
    <t xml:space="preserve">                              PUPR2001: PUPIL PREMIUM PLUS POST 16 GRANT</t>
  </si>
  <si>
    <t xml:space="preserve">                         C5VIRDSG-BT: VIRTUAL SCHOOL</t>
  </si>
  <si>
    <t xml:space="preserve">                         C5YOUTDS-BT: YOUTH SERVICES</t>
  </si>
  <si>
    <t xml:space="preserve">                    C4SESDSG-BT: SPECIALIST EDUCATION SERVICES DSG T4</t>
  </si>
  <si>
    <t xml:space="preserve">                              AEDM0017: PROFESSIONAL ASSOCIATIONS</t>
  </si>
  <si>
    <t xml:space="preserve">                         C5SPPMGT-BT: C5SPPMGT - STRATEGY PLANNING &amp; PERFORMANCE MANAGEMENT TEAM</t>
  </si>
  <si>
    <t xml:space="preserve">                    C4SPPDSG-BT: C4SPPDSG- STRATEGY PLANNING &amp; PERFORM DSG</t>
  </si>
  <si>
    <t xml:space="preserve">                              CAPE5000: CAPITAL EXPEND FROM REVENUE</t>
  </si>
  <si>
    <t xml:space="preserve">                              PRUD1000: SF SEND CAPITAL PROJECT</t>
  </si>
  <si>
    <t xml:space="preserve">                         C5CAPITA-BT: CAP REV EXPENDITURE</t>
  </si>
  <si>
    <t xml:space="preserve">                              CIND1021: M/S ACADEMIES SEN TOP-UP</t>
  </si>
  <si>
    <t xml:space="preserve">                              CIND8089: PRESCHOOL SEN</t>
  </si>
  <si>
    <t xml:space="preserve">                              CREC9170: OLA SCHOOLS SEN TOP-UP</t>
  </si>
  <si>
    <t xml:space="preserve">                              CSEN1000: OUTREACH</t>
  </si>
  <si>
    <t xml:space="preserve">                              CSEN1012: SPECIAL SCHOOLS SEN TOP-UP</t>
  </si>
  <si>
    <t xml:space="preserve">                              PSEN1010: SEN THERAPIES</t>
  </si>
  <si>
    <t xml:space="preserve">                              PSEN1014: PRI ENHANCED PROV SEN TOP-UP</t>
  </si>
  <si>
    <t xml:space="preserve">                              PSEN1020: PRI SEN MINOR WORKS</t>
  </si>
  <si>
    <t xml:space="preserve">                              PSEN1040: M/S MAINTAINED PRI IPRA TOP-UP</t>
  </si>
  <si>
    <t xml:space="preserve">                              PSEN2021: PRI SEN EQUIPMENT</t>
  </si>
  <si>
    <t xml:space="preserve">                              SSEN1002: SEN ALTERNATIVE PROVISION</t>
  </si>
  <si>
    <t xml:space="preserve">                              SSEN1003: IPES FRAMEWORK</t>
  </si>
  <si>
    <t xml:space="preserve">                              SSEN2021: SEC SEN EQUIPMENT</t>
  </si>
  <si>
    <t xml:space="preserve">                         C5SENDEV-BT: C5SENDEV - SEN DEVELOPMENT</t>
  </si>
  <si>
    <t xml:space="preserve">                         C5SEPOST-BT: C5SEPOST - SS&amp;I POST 16 FE</t>
  </si>
  <si>
    <t xml:space="preserve">                              STHI0000: SPEC TEACH HEARING IMPAIRMENT</t>
  </si>
  <si>
    <t xml:space="preserve">                              STPI0000: SPEC TEACH PHYS &amp; NEURO MPAIR</t>
  </si>
  <si>
    <t xml:space="preserve">                              STVI0000: SPEC TEACH VISUAL IMPAIRMENT</t>
  </si>
  <si>
    <t xml:space="preserve">                         C5SPTEAC-BT: SPECIALIST TEACHERS</t>
  </si>
  <si>
    <t xml:space="preserve">                              BEHV2000: PRIMARY B AND A PARTNERSHIPS</t>
  </si>
  <si>
    <t xml:space="preserve">                              CHTS1078: SEN HOME TO SCHOOL TRANSPORT</t>
  </si>
  <si>
    <t xml:space="preserve">                              HTEC9996: YOUTH OFFENDING TEAMS</t>
  </si>
  <si>
    <t xml:space="preserve">                              SENC0000: SEN COMBINED BUDGET</t>
  </si>
  <si>
    <t xml:space="preserve">                              SENC1002: HNB MANAGEMENT DSG</t>
  </si>
  <si>
    <t xml:space="preserve">                              SENC1005: HNB EARLY INTERVENTION STRATEGIES</t>
  </si>
  <si>
    <t xml:space="preserve">                         C5SSIMGT-BT: C5SSIMGT - SEND STRATEGY &amp; INNOVATION MANAGEMENT TEAM</t>
  </si>
  <si>
    <t xml:space="preserve">                    C4SSTRID-BT: C4SSTRID- SEND STRATEGY &amp; INNOVATION DSG</t>
  </si>
  <si>
    <t xml:space="preserve">               C3LIFEDS-BT: EDUCATION - DSG</t>
  </si>
  <si>
    <t xml:space="preserve">          C2EDUDSG-BT: EDUCATION - DSG</t>
  </si>
  <si>
    <t xml:space="preserve">               C3EIPHMT-BT: ECONOMY INVEST &amp; PH MGT</t>
  </si>
  <si>
    <t xml:space="preserve">                              SDEV0000: SPORTS DEVELOPMENT CORE</t>
  </si>
  <si>
    <t xml:space="preserve">                              SDEV0001: FIND YOUR ACTIVE</t>
  </si>
  <si>
    <t xml:space="preserve">                              SDEV0004: SPORTS DEVELOPMNT PARTICIPATN</t>
  </si>
  <si>
    <t xml:space="preserve">                    C4ACTESS-BT: ACTIVE ESSEX T4</t>
  </si>
  <si>
    <t xml:space="preserve">                    C4APPDLT-BT: APPROPRIATE ADULT PH</t>
  </si>
  <si>
    <t xml:space="preserve">                              CUST0001: COMMUNITY PARTNERSHIPS TEAM</t>
  </si>
  <si>
    <t xml:space="preserve">                              CUST1000: SCF - LOCAL SERVICES</t>
  </si>
  <si>
    <t xml:space="preserve">                              WARM0000: WARM HOMES GRANT</t>
  </si>
  <si>
    <t xml:space="preserve">                         C5COMMPA-BT: COMMUNITY PARTNERSHIPS T5</t>
  </si>
  <si>
    <t xml:space="preserve">                              RURL0000: RURAL ISSUES</t>
  </si>
  <si>
    <t xml:space="preserve">                         C5GECCSE-BT: COMMUNITIES CULTURE &amp; SAFER E</t>
  </si>
  <si>
    <t xml:space="preserve">                    C4COMMPA-BT: COMMUNITY PARTNERSHIPS T4</t>
  </si>
  <si>
    <t xml:space="preserve">                    C4DELTN1-BT: DELIVERY TRANSITIONS</t>
  </si>
  <si>
    <t xml:space="preserve">                              GYPS0000: GYPSY SITES SUPERVISION</t>
  </si>
  <si>
    <t xml:space="preserve">                              GYPS0001: HOVEFIELDS</t>
  </si>
  <si>
    <t xml:space="preserve">                              GYPS0003: HOP GARDENS</t>
  </si>
  <si>
    <t xml:space="preserve">                              GYPS0004: FERNHILL LANE</t>
  </si>
  <si>
    <t xml:space="preserve">                              GYPS0005: ELIZABETH WAY</t>
  </si>
  <si>
    <t xml:space="preserve">                              GYPS0007: BRICK HOUSE ROAD</t>
  </si>
  <si>
    <t xml:space="preserve">                              GYPS0008: SEVERALLS LANE</t>
  </si>
  <si>
    <t xml:space="preserve">                              GYPS0010: SANDIACRES CRESSING</t>
  </si>
  <si>
    <t xml:space="preserve">                              GYPS0011: CRANHAM HALL</t>
  </si>
  <si>
    <t xml:space="preserve">                              GYPS0012: FELSTED STATION</t>
  </si>
  <si>
    <t xml:space="preserve">                              GYPS0013: LADY GROVE</t>
  </si>
  <si>
    <t xml:space="preserve">                              GYPS0019: RIDGEWELL</t>
  </si>
  <si>
    <t xml:space="preserve">                              GYPS0020: MALDON WOOD CORNER</t>
  </si>
  <si>
    <t xml:space="preserve">                    C4DELTN2-BT: GYPSY &amp; TRAVELLERS</t>
  </si>
  <si>
    <t xml:space="preserve">                              SPZZ1003: HOMELESS FAMILIES WITH SUPPORT</t>
  </si>
  <si>
    <t xml:space="preserve">                              SPZZ1007: SINGLE HOMELESS WITH SUPPORT</t>
  </si>
  <si>
    <t xml:space="preserve">                              SPZZ1019: HRS FLOAT SUPP &amp; HOMELESS PREV</t>
  </si>
  <si>
    <t xml:space="preserve">                    C4HRSHML-BT: HRS HOMELESSNESS</t>
  </si>
  <si>
    <t xml:space="preserve">                    C4PHMSC1-BT: PH STRENGTH &amp; BALANCE</t>
  </si>
  <si>
    <t xml:space="preserve">                              PUBH9210: SOCIAL EXCLUSION</t>
  </si>
  <si>
    <t xml:space="preserve">                              PUBH9214: SOCIAL PRESCRIPTION</t>
  </si>
  <si>
    <t xml:space="preserve">                              PUBH9230: PH SOCIAL ISOLATION</t>
  </si>
  <si>
    <t xml:space="preserve">                    C4PHMSC3-BT: PH 3RDSECTOR &amp; SOCIAL ISOLATION</t>
  </si>
  <si>
    <t xml:space="preserve">                    C4PHMSC4-BT: PUBLIC HEALTH IDVA</t>
  </si>
  <si>
    <t xml:space="preserve">                              PUBH9211: CARERS SUPPORT</t>
  </si>
  <si>
    <t xml:space="preserve">                              PUBH9221: TRAVELLERS</t>
  </si>
  <si>
    <t xml:space="preserve">                    C4PHMSC5-BT: PH TRAVELLERS</t>
  </si>
  <si>
    <t xml:space="preserve">                              PUBH0001: PUBLIC HEALTH</t>
  </si>
  <si>
    <t xml:space="preserve">                              PUBH0002: PUBLIC  HEALTH ACCELERATOR  BIDS PROGRAMME (PHAB)</t>
  </si>
  <si>
    <t xml:space="preserve">                    C4PUBHGE-BT: GENERAL/ADMIN</t>
  </si>
  <si>
    <t xml:space="preserve">                              PUBH8001: NHS HEALTH CHECK PROGRAMME</t>
  </si>
  <si>
    <t xml:space="preserve">                    C4PUBHHC-BT: NHS HEALTH CHECK PROGRAMME T4</t>
  </si>
  <si>
    <t xml:space="preserve">                              PUBH2001: OBESITY</t>
  </si>
  <si>
    <t xml:space="preserve">                    C4PUBHOB-BT: OBESITY</t>
  </si>
  <si>
    <t xml:space="preserve">                    C4PUBHPH-BT: PHYSICAL ACTIVITY</t>
  </si>
  <si>
    <t xml:space="preserve">                              PUBH9001: HEALTH PROTECTION PLAN ADVICE</t>
  </si>
  <si>
    <t xml:space="preserve">                              PUBH9002: TEENAGE PREGNANCY</t>
  </si>
  <si>
    <t xml:space="preserve">                    C4PUBHPR-BT: HEALTH PROTECTION T4</t>
  </si>
  <si>
    <t xml:space="preserve">                         C5PUBHCO-BT: CONTRACEPTION</t>
  </si>
  <si>
    <t xml:space="preserve">                         C5PUBHTE-BT: TESTING &amp; TREATMENT</t>
  </si>
  <si>
    <t xml:space="preserve">                    C4PUBHSE-BT: SEXUAL HEALTH</t>
  </si>
  <si>
    <t xml:space="preserve">                    C4PUBHSM-BT: ESSEX COMMUNITY WELLBEING SERVICE</t>
  </si>
  <si>
    <t xml:space="preserve">                              PUBH4001: SUBSTANCE MISUSE SERVICES</t>
  </si>
  <si>
    <t xml:space="preserve">                    C4PUBHSU-BT: SUBSTANCE MISUSE T4</t>
  </si>
  <si>
    <t xml:space="preserve">                              COMT1000: SYRIAN REFUGEES RESETTLEMENT</t>
  </si>
  <si>
    <t xml:space="preserve">                    C4RSTLMT-BT: RESETTLEMENT SCHEMES</t>
  </si>
  <si>
    <t xml:space="preserve">                    C4THIRDS-BT: COMMISSIONER THIRD SECTOR T4</t>
  </si>
  <si>
    <t xml:space="preserve">                              TDHQ0000: TRADING STANDARDS GENERAL</t>
  </si>
  <si>
    <t xml:space="preserve">                    C4TRDSTD-BT: TRADING STANDARDS T4</t>
  </si>
  <si>
    <t xml:space="preserve">               C3HEALTH-BT: WELLBEING PH &amp; COMMUNITIES</t>
  </si>
  <si>
    <t xml:space="preserve">                              POST8003: ESSEX HOUSING</t>
  </si>
  <si>
    <t xml:space="preserve">                              POST8008: ESSEX HOUSING - TR</t>
  </si>
  <si>
    <t xml:space="preserve">                              POST8010: ESSEX HOUSING - SET UP COSTS</t>
  </si>
  <si>
    <t xml:space="preserve">               C3HOUSIN-BT: ESSEX HOUSING</t>
  </si>
  <si>
    <t xml:space="preserve">                    C4CAPDEL-BT: CAPITAL DELIVERY</t>
  </si>
  <si>
    <t xml:space="preserve">                              INFD1000: INFRASTRUCT DELIV GEN - STAFF</t>
  </si>
  <si>
    <t xml:space="preserve">                    C4INFRAD-BT: INFRASTRUCTURE DELIVERY T4</t>
  </si>
  <si>
    <t xml:space="preserve">               C3INFRAD-BT: PERFORMANCE INVEST &amp; DELIVERY</t>
  </si>
  <si>
    <t xml:space="preserve">                              EPFC2100: FIXED PAYMENTS</t>
  </si>
  <si>
    <t xml:space="preserve">                              EPFC2101: FF - ONE OFF PAYMENTS</t>
  </si>
  <si>
    <t xml:space="preserve">                              EPFC2102: FF - IRON MOUNTAIN</t>
  </si>
  <si>
    <t xml:space="preserve">                              EPFC4100: HYBRID MAIL</t>
  </si>
  <si>
    <t xml:space="preserve">                              EPFC4200: HEALTH &amp; SAFETY</t>
  </si>
  <si>
    <t xml:space="preserve">                    C4PROPCO-BT: FACILITY CONTRACTS T4</t>
  </si>
  <si>
    <t xml:space="preserve">                              EPFM2101: FACILITY MANAGEMENT &amp; MAINT</t>
  </si>
  <si>
    <t xml:space="preserve">                              EPFT2100: SCHOOLS AND TRADED SERVICES</t>
  </si>
  <si>
    <t xml:space="preserve">                    C4PROPFM-BT: FACILITY MANAGEMENT T4</t>
  </si>
  <si>
    <t xml:space="preserve">                              AMCR0000: CAPITAL RECEIPTS TEAM</t>
  </si>
  <si>
    <t xml:space="preserve">                              EPFM2100: EPF CORE MGT TEAM</t>
  </si>
  <si>
    <t xml:space="preserve">                              EPFP2100: PAYMENTS AND INCOME</t>
  </si>
  <si>
    <t xml:space="preserve">                              POMP0000: OTHER MISC PROPERTIES</t>
  </si>
  <si>
    <t xml:space="preserve">                         C5PROPT5-BT: PROPERTY T5</t>
  </si>
  <si>
    <t xml:space="preserve">                         C5SPRO00-BT: SURPLUS SCHOOL PROPERTIES</t>
  </si>
  <si>
    <t xml:space="preserve">                    C4PROPT4-BT: PROPERTY T4</t>
  </si>
  <si>
    <t xml:space="preserve">                              AMBF0002: PROPERTY TRANSFORMATION PROJEC</t>
  </si>
  <si>
    <t xml:space="preserve">                    C4PROPTR-BT: PROPERTY TRANSFORMATION T4</t>
  </si>
  <si>
    <t xml:space="preserve">                    C4PROPUT-BT: UTILITIES &amp; ENERGY T4</t>
  </si>
  <si>
    <t xml:space="preserve">               C3PROPFC-BT: PROPERTY FACILITIES &amp;CONTRACT</t>
  </si>
  <si>
    <t xml:space="preserve">                              AECC0161: PERSONAL DEVELOPMENT&amp;WELLBEING</t>
  </si>
  <si>
    <t xml:space="preserve">                              AECC0179: SUB-CONTRACTING PROVISION</t>
  </si>
  <si>
    <t xml:space="preserve">                              AECC0183: WORKING LIVES</t>
  </si>
  <si>
    <t xml:space="preserve">                              AECC0199: MANAGEMENT &amp; LAW</t>
  </si>
  <si>
    <t xml:space="preserve">                              AECC0201: COMMUNITY</t>
  </si>
  <si>
    <t xml:space="preserve">                              AECC0202: HEALTH &amp; WELLBEING</t>
  </si>
  <si>
    <t xml:space="preserve">                              AECC0203: SCIENCE &amp; DIGITAL</t>
  </si>
  <si>
    <t xml:space="preserve">                              AECC0205: HAIR &amp; BEAUTY</t>
  </si>
  <si>
    <t xml:space="preserve">                              AECC0206: HEALTH &amp; SOCIAL CARE</t>
  </si>
  <si>
    <t xml:space="preserve">                              AECC0207: ENGLISH</t>
  </si>
  <si>
    <t xml:space="preserve">                              AECC0208: WL FUNCTIONAL SKILLS</t>
  </si>
  <si>
    <t xml:space="preserve">                              AECC0209: CREATIVE INDUSTRIES &amp; CULTURE</t>
  </si>
  <si>
    <t xml:space="preserve">                              AECC0210: SUPPORTED LEARNING (prev LD)</t>
  </si>
  <si>
    <t xml:space="preserve">                              AECC0211: EDUCATION &amp; EARLY YEARS</t>
  </si>
  <si>
    <t xml:space="preserve">                              AECC0212: BUSINESS &amp; FINANCE</t>
  </si>
  <si>
    <t xml:space="preserve">                              AECC0213: PROJECTS</t>
  </si>
  <si>
    <t xml:space="preserve">                              AECC0215: MODERN FOREIGN LANGUAGES</t>
  </si>
  <si>
    <t xml:space="preserve">                              AECC0216: MATHS</t>
  </si>
  <si>
    <t xml:space="preserve">                              AECC0217: ESOL</t>
  </si>
  <si>
    <t xml:space="preserve">                              AECC0218: ACL MULTIPLY PROJECT</t>
  </si>
  <si>
    <t xml:space="preserve">                              AECC0219: ACL NIGHTINGALE PROJECT</t>
  </si>
  <si>
    <t xml:space="preserve">                              AESS4000: SOCIAL MOBILITY &amp; INCLUSION</t>
  </si>
  <si>
    <t xml:space="preserve">                              AESS6000: LEARNING TECHNOLOGIES</t>
  </si>
  <si>
    <t xml:space="preserve">                              AESS9000: DISCRETIONARY LEARNING SUPPORT</t>
  </si>
  <si>
    <t xml:space="preserve">                              AESS1000: LEARNING SUPPORT</t>
  </si>
  <si>
    <t xml:space="preserve">                         C5ACADEM-BT: ACL CURRICULUM</t>
  </si>
  <si>
    <t xml:space="preserve">                              AECC0170: ACL MANAGEMENT</t>
  </si>
  <si>
    <t xml:space="preserve">                         C5ACL000-BT: ACL MANAGEMENT</t>
  </si>
  <si>
    <t xml:space="preserve">                              AEDE0300: MALDON FRIARY PRESCHOOL</t>
  </si>
  <si>
    <t xml:space="preserve">                              AEDE0310: CHELMSFORD LITTLE LEARNERS PRESCHOOL</t>
  </si>
  <si>
    <t xml:space="preserve">                              AEDE0320: COLCHESTER WILSON MARRIAGE NURSERY - LITTLE LEARNERS</t>
  </si>
  <si>
    <t xml:space="preserve">                              AEDE0330: HARWICH CENTRE PRESCHOOL</t>
  </si>
  <si>
    <t xml:space="preserve">                         C5ACLNUR-BT: ACL NURSERIES</t>
  </si>
  <si>
    <t xml:space="preserve">                              AESS3000: COMMERCIAL</t>
  </si>
  <si>
    <t xml:space="preserve">                              AESS5000: MARKETING &amp; PR</t>
  </si>
  <si>
    <t xml:space="preserve">                         C5BUSDEV-BT: ACL COMMERCIAL</t>
  </si>
  <si>
    <t xml:space="preserve">                              AESS7000: QUALITY &amp; COMPLIANCE</t>
  </si>
  <si>
    <t xml:space="preserve">                              AESS8000: SAFEGUARDING &amp; EDI</t>
  </si>
  <si>
    <t xml:space="preserve">                              AESS8050: EXAMS</t>
  </si>
  <si>
    <t xml:space="preserve">                         C5BUSIMP-BT: ACL QUALITY</t>
  </si>
  <si>
    <t xml:space="preserve">                              AEDE0100: BASILDON &amp; RAYLEIGH</t>
  </si>
  <si>
    <t xml:space="preserve">                              AEDE0105: CHELMSFORD WITHAM &amp; MALDON</t>
  </si>
  <si>
    <t xml:space="preserve">                              AEDE0150: COLCHESTER</t>
  </si>
  <si>
    <t xml:space="preserve">                              AEDE0220: ACL BRENTWOOD/HARLOW</t>
  </si>
  <si>
    <t xml:space="preserve">                              AEDE0225: ACL CLACTON</t>
  </si>
  <si>
    <t xml:space="preserve">                              AEDE0230: ACL HARWICH</t>
  </si>
  <si>
    <t xml:space="preserve">                         C5BUSOPS-BT: BUSINESS OPERATIONS</t>
  </si>
  <si>
    <t xml:space="preserve">                    C4ACL000-BT: ACL T4</t>
  </si>
  <si>
    <t xml:space="preserve">                              TSPJ0423: SUPERFAST BROADBAND RSSSS</t>
  </si>
  <si>
    <t xml:space="preserve">                    C4BDUK00-BT: DIGITAL INFRASTRUCTURE &amp; STRATEGY</t>
  </si>
  <si>
    <t xml:space="preserve">                              EEGS3000: ECON RECOV DIRECTOR BUDGET</t>
  </si>
  <si>
    <t xml:space="preserve">                              POST2700: SUSTAINABLE GROWTH MNGMT</t>
  </si>
  <si>
    <t xml:space="preserve">                    C4EGLMGT-BT: SUSTAINABLE GROWTH MGMT</t>
  </si>
  <si>
    <t xml:space="preserve">                              SKLL0008: MULTIPLY PROGRAMME</t>
  </si>
  <si>
    <t xml:space="preserve">                         C5CURREN-BT: CURRENT APPRENTICE SCHEMES</t>
  </si>
  <si>
    <t xml:space="preserve">                              BYND1000: FUTURE SKILLS DELIVERY</t>
  </si>
  <si>
    <t xml:space="preserve">                              BYND9999: SKILLS PROJECTS</t>
  </si>
  <si>
    <t xml:space="preserve">                         C5EMPLOY-BT: EMPLOYABILITY &amp; SKILLS NON DSG</t>
  </si>
  <si>
    <t xml:space="preserve">                         C5SKLDEV-BT: SKILLS DEVELOPMENT C5</t>
  </si>
  <si>
    <t xml:space="preserve">                    C4EMPSKL-BT: EMPLOYABILITY &amp; SKILLS</t>
  </si>
  <si>
    <t xml:space="preserve">                              ECIF0001: CAPITAL INVESTMENT</t>
  </si>
  <si>
    <t xml:space="preserve">                              ERFU0000: ESSEX RENEWAL FUND</t>
  </si>
  <si>
    <t xml:space="preserve">                         C5ECOINF-BT: ECONOMIC INFRASTRUCTURE C5</t>
  </si>
  <si>
    <t xml:space="preserve">                              ECOP0000: ECONOMIC PARTNERSHIPS</t>
  </si>
  <si>
    <t xml:space="preserve">                              PLNG3099: ECONOMIC GROWTH AND REGENERATION</t>
  </si>
  <si>
    <t xml:space="preserve">                              REGE0000: REGENERATION &amp; LOCALITIES</t>
  </si>
  <si>
    <t xml:space="preserve">                         C5EGSLOC-BT: LOCATIONS FOR GROWTH</t>
  </si>
  <si>
    <t xml:space="preserve">                              EEGS1000: ECONOMIC RECOVERY PROGRAMME</t>
  </si>
  <si>
    <t xml:space="preserve">                              INWD0000: INWARD INVESTMENT</t>
  </si>
  <si>
    <t xml:space="preserve">                         C5INWARD-BT: INWARD INVESTMENT</t>
  </si>
  <si>
    <t xml:space="preserve">                         C5MARKSX-BT: MARKETING ESSEX</t>
  </si>
  <si>
    <t xml:space="preserve">                    C4ENTECO-BT: ECONOMIC INVESTMENT &amp; REGENERATION</t>
  </si>
  <si>
    <t xml:space="preserve">                    C4HMELSS-BT: HOMELESSNESS</t>
  </si>
  <si>
    <t xml:space="preserve">                              POST8006: HOUSING STRATEGY</t>
  </si>
  <si>
    <t xml:space="preserve">                              POST8009: ESSEX HOUSING OFFICERS GROUP</t>
  </si>
  <si>
    <t xml:space="preserve">                    C4HOUSGT-BT: HOUSING STRATEGY &amp; GROWTH</t>
  </si>
  <si>
    <t xml:space="preserve">                              INTT1000: INTERNATIONAL TRADE - STAFF</t>
  </si>
  <si>
    <t xml:space="preserve">                    C4INTTRA-BT: MARKETING ESSEX &amp; PLACE PROMOTION</t>
  </si>
  <si>
    <t xml:space="preserve">                              PLNG6000: PLANNING GWTH &amp; DEVT</t>
  </si>
  <si>
    <t xml:space="preserve">                              PLNG6002: MINERALS AND WASTE POLICY DOCS</t>
  </si>
  <si>
    <t xml:space="preserve">                              PLNG6099: COUNTY PLANNING</t>
  </si>
  <si>
    <t xml:space="preserve">                         C5ENVPMS-BT: COUNTY PLANNING</t>
  </si>
  <si>
    <t xml:space="preserve">                              DEVC1013: INFRASTRUCTURE PLANNING</t>
  </si>
  <si>
    <t xml:space="preserve">                         C5INFPLA-BT: INFRASTRUCTURE PLANNING C5</t>
  </si>
  <si>
    <t xml:space="preserve">                              PLNG3000: MAJOR DEVELOPMENTS AND NSIP'S</t>
  </si>
  <si>
    <t xml:space="preserve">                              PLNG4010: MAJOR DEVELOPMENTS</t>
  </si>
  <si>
    <t xml:space="preserve">                              PLNG6008: ESSEX PLANNING OFFICERS ASSOCI</t>
  </si>
  <si>
    <t xml:space="preserve">                              POST2000: PLANNING PROJECTS</t>
  </si>
  <si>
    <t xml:space="preserve">                         C5PPOLIC-BT: MAJOR DEVELOPMENTS &amp; NSIP's</t>
  </si>
  <si>
    <t xml:space="preserve">                         C5STRPLA-BT: STRATEGIC PLANNING</t>
  </si>
  <si>
    <t xml:space="preserve">                    C4PPOLIC-BT: PLANNING C4</t>
  </si>
  <si>
    <t xml:space="preserve">                    C4SCHORG-BT: SCHOOL ORGANISATION</t>
  </si>
  <si>
    <t xml:space="preserve">                              BSAE0000: BUSINESS GROWTH &amp; SUPPORT</t>
  </si>
  <si>
    <t xml:space="preserve">                              BSAE1000: BUSINESS ENGAGEMENT</t>
  </si>
  <si>
    <t xml:space="preserve">                              ECAC2201: ECAC - EVERYONES ESSEX - SUSTAINABLE GROWTH</t>
  </si>
  <si>
    <t xml:space="preserve">                              SEDE0000: SECTOR DEVELOPMENT</t>
  </si>
  <si>
    <t xml:space="preserve">                    C4SECDEV-BT: BUSINESS GROWTH, SECTOR DEVELOPMENT &amp; INNOVATION</t>
  </si>
  <si>
    <t xml:space="preserve">                              GRDN0000: GARDEN COMMS</t>
  </si>
  <si>
    <t xml:space="preserve">                              POST8007: STRAT COMM &amp; POLICY</t>
  </si>
  <si>
    <t xml:space="preserve">                    C4STRATC-BT: Garden Communities</t>
  </si>
  <si>
    <t xml:space="preserve">                              TPM23000: TOURISM</t>
  </si>
  <si>
    <t xml:space="preserve">                              TPM23001: TOURISM RECOVERY</t>
  </si>
  <si>
    <t xml:space="preserve">                    C4VISITE-BT: TOURISM</t>
  </si>
  <si>
    <t xml:space="preserve">               C3SUSGRW-BT: SUSTAINABLE GROWTH</t>
  </si>
  <si>
    <t xml:space="preserve">          C2EIPHND-BT: ECONOMY INVEST &amp; PH NDSG</t>
  </si>
  <si>
    <t xml:space="preserve">                              MEMA1000: COMMUNICATIONS - GENERAL</t>
  </si>
  <si>
    <t xml:space="preserve">                              MEMA4000: COMMUNICATIONS - PUBLICATIONS</t>
  </si>
  <si>
    <t xml:space="preserve">                    C4COMMSM-BT: COMMUNICATIONS &amp; MARKETING T4</t>
  </si>
  <si>
    <t xml:space="preserve">                              CSUP0003: DATA &amp; ANALYTICS</t>
  </si>
  <si>
    <t xml:space="preserve">                              CSUP0009: ESSEX CENTRE DATA &amp; ANALYTICS</t>
  </si>
  <si>
    <t xml:space="preserve">                              TSPJ0552: LEVELLING UP</t>
  </si>
  <si>
    <t xml:space="preserve">                    C4DATANA-BT: DATA &amp; ANALYTICS</t>
  </si>
  <si>
    <t xml:space="preserve">                    C4PERFOR-BT: PERFORMANCE &amp; BUSINESS INTELL</t>
  </si>
  <si>
    <t xml:space="preserve">                              CORP3000: CONTRIBUTIONS &amp; SUBSCRIPTIONS</t>
  </si>
  <si>
    <t xml:space="preserve">                              POST1000: CORPORATE STRATEGY</t>
  </si>
  <si>
    <t xml:space="preserve">                    C4POLSTR-BT: POLICY &amp; STRATEGY RESOURCING T4</t>
  </si>
  <si>
    <t xml:space="preserve">                              ESSX2020: ESSEX 2020</t>
  </si>
  <si>
    <t xml:space="preserve">                              POST6000: EQUALITY &amp; PARTNERSHIP</t>
  </si>
  <si>
    <t xml:space="preserve">                              POST7000: JUST ABOUT MANAGING</t>
  </si>
  <si>
    <t xml:space="preserve">                         C5EQUALI-BT: EQUALITY &amp; DIVERSITY T5</t>
  </si>
  <si>
    <t xml:space="preserve">                              POST8005: TRANSFORMATION PRIZE AWARD</t>
  </si>
  <si>
    <t xml:space="preserve">                              TSPJ0558: COMMUNITY SAFETY PROJECTS</t>
  </si>
  <si>
    <t xml:space="preserve">                         C5PUBSEC-BT: PARTNERSHIPS AND EQUALITY</t>
  </si>
  <si>
    <t xml:space="preserve">                    C4PUBSEC-BT: PARTNERSHIPS AND EQUALITY</t>
  </si>
  <si>
    <t xml:space="preserve">                    C4RESEAR-BT: RESEARCH AND CITIZEN INSIGHT</t>
  </si>
  <si>
    <t xml:space="preserve">                              CFIN9000: CORPORATE SERVICES DIRECTOR</t>
  </si>
  <si>
    <t xml:space="preserve">                              CORP0000: SIE MANAGEMENT</t>
  </si>
  <si>
    <t xml:space="preserve">                              CORP7000: CHIEF EXECUTIVE</t>
  </si>
  <si>
    <t xml:space="preserve">                              CORP7001: INNOVATION FUND</t>
  </si>
  <si>
    <t xml:space="preserve">                    C4STRCOM-BT: STRATEGY &amp; COMMUNICATIONS T4</t>
  </si>
  <si>
    <t xml:space="preserve">          C2EXECOF-BT: CHIEF EXECUTIVES OFFICE</t>
  </si>
  <si>
    <t xml:space="preserve">               C3ACCSUP-BT: ACCESS SUPPORT UNIT</t>
  </si>
  <si>
    <t xml:space="preserve">                              CSUP0005: EXECUTIVE DIRECTOR FINANCE AND TECHNOLOGY</t>
  </si>
  <si>
    <t xml:space="preserve">                    C4CDMGMT-BT: EXECUTIVE DIRECTOR FINANCE AND TECHNOLOGY</t>
  </si>
  <si>
    <t xml:space="preserve">               C3CDMGMT-BT: EXECUTIVE DIRECTOR FINANCE AND TECHNOLOGY</t>
  </si>
  <si>
    <t xml:space="preserve">                    C4ASSIST-BT: DIRECTOR LEGAL AND ASSURANCE</t>
  </si>
  <si>
    <t xml:space="preserve">                         C5AUDITF-BT: AUDIT &amp; COUNTER FRAUD</t>
  </si>
  <si>
    <t xml:space="preserve">                              EMPL2000: EMERGENCY PLANNING UNIT</t>
  </si>
  <si>
    <t xml:space="preserve">                              EMPL5000: EMERGENCY PLANNING PROJECTS</t>
  </si>
  <si>
    <t xml:space="preserve">                         C5EMERGP-BT: EMERGENCY PLANNING T5</t>
  </si>
  <si>
    <t xml:space="preserve">                              CEXO2902: RISK</t>
  </si>
  <si>
    <t xml:space="preserve">                              CEXO2903: HEALTH &amp; SAFETY</t>
  </si>
  <si>
    <t xml:space="preserve">                         C5ORGRIS-BT: ORGANISATIONAL RISK T5</t>
  </si>
  <si>
    <t xml:space="preserve">                    C4ASSURA-BT: ASSURANCE</t>
  </si>
  <si>
    <t xml:space="preserve">                              CORP5000: CHAIRMANS</t>
  </si>
  <si>
    <t xml:space="preserve">                              CSEC6100: DEMOCRATIC SERVICES</t>
  </si>
  <si>
    <t xml:space="preserve">                              CSEC6200: SCHOOLS APPEALS</t>
  </si>
  <si>
    <t xml:space="preserve">                              CSRD0000: DEMOCRATIC REPRESENTATION</t>
  </si>
  <si>
    <t xml:space="preserve">                              CSRD3000: ELECTIONS</t>
  </si>
  <si>
    <t xml:space="preserve">                              CSRD5000: LOCALITY FUND</t>
  </si>
  <si>
    <t xml:space="preserve">                         C5DEMSUP-BT: DEMOCRATIC SERVICES T5</t>
  </si>
  <si>
    <t xml:space="preserve">                              CITS4200: INFORMATION MANAGEMENT</t>
  </si>
  <si>
    <t xml:space="preserve">                              CITS4211: INFORMATION GOVERNANCE - TRAD</t>
  </si>
  <si>
    <t xml:space="preserve">                         C5INFGOV-BT: INFORMATION GOVERNANCE</t>
  </si>
  <si>
    <t xml:space="preserve">                         C5MEMENQ-BT: MEMBERS ENQUIRIES</t>
  </si>
  <si>
    <t xml:space="preserve">                         C5NAOPFC-BT: �N. ASOC OF POLICE FIRE CRIME</t>
  </si>
  <si>
    <t xml:space="preserve">                    C4DEMSUP-BT: DEMOCRACY AND TRANSPARENCY</t>
  </si>
  <si>
    <t xml:space="preserve">                         C5DEPUTY-BT: DEPUTYSHIP SERVICE T5</t>
  </si>
  <si>
    <t xml:space="preserve">                              LEGL1000: ELS SERVICE WIDE</t>
  </si>
  <si>
    <t xml:space="preserve">                              LEGL1003: LEGAL CHILDREN &amp; EDUCATION 1</t>
  </si>
  <si>
    <t xml:space="preserve">                         C5LEGALS-BT: LEGAL SERVICES T5</t>
  </si>
  <si>
    <t xml:space="preserve">                         C5PLP000-BT: PUBLIC LAW PARTNERSHIP T5</t>
  </si>
  <si>
    <t xml:space="preserve">                    C4ELS000-BT: ESSEX LEGAL SERVICES T4</t>
  </si>
  <si>
    <t xml:space="preserve">               C3CORPLA-BT: LEGAL &amp; ASSURANCE</t>
  </si>
  <si>
    <t xml:space="preserve">                    C4CSUPT1-BT: COMMISSIONING DELIVERY TEAM 1 T4</t>
  </si>
  <si>
    <t xml:space="preserve">                         C5BUSMID-BT: BUSINESS SERVICES MID</t>
  </si>
  <si>
    <t xml:space="preserve">                         C5BUSNTH-BT: BUSINESS SERVICES NORTH</t>
  </si>
  <si>
    <t xml:space="preserve">                              BUSS4000: BUS SUP RECHARGED SERVICES</t>
  </si>
  <si>
    <t xml:space="preserve">                              BUSS5000: BUSINESS SUPPORT CENTRAL</t>
  </si>
  <si>
    <t xml:space="preserve">                         C5BUSSUP-BT: BUSINESS SERVICES T5</t>
  </si>
  <si>
    <t xml:space="preserve">                         C5BUSSWE-BT: BUSINESS SERVICES SOUTH WEST</t>
  </si>
  <si>
    <t xml:space="preserve">                              CP000000: CAR PROVISION SCHEME</t>
  </si>
  <si>
    <t xml:space="preserve">                              CP700000: ESSEX POLICE CPS</t>
  </si>
  <si>
    <t xml:space="preserve">                              CSRD0011: CHAUFFEURING SERVICE</t>
  </si>
  <si>
    <t xml:space="preserve">                              PTVL0001: VEHICLE LEASE MANAGEMENT</t>
  </si>
  <si>
    <t xml:space="preserve">                         C5CRPROV-BT: CAR PROVISION SCHEME</t>
  </si>
  <si>
    <t xml:space="preserve">                    C4TBUSSU-BT: BUSINESS SERVICES</t>
  </si>
  <si>
    <t xml:space="preserve">                    C4TRANSF-BT: TRANSFORMATION T4</t>
  </si>
  <si>
    <t xml:space="preserve">               C3DELASS-BT: TRANSFORMATION DEL &amp; SUPPORT</t>
  </si>
  <si>
    <t xml:space="preserve">               C3ESXPEN-BT: ESSEX PENSION FUND</t>
  </si>
  <si>
    <t xml:space="preserve">                              FPSS0000: FINANCE</t>
  </si>
  <si>
    <t xml:space="preserve">                              FPSS2000: PROPERTY INVESTMENT FUND</t>
  </si>
  <si>
    <t xml:space="preserve">                              TSPJ0484: CORPORATE SYSTEMS PROJECT</t>
  </si>
  <si>
    <t xml:space="preserve">                    C4FSERVS-BT: FINANCIAL SERVICES T4</t>
  </si>
  <si>
    <t xml:space="preserve">                              CFIN0103: SERV MGT INC &amp; PAYROLL PROC</t>
  </si>
  <si>
    <t xml:space="preserve">                              CFIN0400: PURCHASE TO PAY</t>
  </si>
  <si>
    <t xml:space="preserve">                              CFIN0401: OXYGEN DISCOUNTS (REVENUE)</t>
  </si>
  <si>
    <t xml:space="preserve">                    C4P2P000-BT: P2P T4</t>
  </si>
  <si>
    <t xml:space="preserve">               C3FINANC-BT: FINANCE</t>
  </si>
  <si>
    <t xml:space="preserve">                              CMCL0001: PEOPLE</t>
  </si>
  <si>
    <t xml:space="preserve">                    C4COMERC-BT: PROCUREMENT - PEOPLE</t>
  </si>
  <si>
    <t xml:space="preserve">                    C4CONTRA-BT: PROCUREMENT - PLACE AND CORPORATE</t>
  </si>
  <si>
    <t xml:space="preserve">               C3PROCUR-BT: PROCUREMENT</t>
  </si>
  <si>
    <t xml:space="preserve">          C2FINTEC-BT: CORPORATE SERVICES</t>
  </si>
  <si>
    <t xml:space="preserve">               C3LCYPND-BT: CHILDREN &amp; FAMILIES DSG - NORTH</t>
  </si>
  <si>
    <t xml:space="preserve">                    C4FAEPDS-BT: FOSTERING T4</t>
  </si>
  <si>
    <t xml:space="preserve">                    C4LDCMDS-BT: CHILDREN &amp; FAMILIES MANAGEMENT MID DSG</t>
  </si>
  <si>
    <t xml:space="preserve">               C3LDCYPM-BT: CHILDREN &amp; FAMILIES DSG - MID</t>
  </si>
  <si>
    <t xml:space="preserve">                              AEDM0002: VIRTUAL SCHOOL EXPENSES</t>
  </si>
  <si>
    <t xml:space="preserve">                              EVCG1000: CORPORATE PARENTING SERVICE</t>
  </si>
  <si>
    <t xml:space="preserve">               C3SFGDDS-BT: CHILDREN &amp; FAMILIES DSG - SAFEGUARDING</t>
  </si>
  <si>
    <t xml:space="preserve">          C2FOPSDS-BT: CHILDREN &amp; FAMILIES DSG</t>
  </si>
  <si>
    <t xml:space="preserve">                              CACM2655: C&amp;F MANAGED VACANCY FACTOR</t>
  </si>
  <si>
    <t xml:space="preserve">                              CCAI3401: SOCIAL CARE CAPABILLITY FRAMEWORK</t>
  </si>
  <si>
    <t xml:space="preserve">                              CCDM1001: CORPORATE MANAGEMENT</t>
  </si>
  <si>
    <t xml:space="preserve">                              CCDM1002: DEMOCRATIC CORE</t>
  </si>
  <si>
    <t xml:space="preserve">                              CSEI2537: OT/SPECIAL EQUIP ALLOCATION</t>
  </si>
  <si>
    <t xml:space="preserve">                              HCHI0052: HEADS OF SERVICE</t>
  </si>
  <si>
    <t xml:space="preserve">                              HCHI0072: EMERGENCY ASSISTANCE GRANT</t>
  </si>
  <si>
    <t xml:space="preserve">                              HCHI0075: HOLIDAY ACTIVITIES (HAF) GRANT</t>
  </si>
  <si>
    <t xml:space="preserve">                              HCHI0077: HAF - THURROCK FUNDS</t>
  </si>
  <si>
    <t xml:space="preserve">                              HCHI0078: HAF - LEVELLING UP FUNDED</t>
  </si>
  <si>
    <t xml:space="preserve">                    C4FMYOPM-BT: CHILDREN &amp; FAMILIES SNR MGT</t>
  </si>
  <si>
    <t xml:space="preserve">                              CHSM0000: CHILDRENS SERVICE MANAGEMENT</t>
  </si>
  <si>
    <t xml:space="preserve">                              CSER1001: CHILD SERV EXP RECH - ASYLUM</t>
  </si>
  <si>
    <t xml:space="preserve">                              CSER1002: CHILD SERV EXP RECH- COM &amp; SOC</t>
  </si>
  <si>
    <t xml:space="preserve">                              CSER1003: CHILD SERV EXP RECH- FAM SUPPO</t>
  </si>
  <si>
    <t xml:space="preserve">                              CSER1004: CHILD SERV EXP RECH- CLA</t>
  </si>
  <si>
    <t xml:space="preserve">                              CSER1005: CHILD SERV EXP RECH- OTHER CHI</t>
  </si>
  <si>
    <t xml:space="preserve">                              CSER1006: CHILD SERV EXP RECH- YOUTH OFF</t>
  </si>
  <si>
    <t xml:space="preserve">                    C4FONDSR-BT: CHILDREN &amp; FAMILIES - RECHARGES</t>
  </si>
  <si>
    <t xml:space="preserve">                              HCHI0063: PARTNERS IN PRACTICE (PIP)</t>
  </si>
  <si>
    <t xml:space="preserve">                    C4FPARTN-BT: CHILDREN &amp; FAMILIES INNOVATION</t>
  </si>
  <si>
    <t xml:space="preserve">                              CBJE3099: PLACEMENTS CENTRAL FUNDING</t>
  </si>
  <si>
    <t xml:space="preserve">                              CBJE4400: RESIDENTIAL BLOCK CONTRACTS</t>
  </si>
  <si>
    <t xml:space="preserve">                    C4PLCCEN-BT: CENTRALISED PLACEMENTS</t>
  </si>
  <si>
    <t xml:space="preserve">               C3FMLYOP-BT: CHILDRENS &amp; FAMILIES NON-DSG MANAGEMENT</t>
  </si>
  <si>
    <t xml:space="preserve">                    C4COMCAM-BT: CAMHS</t>
  </si>
  <si>
    <t xml:space="preserve">                    C4COMMAA-BT: ALL AGE ADULTS</t>
  </si>
  <si>
    <t xml:space="preserve">                    C4COMMCF-BT: COMMISSIONING MANAGEMENT</t>
  </si>
  <si>
    <t xml:space="preserve">                              POST3002: DOMESTIC ABUSE</t>
  </si>
  <si>
    <t xml:space="preserve">                              POST3003: DA NEW STATUTORY DUTIES</t>
  </si>
  <si>
    <t xml:space="preserve">                              POST3004: Reducing Parental Conflict Local Grant</t>
  </si>
  <si>
    <t xml:space="preserve">                              POST8001: DOMESTIC ABUSE PARTNERSHIP</t>
  </si>
  <si>
    <t xml:space="preserve">                         C5COMMDA-BT: C&amp;F DIRECTOR DOMESTIC ABUSE</t>
  </si>
  <si>
    <t xml:space="preserve">                         C5COMMDS-BT: C&amp;F DIRECTOR STAFF</t>
  </si>
  <si>
    <t xml:space="preserve">                              SPZZ1018: YOUNG PEOPLE AT RISK</t>
  </si>
  <si>
    <t xml:space="preserve">                         C5COMMHR-BT: C&amp;F DIRECTOR HRS</t>
  </si>
  <si>
    <t xml:space="preserve">                    C4COMMDI-BT: C&amp;F DIRECTOR</t>
  </si>
  <si>
    <t xml:space="preserve">                              CCGE2310: ACTIVITIES &amp; CLUBS</t>
  </si>
  <si>
    <t xml:space="preserve">                              CCGE2312: LIGHT TOUCH DAY CARE</t>
  </si>
  <si>
    <t xml:space="preserve">                              CCGE2314: SPECIALIST HEALTHCARE TASK SER</t>
  </si>
  <si>
    <t xml:space="preserve">                              CCGE2318: DFE INNOVATION PROJ INSIDE OUT</t>
  </si>
  <si>
    <t xml:space="preserve">                              CCGE2319: CARAVANS &amp; BEACH HUTS BREAKS</t>
  </si>
  <si>
    <t xml:space="preserve">                              CCGE7840: PURPLE CONTRIBUTIONS</t>
  </si>
  <si>
    <t xml:space="preserve">                    C4COMMPR-BT: ALL AGE CHILDREN</t>
  </si>
  <si>
    <t xml:space="preserve">                              EYCC1231: CC SOUTH QUADRANT</t>
  </si>
  <si>
    <t xml:space="preserve">                              EYCC1232: CC MID QUADRANT</t>
  </si>
  <si>
    <t xml:space="preserve">                              EYCC1233: CC NORTH QUADRANT</t>
  </si>
  <si>
    <t xml:space="preserve">                              EYCC1234: CC WEST QUADRANT</t>
  </si>
  <si>
    <t xml:space="preserve">                    C4EARLY5-BT: EARLY YEARS (IC&amp;VP5)</t>
  </si>
  <si>
    <t xml:space="preserve">                              CBAI3215: ROACH VALE SOLO PROVISION</t>
  </si>
  <si>
    <t xml:space="preserve">                              CCGE0110: CYP EARLY INTERVENTION</t>
  </si>
  <si>
    <t xml:space="preserve">                    C4SPECCO-BT: SPECIALIST COMMISSIONING T4</t>
  </si>
  <si>
    <t xml:space="preserve">               C3FSNDSG-BT: STRATEGIC COMMISSIONING &amp; POLICY (C&amp;F) - NON DSG</t>
  </si>
  <si>
    <t xml:space="preserve">                              CACM2326: ASSESSMENT NORTH</t>
  </si>
  <si>
    <t xml:space="preserve">                              CACM2380: CWD NORTH</t>
  </si>
  <si>
    <t xml:space="preserve">                              CBFI2380: CWD NORTH EAST</t>
  </si>
  <si>
    <t xml:space="preserve">                              CCDP2300: CWD DIRECT PAYMENTS NORTH</t>
  </si>
  <si>
    <t xml:space="preserve">                              CCFI2022: A&amp;I S17 PURCHASED SUPPORT NTH</t>
  </si>
  <si>
    <t xml:space="preserve">                    C4ASINTN-BT: ASSESSMENT &amp; INTERVENTION NTH</t>
  </si>
  <si>
    <t xml:space="preserve">                    C4CHMDTN-BT: MULTI DISCIPLINARY TEAM NORTH</t>
  </si>
  <si>
    <t xml:space="preserve">                              CACM2340: CIC NORTH CLACTON</t>
  </si>
  <si>
    <t xml:space="preserve">                              CACM2342: CIC NORTH COLCHESTER</t>
  </si>
  <si>
    <t xml:space="preserve">                              CACM8004: LEAVING CARE NORTH</t>
  </si>
  <si>
    <t xml:space="preserve">                              CBGI2340: CIC CLACTON ADDITIONAL SUPPORT</t>
  </si>
  <si>
    <t xml:space="preserve">                              CBGI2342: CIC COLCHESTER ADDITIONAL SUPP</t>
  </si>
  <si>
    <t xml:space="preserve">                              CBGI8004: L&amp;AC ADDITIONAL SUPPORT NTH</t>
  </si>
  <si>
    <t xml:space="preserve">                              CCDI8004: LVNG &amp; AFTERCARE NORTH OVER 16</t>
  </si>
  <si>
    <t xml:space="preserve">                    C4CICLCW-BT: CIC &amp; LEAVING CARE NORTH</t>
  </si>
  <si>
    <t xml:space="preserve">                    C4FAMOPH-BT: FAMILY OPERATIONS HUB T4</t>
  </si>
  <si>
    <t xml:space="preserve">                              CACM2327: FAMILY SUPPORT NORTH</t>
  </si>
  <si>
    <t xml:space="preserve">                              CCAI3307: CLACTON FAMILY CENTRE</t>
  </si>
  <si>
    <t xml:space="preserve">                              CCAI3322: MULBERRY TREE FAMILY CTRE</t>
  </si>
  <si>
    <t xml:space="preserve">                    C4FAMSUN-BT: FAM SUP &amp; PROT &amp; FOSTERING NTH</t>
  </si>
  <si>
    <t xml:space="preserve">                              CBRI2001: NORTH FOSTERING TEAM</t>
  </si>
  <si>
    <t xml:space="preserve">                              CCEI2015: SUPERVISED CONTACT NORTH FCW</t>
  </si>
  <si>
    <t xml:space="preserve">                    C4FOSSCN-BT: FOSTERING &amp; SUPER CONTACT NTH</t>
  </si>
  <si>
    <t xml:space="preserve">                    C4FSOLNM-BT: FAMILY SOLUTIONS &amp; ADVICE HUB T4</t>
  </si>
  <si>
    <t xml:space="preserve">                              CCFI2102: NRTPF NORTH</t>
  </si>
  <si>
    <t xml:space="preserve">                              HLDN2300: DIRECTOR-LOCAL DELIVERY NORTH</t>
  </si>
  <si>
    <t xml:space="preserve">                              HLDN9999: MANAGED VACANCY FACTOR - NORTH</t>
  </si>
  <si>
    <t xml:space="preserve">                    C4LDCFMN-BT: CHILDREN &amp; FAMILIES MANAGEMENT NORTH</t>
  </si>
  <si>
    <t xml:space="preserve">                              CBCI2380: CWD ALLOWANCES - NORTH</t>
  </si>
  <si>
    <t xml:space="preserve">                              CBDI2023: MS FOSTERING ALLOWANCES NRTH</t>
  </si>
  <si>
    <t xml:space="preserve">                              CBGI2023: UNREGULATED PLACEMENT - NORTH</t>
  </si>
  <si>
    <t xml:space="preserve">                              CBGI2523: S20/31 SUPPORTED LIVING NTH</t>
  </si>
  <si>
    <t xml:space="preserve">                              CBHE3094: CWD RESI NCP - NORTH</t>
  </si>
  <si>
    <t xml:space="preserve">                              CBJE4001: MAINSTREAM RESI NORTH</t>
  </si>
  <si>
    <t xml:space="preserve">                              CBLE3101: EXTERNAL FOSTERING NORTH</t>
  </si>
  <si>
    <t xml:space="preserve">                              CBRI3103: FOSTERING FEE'S - NORTH</t>
  </si>
  <si>
    <t xml:space="preserve">                              CCDI2501: STAYING PUT 18+ NORTH</t>
  </si>
  <si>
    <t xml:space="preserve">                              CCDI2523: S20/31 18+ SUPPORTED LVG NTH</t>
  </si>
  <si>
    <t xml:space="preserve">                              CCHI2523: RESIDENCE ORDERS - NORTH</t>
  </si>
  <si>
    <t xml:space="preserve">                    C4PLCMTN-BT: PLACEMENTS NORTH T4</t>
  </si>
  <si>
    <t xml:space="preserve">                              YOTS0000: YJS CENTRE</t>
  </si>
  <si>
    <t xml:space="preserve">                              YOTS0004: RESTORATIVE JUSTICE</t>
  </si>
  <si>
    <t xml:space="preserve">                              YOTS0008: YJB ISS &amp; GW PROGRAMME</t>
  </si>
  <si>
    <t xml:space="preserve">                              YOTS0009: YJS YOUTHBUILD</t>
  </si>
  <si>
    <t xml:space="preserve">                              YOTS0010: YJS POWER PROJECT</t>
  </si>
  <si>
    <t xml:space="preserve">                              YOTS1000: YJS MID ESSEX</t>
  </si>
  <si>
    <t xml:space="preserve">                              YOTS2000: YJS NORTH ESSEX</t>
  </si>
  <si>
    <t xml:space="preserve">                              YOTS3000: YJS SOUTH ESSEX</t>
  </si>
  <si>
    <t xml:space="preserve">                              YOTS4000: YJS WEST ESSEX</t>
  </si>
  <si>
    <t xml:space="preserve">                              YOTS5000: YJB YJS OVERHEADS</t>
  </si>
  <si>
    <t xml:space="preserve">                         C5YTHOFF-BT: YOUTH JUSTICE SERVICE</t>
  </si>
  <si>
    <t xml:space="preserve">                    C4YTHOFF-BT: YOUTH JUSTICE SERVICE &amp; MST</t>
  </si>
  <si>
    <t xml:space="preserve">               C3LCYNND-BT: CHILDREN &amp; FAMILIES NON-DSG - NORTH</t>
  </si>
  <si>
    <t xml:space="preserve">                              CACM2032: ASSESSMENT MID</t>
  </si>
  <si>
    <t xml:space="preserve">                              CACM2381: CWD MID</t>
  </si>
  <si>
    <t xml:space="preserve">                              CBFI2309: SEC20 CWD MID/SENSORY</t>
  </si>
  <si>
    <t xml:space="preserve">                              CCDP2000: CWD DIRECT PAYMENTS MID</t>
  </si>
  <si>
    <t xml:space="preserve">                              CCFI2032: A&amp;I S17 PURCHASED SUPPORT MID</t>
  </si>
  <si>
    <t xml:space="preserve">                    C4ASINTM-BT: ASSESSMENT &amp; INTERVENTION MID</t>
  </si>
  <si>
    <t xml:space="preserve">                              CACM2038: CIC MID</t>
  </si>
  <si>
    <t xml:space="preserve">                              CACM8003: LEAVING CARE MID</t>
  </si>
  <si>
    <t xml:space="preserve">                              CBGI2038: CIC ADDITIONAL SUPPORT MID</t>
  </si>
  <si>
    <t xml:space="preserve">                              CBGI8003: L&amp;AC ADDITIONAL SUPPORT MID</t>
  </si>
  <si>
    <t xml:space="preserve">                              CBRI2041: MID FOSTERING TEAM</t>
  </si>
  <si>
    <t xml:space="preserve">                              CCDI8003: LVNG &amp; AFTERCARE MID OVER 18</t>
  </si>
  <si>
    <t xml:space="preserve">                              CCEI2037: SUPERVISED CONTACT MID FCW</t>
  </si>
  <si>
    <t xml:space="preserve">                    C4CICLMI-BT: CIC LEAVING CARE/FOSTERING MID</t>
  </si>
  <si>
    <t xml:space="preserve">                              CACM2525: DBIT PROJECT</t>
  </si>
  <si>
    <t xml:space="preserve">                              CACM2530: DBIT REUNIFICATION TEAM</t>
  </si>
  <si>
    <t xml:space="preserve">                    C4DBITMD-BT: DBIT PROJECT MID</t>
  </si>
  <si>
    <t xml:space="preserve">                              CACM2034: FAMILY SUPPORT MID</t>
  </si>
  <si>
    <t xml:space="preserve">                              CACM2690: FAMILY GROUP CONFERENCES</t>
  </si>
  <si>
    <t xml:space="preserve">                              CCAI3304: MID ESSEX FAMILY CENTRE</t>
  </si>
  <si>
    <t xml:space="preserve">                    C4FAMSUM-BT: FAMILY SUPP &amp; PROTECTION MID</t>
  </si>
  <si>
    <t xml:space="preserve">                              CCCI2005: ADOPTION RECRUITMT &amp; TRAINING</t>
  </si>
  <si>
    <t xml:space="preserve">                              CCCI2018: POST ADOPTION TEAM</t>
  </si>
  <si>
    <t xml:space="preserve">                              CCCI2220: ADOPTION SOUTH</t>
  </si>
  <si>
    <t xml:space="preserve">                              CCCI2260: ADOPTION SUPPORT FUND</t>
  </si>
  <si>
    <t xml:space="preserve">                              CCCI2335: ADOPTION NORTH</t>
  </si>
  <si>
    <t xml:space="preserve">                              CCCI2428: ADOPTION WEST</t>
  </si>
  <si>
    <t xml:space="preserve">                              CCCI2651: ADOPTION SERVICE MANAGER</t>
  </si>
  <si>
    <t xml:space="preserve">                              CCCI2666: ADOPTION MID</t>
  </si>
  <si>
    <t xml:space="preserve">                              CCCI7875: AFTER PLACEMENT SUPPORT PLANS</t>
  </si>
  <si>
    <t xml:space="preserve">                         C5ADOPTI-BT: ADOPTION</t>
  </si>
  <si>
    <t xml:space="preserve">                              CACM7728: HEAD OF PERM. PLACEMENTS &amp; SUF</t>
  </si>
  <si>
    <t xml:space="preserve">                              CBRI2569: CYP PLACEMENT TEAM</t>
  </si>
  <si>
    <t xml:space="preserve">                         C5FAPNDS-BT: PLACEMENTS MANAGEMENT</t>
  </si>
  <si>
    <t xml:space="preserve">                              CACM8012: THERAPEUTIC FOSTERING</t>
  </si>
  <si>
    <t xml:space="preserve">                              CBRI2227: SGO ASSESSMENT</t>
  </si>
  <si>
    <t xml:space="preserve">                              CBRI2300: SGO SUPPORT</t>
  </si>
  <si>
    <t xml:space="preserve">                              CBRI2336: FOSTERING RECRUITMENT</t>
  </si>
  <si>
    <t xml:space="preserve">                              CBRI2564: FOSTERING SERVICE MANAGER</t>
  </si>
  <si>
    <t xml:space="preserve">                         C5FOSTER-BT: FOSTERING T5</t>
  </si>
  <si>
    <t xml:space="preserve">                    C4FAPNDS-BT: FOSTERING ADOPTION &amp; EXT PL</t>
  </si>
  <si>
    <t xml:space="preserve">                              CCCI3000: ADOPT EAST - CORE COSTS</t>
  </si>
  <si>
    <t xml:space="preserve">                              CCFI2103: NRTPF MID</t>
  </si>
  <si>
    <t xml:space="preserve">                              HLDM2000: DIRECTOR-LOCAL DELIVERY MID</t>
  </si>
  <si>
    <t xml:space="preserve">                              HLDM9999: MANAGED VACANCY FACTOR - MID</t>
  </si>
  <si>
    <t xml:space="preserve">                    C4LDCFMM-BT: CHILDREN &amp; FAMILIES MANAGEMENT MID</t>
  </si>
  <si>
    <t xml:space="preserve">                              CBLE3003: SECURE &amp; MOTHER &amp; BABY</t>
  </si>
  <si>
    <t xml:space="preserve">                              CBME3399: NCP SECURE UNITS</t>
  </si>
  <si>
    <t xml:space="preserve">                         C5PLCMTC-BT: PLACEMENTS CWIDE T5</t>
  </si>
  <si>
    <t xml:space="preserve">                              CCCI7820: SPECIAL GUARDIANSHIP - MID</t>
  </si>
  <si>
    <t xml:space="preserve">                              CCCI7822: SPECIAL GUARDIANSHIP - SOUTH</t>
  </si>
  <si>
    <t xml:space="preserve">                              CCCI7823: SPECIAL GUARDIANSHIP - NORTH</t>
  </si>
  <si>
    <t xml:space="preserve">                              CCCI7824: SPECIAL GUARDIANSHIP - WEST</t>
  </si>
  <si>
    <t xml:space="preserve">                         C5PLCSGO-BT: SGO'S CWIDE T5</t>
  </si>
  <si>
    <t xml:space="preserve">                    C4PLCMTC-BT: PLACEMENTS CWIDE T4</t>
  </si>
  <si>
    <t xml:space="preserve">                              CBCI2381: CWD ALLOWANCES - CENTRAL</t>
  </si>
  <si>
    <t xml:space="preserve">                              CBDI2030: FOSTERING MS ALLOWANCES - MID</t>
  </si>
  <si>
    <t xml:space="preserve">                              CBGI2021: UNREGULATED PLACEMENT - MID</t>
  </si>
  <si>
    <t xml:space="preserve">                              CBGI2520: S20/31 SUPPORTED LIVING MID</t>
  </si>
  <si>
    <t xml:space="preserve">                              CBHE3096: CWD RESI NCP - MID</t>
  </si>
  <si>
    <t xml:space="preserve">                              CBJE4003: MAINSTREAM RESI MID</t>
  </si>
  <si>
    <t xml:space="preserve">                              CBLE3103: EXTERNAL FOSTERING MID</t>
  </si>
  <si>
    <t xml:space="preserve">                              CBRI3101: FOSTERING FEE'S - MID</t>
  </si>
  <si>
    <t xml:space="preserve">                              CCDI2503: STAYING PUT 18+ MID</t>
  </si>
  <si>
    <t xml:space="preserve">                              CCDI2520: S20/31 18+ SUPPORTED LVG MID</t>
  </si>
  <si>
    <t xml:space="preserve">                              CCHI2525: RESIDENCE ORDERS MID</t>
  </si>
  <si>
    <t xml:space="preserve">                    C4PLCMTM-BT: PLACEMENTS MID</t>
  </si>
  <si>
    <t xml:space="preserve">               C3LCYPMN-BT: CHILDREN &amp; FAMILIES NON-DSG - MID</t>
  </si>
  <si>
    <t xml:space="preserve">                              EDTC1030: EMERGENCY DUTY TEAM</t>
  </si>
  <si>
    <t xml:space="preserve">                              SCRC0842: OUT OF HOURS</t>
  </si>
  <si>
    <t xml:space="preserve">                    C4ALLEDT-BT: ALL AGE EDS</t>
  </si>
  <si>
    <t xml:space="preserve">                              CACM2065: CWD WEST</t>
  </si>
  <si>
    <t xml:space="preserve">                              CACM2424: ASSESSMENT WEST</t>
  </si>
  <si>
    <t xml:space="preserve">                              CBFI2014: CWD UTTLESFORD/HARLOW/EPPING</t>
  </si>
  <si>
    <t xml:space="preserve">                              CCDP2400: CWD DIRECT PAYMENTS WEST</t>
  </si>
  <si>
    <t xml:space="preserve">                    C4ASSESS-BT: ASSESSMENT &amp; INTERVENTION WST</t>
  </si>
  <si>
    <t xml:space="preserve">                    C4CHLDFA-BT: PRACTICE &amp; DEVELOPMENT</t>
  </si>
  <si>
    <t xml:space="preserve">                              CBLE4000: ASYLUM SEEKERS - FOSTERING</t>
  </si>
  <si>
    <t xml:space="preserve">                              REFU1011: UASC 16 TO 18 LAC</t>
  </si>
  <si>
    <t xml:space="preserve">                              REFU1013: UASC TEAM 16 TO 18 LAC</t>
  </si>
  <si>
    <t xml:space="preserve">                              REFU1014: UASC TEAM 0 TO 18 CIC</t>
  </si>
  <si>
    <t xml:space="preserve">                              REFU1018: ASYLUM SEEKER ADULTS 18 PLUS</t>
  </si>
  <si>
    <t xml:space="preserve">                              REFU1019: NO RECOURSE TO PUBLIC FUNDS</t>
  </si>
  <si>
    <t xml:space="preserve">                         C5ASYLUM-BT: ASYLUM SEEKERS</t>
  </si>
  <si>
    <t xml:space="preserve">                              CACM2425: CIC WEST</t>
  </si>
  <si>
    <t xml:space="preserve">                              CACM8006: LEAVING CARE WEST</t>
  </si>
  <si>
    <t xml:space="preserve">                              CBGI2429: CIC &amp; FSP ADDITIONAL SUPPORT W</t>
  </si>
  <si>
    <t xml:space="preserve">                              CBGI8006: L&amp;AC ADDITIONAL SUPPORT WEST</t>
  </si>
  <si>
    <t xml:space="preserve">                              CBRI2427: WEST FOSTERING TEAM</t>
  </si>
  <si>
    <t xml:space="preserve">                              CCDI8006: LVNG &amp; AFTERCARE WEST OVER 16</t>
  </si>
  <si>
    <t xml:space="preserve">                         C5CICLWS-BT: CIC &amp; LEAVING CARE / FOSTERING WEST</t>
  </si>
  <si>
    <t xml:space="preserve">                    C4CICLWS-BT: CIC LEAVING CARE/FOSTERING WST</t>
  </si>
  <si>
    <t xml:space="preserve">                              CACM2438: FAMILY SUPPORT WEST</t>
  </si>
  <si>
    <t xml:space="preserve">                              CCAI3344: WOODLANDS WEST ESSEX FAM CTR</t>
  </si>
  <si>
    <t xml:space="preserve">                              CCEI2251: SUPERVISED CONTACT WEST FCW</t>
  </si>
  <si>
    <t xml:space="preserve">                              CCFI2439: FS&amp;P S17 PURCHASED SUPPORT WST</t>
  </si>
  <si>
    <t xml:space="preserve">                    C4FAMSUW-BT: FAMILY SUPP &amp; PROTECTION WST</t>
  </si>
  <si>
    <t xml:space="preserve">                              CCFI2107: NRTPF WEST</t>
  </si>
  <si>
    <t xml:space="preserve">                              HLDW2400: DIRECTOR-LOCAL DELIVERY WEST</t>
  </si>
  <si>
    <t xml:space="preserve">                              HLDW9999: MANAGED VACANCY FACTOR - WEST</t>
  </si>
  <si>
    <t xml:space="preserve">                    C4LDCFMW-BT: CHILDREN &amp; FAMILIES MANAGEMENT WEST</t>
  </si>
  <si>
    <t xml:space="preserve">                              CBCI2065: CWD ALLOWANCES - WEST</t>
  </si>
  <si>
    <t xml:space="preserve">                              CBDI2424: MS FOSTERING ALLOWANCES WEST</t>
  </si>
  <si>
    <t xml:space="preserve">                              CBGI2030: UNREGULATED PLACEMENT - WEST</t>
  </si>
  <si>
    <t xml:space="preserve">                              CBGI2524: S20/31 SUPPORTED LIVING WEST</t>
  </si>
  <si>
    <t xml:space="preserve">                              CBHE3095: CWD RESI NCP WEST</t>
  </si>
  <si>
    <t xml:space="preserve">                              CBJE4000: MAINSTREAM RESI WEST</t>
  </si>
  <si>
    <t xml:space="preserve">                              CBLE3100: EXTERNAL FOSTERING WEST</t>
  </si>
  <si>
    <t xml:space="preserve">                              CBRI3104: FOSTERING FEE'S - WEST</t>
  </si>
  <si>
    <t xml:space="preserve">                              CCDI2500: STAYING PUT 18+ WEST</t>
  </si>
  <si>
    <t xml:space="preserve">                              CCDI2524: S20/31 18+ SUPPORTED LVG WEST</t>
  </si>
  <si>
    <t xml:space="preserve">                              CCHI2522: RESIDENCE ORDERS - WEST</t>
  </si>
  <si>
    <t xml:space="preserve">                    C4PLCMTW-BT: PLACEMENTS WEST T4</t>
  </si>
  <si>
    <t xml:space="preserve">                              HCHI0045: WORK FORCE DEVELOPMENT</t>
  </si>
  <si>
    <t xml:space="preserve">                              HCHI0055: SCF LEARNING AND DEVELOPMENT</t>
  </si>
  <si>
    <t xml:space="preserve">                              HCHI0061: SOCIAL WORK GRANT</t>
  </si>
  <si>
    <t xml:space="preserve">                              HCHI0076: SOCIAL WORK APPRENTICE SCHEME</t>
  </si>
  <si>
    <t xml:space="preserve">                              HCHI0081: STEP UP TO SOCIAL WORK GRANT</t>
  </si>
  <si>
    <t xml:space="preserve">                    C4WORKDE-BT: WORKFORCE DEVELOPMENT T4</t>
  </si>
  <si>
    <t xml:space="preserve">               C3LCYPWN-BT: CHILDREN &amp; FAMILIES NON-DSG - WEST</t>
  </si>
  <si>
    <t xml:space="preserve">                              CACM2205: ASSESSMENT SOUTH</t>
  </si>
  <si>
    <t xml:space="preserve">                              CACM2275: CWD SOUTH</t>
  </si>
  <si>
    <t xml:space="preserve">                              CBFI2216: SEC 20 CWD SOUTH</t>
  </si>
  <si>
    <t xml:space="preserve">                              CCDP2200: CWD DIRECT PAYMENTS SOUTH</t>
  </si>
  <si>
    <t xml:space="preserve">                              CCFI2021: A&amp;I S17 PURCHASED SUPPORT STH</t>
  </si>
  <si>
    <t xml:space="preserve">                    C4ASINTS-BT: ASSESSMENT &amp; INTERVENTION STH</t>
  </si>
  <si>
    <t xml:space="preserve">                              CBAI3201: HARGRAVE HOUSE</t>
  </si>
  <si>
    <t xml:space="preserve">                              CBAI3209: LAVENDER HOUSE</t>
  </si>
  <si>
    <t xml:space="preserve">                              CBAI3211: THE MAPLES</t>
  </si>
  <si>
    <t xml:space="preserve">                              CBAI3214: NEW FARM ROAD</t>
  </si>
  <si>
    <t xml:space="preserve">                              CBBI2537: CM RESIDENTIAL - TEACHERS PENS</t>
  </si>
  <si>
    <t xml:space="preserve">                    C4CHLDRE-BT: CHILDRENS RESIDENTIAL</t>
  </si>
  <si>
    <t xml:space="preserve">                    C4CHMDTS-BT: MULTI DISCIPLINARY TEAM SOUTH</t>
  </si>
  <si>
    <t xml:space="preserve">                              CACM2211: CIC SOUTH</t>
  </si>
  <si>
    <t xml:space="preserve">                              CACM8005: LEAVING CARE SOUTH</t>
  </si>
  <si>
    <t xml:space="preserve">                              CBGI2211: CIC ADDITIONAL SUPPORT SOUTH</t>
  </si>
  <si>
    <t xml:space="preserve">                              CBGI8005: L&amp;AC ADDITIONAL SUPPORT SOUTH</t>
  </si>
  <si>
    <t xml:space="preserve">                              CBRI2219: SOUTH FOSTERING TEAM</t>
  </si>
  <si>
    <t xml:space="preserve">                              CCDI8005: LVNG &amp; AFTERCARE SOUTH OVER 16</t>
  </si>
  <si>
    <t xml:space="preserve">                    C4CICLST-BT: CIC LEAVING CARE/FOSTERING STH</t>
  </si>
  <si>
    <t xml:space="preserve">                              CACM2206: FAMILY SUPPORT SOUTH</t>
  </si>
  <si>
    <t xml:space="preserve">                              CCAI3313: SOUTH ESSEX FAMILY CENTRE</t>
  </si>
  <si>
    <t xml:space="preserve">                              CCEI2016: SUPERVISED CONTACT SOUTH FCW</t>
  </si>
  <si>
    <t xml:space="preserve">                    C4FAMSPS-BT: FAMILY SUPP &amp; PROTECTION STH</t>
  </si>
  <si>
    <t xml:space="preserve">                              CCFI2104: NRTPF SOUTH</t>
  </si>
  <si>
    <t xml:space="preserve">                              HLDS2200: DIRECTOR-LOCAL DELIVERY SOUTH</t>
  </si>
  <si>
    <t xml:space="preserve">                              HLDS9999: MANAGED VACANCY FACTOR - SOUTH</t>
  </si>
  <si>
    <t xml:space="preserve">                    C4LDCFMS-BT: CHILDREN &amp; FAMILIES MANAGEMENT SOUTH</t>
  </si>
  <si>
    <t xml:space="preserve">                              CBCI2275: CWD ALLOWANCES - SOUTH</t>
  </si>
  <si>
    <t xml:space="preserve">                              CBDI2212: MS FOSTERING ALLOWANCES STH</t>
  </si>
  <si>
    <t xml:space="preserve">                              CBGI2022: UNREGULATED PLACEMENT - SOUTH</t>
  </si>
  <si>
    <t xml:space="preserve">                              CBGI2522: S20/31 SUPPORTED LIVING STH</t>
  </si>
  <si>
    <t xml:space="preserve">                              CBHE3097: CWD RESI NCP - SOUTH</t>
  </si>
  <si>
    <t xml:space="preserve">                              CBHE3692: CWD SHORT BREAKS (NON LAC)</t>
  </si>
  <si>
    <t xml:space="preserve">                              CBJE4002: MAINSTREAM RESI SOUTH</t>
  </si>
  <si>
    <t xml:space="preserve">                              CBLE3102: EXTERNAL FOSTERING SOUTH</t>
  </si>
  <si>
    <t xml:space="preserve">                              CBRI3102: FOSTERING FEE'S - SOUTH</t>
  </si>
  <si>
    <t xml:space="preserve">                              CCDI2502: STAYING PUT 18+ SOUTH</t>
  </si>
  <si>
    <t xml:space="preserve">                              CCDI2522: S20/31 18+ SUPPORTED LVG STH</t>
  </si>
  <si>
    <t xml:space="preserve">                              CCHI2524: RESIDENCE ORDERS - SOUTH</t>
  </si>
  <si>
    <t xml:space="preserve">                    C4PLCMTS-BT: PLACEMENTS SOUTH T4</t>
  </si>
  <si>
    <t xml:space="preserve">               C3LDCYPS-BT: CHILDREN &amp; FAMILIES NON-DSG - SOUTH</t>
  </si>
  <si>
    <t xml:space="preserve">                    C4CHILDP-BT: SAFEGUARDING CHILD PROTECTION</t>
  </si>
  <si>
    <t xml:space="preserve">                              CBGI2575: INDEPENDENT VISITOR SERVICE</t>
  </si>
  <si>
    <t xml:space="preserve">                              SAFG0110: COMMUNITY &amp; INVOLVEMENT</t>
  </si>
  <si>
    <t xml:space="preserve">                    C4COMMIN-BT: SAFEGUARDING COMMUNITY &amp; INV.</t>
  </si>
  <si>
    <t xml:space="preserve">                              CACM2017: INDEPENDENT REVIEWING OFFICERS</t>
  </si>
  <si>
    <t xml:space="preserve">                              CBRI1204: FOSTERING REVIEWS</t>
  </si>
  <si>
    <t xml:space="preserve">                    C4IRSNDS-BT: INDEPENDENT REVIEW SERVICE</t>
  </si>
  <si>
    <t xml:space="preserve">                    C4PROFST-BT: PROFESSIONAL STANDARDS &amp; AUDIT T4</t>
  </si>
  <si>
    <t xml:space="preserve">                              ECPC0000: ESSEX LSCB - GENERAL</t>
  </si>
  <si>
    <t xml:space="preserve">                              SAFG1061: LADO &amp; CHILDRENS SAFEGUARDING</t>
  </si>
  <si>
    <t xml:space="preserve">                    C4SAFE00-BT: SAFEGUARDING (INC BOARDS) T4</t>
  </si>
  <si>
    <t xml:space="preserve">                              SAFG1060: SAFEGUARDING MANAGEMENT</t>
  </si>
  <si>
    <t xml:space="preserve">                    C4SAFEMG-BT: SAFEGUARDING MGT T4</t>
  </si>
  <si>
    <t xml:space="preserve">               C3SAFEGU-BT: SAFEGUARDING &amp; QA</t>
  </si>
  <si>
    <t xml:space="preserve">          C2FOPSND-BT: CHILDREN &amp; FAMILIES NON-DSG</t>
  </si>
  <si>
    <t xml:space="preserve">                              APFI1999: DEBDEN PFI GEN GRANT</t>
  </si>
  <si>
    <t xml:space="preserve">                              APFI3999: CLACTON PFI GEN GRANT</t>
  </si>
  <si>
    <t xml:space="preserve">                              APFI4999: BSF WAVE 4 PFI GEN GRANT</t>
  </si>
  <si>
    <t xml:space="preserve">                              APFI5999: WOODLANDS BSF PFI GEN GRANT</t>
  </si>
  <si>
    <t xml:space="preserve">                              ECCC1021: GENERAL BALANCE</t>
  </si>
  <si>
    <t xml:space="preserve">                              ECCC1100: GENERAL GOVT GRANT</t>
  </si>
  <si>
    <t xml:space="preserve">                              ECCC1121: BUSINESS RATES COMP GRANT</t>
  </si>
  <si>
    <t xml:space="preserve">                              ECCC1200: REVENUE SUPPORT GRANT</t>
  </si>
  <si>
    <t xml:space="preserve">                              HPFI4999: A130 PFI GEN GRANT</t>
  </si>
  <si>
    <t xml:space="preserve">                              PREC0001: BASILDON COUNCIL</t>
  </si>
  <si>
    <t xml:space="preserve">                              PREC0002: BRAINTREE COUNCIL</t>
  </si>
  <si>
    <t xml:space="preserve">                              PREC0003: BRENTWOOD COUNCIL</t>
  </si>
  <si>
    <t xml:space="preserve">                              PREC0004: CASTLE POINT COUNCIL</t>
  </si>
  <si>
    <t xml:space="preserve">                              PREC0005: CHELMSFORD COUNCIL</t>
  </si>
  <si>
    <t xml:space="preserve">                              PREC0006: COLCHESTER COUNCIL</t>
  </si>
  <si>
    <t xml:space="preserve">                              PREC0007: EPPING FOREST COUNCIL</t>
  </si>
  <si>
    <t xml:space="preserve">                              PREC0008: HARLOW COUNCIL</t>
  </si>
  <si>
    <t xml:space="preserve">                              PREC0009: MALDON COUNCIL</t>
  </si>
  <si>
    <t xml:space="preserve">                              PREC0010: ROCHFORD COUNCIL</t>
  </si>
  <si>
    <t xml:space="preserve">                              PREC0012: TENDRING COUNCIL</t>
  </si>
  <si>
    <t xml:space="preserve">                              PREC0014: UTTLESFORD COUNCIL</t>
  </si>
  <si>
    <t xml:space="preserve">                              PREC0015: BENEFIT OF POOLING</t>
  </si>
  <si>
    <t xml:space="preserve">                              WPFI1999: WASTE PFI GEN GRANT</t>
  </si>
  <si>
    <t xml:space="preserve">          C2FUNDIN-BT: FUNDING T2</t>
  </si>
  <si>
    <t xml:space="preserve">                    C4CONTAC-BT: CONTACT CENTRES</t>
  </si>
  <si>
    <t xml:space="preserve">                    C4DIRCUS-BT: DIRECTOR OF CUSTOMER SERVICES T4</t>
  </si>
  <si>
    <t xml:space="preserve">                              LIBR1020: BRAINTREE AREA LIBRARIES</t>
  </si>
  <si>
    <t xml:space="preserve">                              LIBR1040: CHELMSFORD AREA LIBRARIES</t>
  </si>
  <si>
    <t xml:space="preserve">                              LIBR9515: CHELMSFORD PRISON LIB - STAFF</t>
  </si>
  <si>
    <t xml:space="preserve">                         C5LIBMID-BT: LIBRARIES MID</t>
  </si>
  <si>
    <t xml:space="preserve">                              LIBR1050: COLCHESTER AREA LIBRARIES</t>
  </si>
  <si>
    <t xml:space="preserve">                              LIBR1070: TENDRING AREA LIBRARIES</t>
  </si>
  <si>
    <t xml:space="preserve">                         C5LIBNOR-BT: LIBRARIES NORTH</t>
  </si>
  <si>
    <t xml:space="preserve">                              LIBR0001: LIBRARIES ADDED YEARS</t>
  </si>
  <si>
    <t xml:space="preserve">                              LIBR0010: BOOKSTART</t>
  </si>
  <si>
    <t xml:space="preserve">                              LIBR0014: MARKETING EVENTS &amp; ACTIVITIES</t>
  </si>
  <si>
    <t xml:space="preserve">                              LIBR0031: HEAD OF LIBRARIES</t>
  </si>
  <si>
    <t xml:space="preserve">                              LIBR1031: HEAD OF LIBRARIES - STAFF</t>
  </si>
  <si>
    <t xml:space="preserve">                              LIBR2001: LIBRARIES MODERNISATION</t>
  </si>
  <si>
    <t xml:space="preserve">                              LIBR2500: THURROCK EXPENDITURE</t>
  </si>
  <si>
    <t xml:space="preserve">                              LIBR4515: CHELMS PRISON SLA &amp; EXPENSES</t>
  </si>
  <si>
    <t xml:space="preserve">                              LIBR8125: LIBRARY VEHICLES</t>
  </si>
  <si>
    <t xml:space="preserve">                              LIBR9999: BOOKFUND PURCHASING ACCOUNT</t>
  </si>
  <si>
    <t xml:space="preserve">                         C5LIBRAR-BT: LIBRARIES</t>
  </si>
  <si>
    <t xml:space="preserve">                              LIBR1010: BASILDON &amp; CASTLE POINT LIBR</t>
  </si>
  <si>
    <t xml:space="preserve">                              LIBR1060: MALDON &amp; ROCHFORD LIBRARIES</t>
  </si>
  <si>
    <t xml:space="preserve">                         C5LIBSOU-BT: LIBRARIES SOUTH</t>
  </si>
  <si>
    <t xml:space="preserve">                              LIBR1030: BRENTWOOD &amp; EPPING LIBRARIES</t>
  </si>
  <si>
    <t xml:space="preserve">                              LIBR1080: UTTLESFORD &amp; HARLOW LIBRARIES</t>
  </si>
  <si>
    <t xml:space="preserve">                              LIBR1999: LIBS HARLOW UTTTLES GRP -STAFF</t>
  </si>
  <si>
    <t xml:space="preserve">                         C5LIBWES-BT: LIBRARIES WEST</t>
  </si>
  <si>
    <t xml:space="preserve">                    C4LIBRAR-BT: LIBRARIES</t>
  </si>
  <si>
    <t xml:space="preserve">                    C4REGDBM-BT: REGISTRATIONS</t>
  </si>
  <si>
    <t xml:space="preserve">                         C5COMCOM-BT: COMPLIANCE AND COMPLAINTS</t>
  </si>
  <si>
    <t xml:space="preserve">                         C5PLNREP-BT: OPTIMISATION PLANNING REPORT</t>
  </si>
  <si>
    <t xml:space="preserve">                    C4STRACO-BT: STRATEGY AND COMPLAINCE T4</t>
  </si>
  <si>
    <t xml:space="preserve">                              GPCR0000: CORONERS-GENERAL</t>
  </si>
  <si>
    <t xml:space="preserve">                              GPCR1000: EXCESS DEATHS</t>
  </si>
  <si>
    <t xml:space="preserve">                    C4CORONE-BT: CORONERS T4</t>
  </si>
  <si>
    <t xml:space="preserve">                              LIBR1001: LIBS HARLOW UTTTLESFORD GROUP</t>
  </si>
  <si>
    <t xml:space="preserve">                         C5CSERVO-BT: CUSTOMER SERVICES - OLD CODES T5</t>
  </si>
  <si>
    <t xml:space="preserve">                    C4CSERVO-BT: CUSTOMER SERVICES - OLD CODES T4</t>
  </si>
  <si>
    <t xml:space="preserve">                         C5BLUEBA-BT: BLUE BADGES</t>
  </si>
  <si>
    <t xml:space="preserve">                              CFIN0100: CENTRAL SYSTEMS AND PROJECTS</t>
  </si>
  <si>
    <t xml:space="preserve">                              LIBR0022: CUSTOMER STRATEGY &amp; REVENUE</t>
  </si>
  <si>
    <t xml:space="preserve">                         C5CUSENG-BT: CUSTOMER ENGAGEMENT T5</t>
  </si>
  <si>
    <t xml:space="preserve">                    C4CUSENG-BT: CUSTOMER ENGAGEMENT T4</t>
  </si>
  <si>
    <t xml:space="preserve">               C3CUSTSE-BT: CUSTOMER</t>
  </si>
  <si>
    <t xml:space="preserve">                              POST2600: PLACE COMM MANAGEMENT TEAM</t>
  </si>
  <si>
    <t xml:space="preserve">                    C4PCMGMT-BT: PLACE COMM MANAGEMENT TEAM</t>
  </si>
  <si>
    <t xml:space="preserve">               C3IEMGMT-BT: PLACE MANAGEMENT TEAM</t>
  </si>
  <si>
    <t xml:space="preserve">                    C4CESXBL-BT: INFRASTRUCTURE : BUILDINGS</t>
  </si>
  <si>
    <t xml:space="preserve">                         C5INTRAN-BT: INTEGRATED TRANSPORT PROJECT</t>
  </si>
  <si>
    <t xml:space="preserve">                              EEGS2000: EGS INFRASTRUCTURE</t>
  </si>
  <si>
    <t xml:space="preserve">                              TRAS4200: TRANSPORT STRATEGY MONITORING</t>
  </si>
  <si>
    <t xml:space="preserve">                         C5TRANSP-BT: TRANSPORT PLANNING &amp; STRATEGY</t>
  </si>
  <si>
    <t xml:space="preserve">                    C4CESXIN-BT: TRANSPORT PLANNING &amp; STRATEGY</t>
  </si>
  <si>
    <t xml:space="preserve">                              PTBS5001: BUS STATION LEVEY</t>
  </si>
  <si>
    <t xml:space="preserve">                              PTSH4000: BUS STOP MAINTENANCE</t>
  </si>
  <si>
    <t xml:space="preserve">                         C5BUSSTA-BT: BUS STOPS</t>
  </si>
  <si>
    <t xml:space="preserve">                         C5CMTYTR-BT: COMMUNITY TRANSPORT T5</t>
  </si>
  <si>
    <t xml:space="preserve">                              COMM0000: COMM CON &amp; REG MANAGEMENT TEAM</t>
  </si>
  <si>
    <t xml:space="preserve">                              PTSS0001: COMMUNITY &amp; SCHOOL TRAVEL</t>
  </si>
  <si>
    <t xml:space="preserve">                              PTTM0001: DELIVERY UNIT</t>
  </si>
  <si>
    <t xml:space="preserve">                         C5COMCON-BT: COMM CONN REGEN MANAGEMENT</t>
  </si>
  <si>
    <t xml:space="preserve">                              CHTS1079: H2ST - SEN</t>
  </si>
  <si>
    <t xml:space="preserve">                              CHTS1081: H2ST - SEN (OSBT)</t>
  </si>
  <si>
    <t xml:space="preserve">                              HHTS1079: H2ST - CHILDREN'S PRU</t>
  </si>
  <si>
    <t xml:space="preserve">                              OCHS1085: H2CT - SEN POST 16</t>
  </si>
  <si>
    <t xml:space="preserve">                         C5HTSSEN-BT: HOME TO SCHOOL SEN</t>
  </si>
  <si>
    <t xml:space="preserve">                              PTCK9100: BUS SERVICES OPERATORS GRANT</t>
  </si>
  <si>
    <t xml:space="preserve">                              PTCK9999: UGOBUS GENERAL</t>
  </si>
  <si>
    <t xml:space="preserve">                         C5PTCK00-BT: UGOBUS</t>
  </si>
  <si>
    <t xml:space="preserve">                              PTCF4000: CENTRAL ADMIN ACCOUNT</t>
  </si>
  <si>
    <t xml:space="preserve">                              PTCF5000: CONCESSIONARY FARES YEAR END</t>
  </si>
  <si>
    <t xml:space="preserve">                         C5PTCONC-BT: PT CONCESSIONARY FARES</t>
  </si>
  <si>
    <t xml:space="preserve">                              PTCO0000: CONTRACT EXPENDITURE</t>
  </si>
  <si>
    <t xml:space="preserve">                              PTCO0004: LONDON GENERAL TRANS SERV</t>
  </si>
  <si>
    <t xml:space="preserve">                              PTCO0010: STAGECOACH CAMBUS</t>
  </si>
  <si>
    <t xml:space="preserve">                              PTCO0016: ARRIVA EAST HERTS &amp; ESSEX</t>
  </si>
  <si>
    <t xml:space="preserve">                              PTCO0019: FIRST EASTERN NATIONAL</t>
  </si>
  <si>
    <t xml:space="preserve">                              PTCO0030: HEDINGHAM &amp; DISTRICT OMNIBUS</t>
  </si>
  <si>
    <t xml:space="preserve">                              PTCO0042: NELSON COACHES</t>
  </si>
  <si>
    <t xml:space="preserve">                              PTCO0046: J W LODGE &amp; SONS</t>
  </si>
  <si>
    <t xml:space="preserve">                              PTCO0054: STEPHENSON COACHES</t>
  </si>
  <si>
    <t xml:space="preserve">                              PTCO0062: EPPING FOREST COMMUNITY TRANSPORT</t>
  </si>
  <si>
    <t xml:space="preserve">                              PTCO0096: HERTFORDSHIRE</t>
  </si>
  <si>
    <t xml:space="preserve">                              PTCO0097: ESSEX</t>
  </si>
  <si>
    <t xml:space="preserve">                              PTCO0098: SUFFOLK</t>
  </si>
  <si>
    <t xml:space="preserve">                              PTCO0101: ENSIGN BUS</t>
  </si>
  <si>
    <t xml:space="preserve">                              PTCO0104: ESSEX &amp; SUFFOLK DART</t>
  </si>
  <si>
    <t xml:space="preserve">                              PTCO0114: BRAINTREE COMMUNITY TRANSPORT</t>
  </si>
  <si>
    <t xml:space="preserve">                              PTCO0126: CG MYALL &amp; SONS</t>
  </si>
  <si>
    <t xml:space="preserve">                              PTCO0138: GALLEON TRAVEL</t>
  </si>
  <si>
    <t xml:space="preserve">                              PTCO0156: ARROW TAXIS ESSEX LTD</t>
  </si>
  <si>
    <t xml:space="preserve">                              PTCO0157: IPSWICH BUSES LIMITED</t>
  </si>
  <si>
    <t xml:space="preserve">                              PTCO0160: PANTHER TRAVEL</t>
  </si>
  <si>
    <t xml:space="preserve">                              PTCO0161: SWALLOW COACHES</t>
  </si>
  <si>
    <t xml:space="preserve">                              PTCO0162: VECTARE LTD</t>
  </si>
  <si>
    <t xml:space="preserve">                              PTCO9100: LOCAL BUS BSOG</t>
  </si>
  <si>
    <t xml:space="preserve">                              PTCO9300: COVID BUS SERVICE SUPPORT</t>
  </si>
  <si>
    <t xml:space="preserve">                         C5PTLBCO-BT: PT LOCAL BUS CONTRACTS</t>
  </si>
  <si>
    <t xml:space="preserve">                         C5PTOTHE-BT: PT OTHER</t>
  </si>
  <si>
    <t xml:space="preserve">                              PTPR0019: SANDON PARK &amp; RIDE</t>
  </si>
  <si>
    <t xml:space="preserve">                              PTPR1019: CVW PARK &amp; RIDE</t>
  </si>
  <si>
    <t xml:space="preserve">                              PTPR1020: COLCHESTER PARK &amp; RIDE</t>
  </si>
  <si>
    <t xml:space="preserve">                         C5PTPARK-BT: PT PARK &amp; RIDE</t>
  </si>
  <si>
    <t xml:space="preserve">                              OCHS1079: H2CT - FURTHER EDUCATION</t>
  </si>
  <si>
    <t xml:space="preserve">                              PHTS1079: H2ST - PRIMARY SCH</t>
  </si>
  <si>
    <t xml:space="preserve">                              SHTS1079: H2ST - SECONDARY SCH</t>
  </si>
  <si>
    <t xml:space="preserve">                         C5STRNDS-BT: HOME TO SCHOOL MAINSTREAM</t>
  </si>
  <si>
    <t xml:space="preserve">                              PRRM0000: PT RURAL MOBILITY</t>
  </si>
  <si>
    <t xml:space="preserve">                              PRTP0000: PASSENGER TRANSPORT PROGRAMME</t>
  </si>
  <si>
    <t xml:space="preserve">                         C5TRANPR-BT: TRANSPORTATION PROJECTS T5</t>
  </si>
  <si>
    <t xml:space="preserve">                              PTPB3005: PASSENGER TRANS PUBLICATIONS</t>
  </si>
  <si>
    <t xml:space="preserve">                              PTTM0000: INTELLIGENT INFORMATION</t>
  </si>
  <si>
    <t xml:space="preserve">                         C5TRANSI-BT: TRANSPORTATION INFORMATION</t>
  </si>
  <si>
    <t xml:space="preserve">                         C5TRAVTR-BT: TRAVEL TRAINING TEAM</t>
  </si>
  <si>
    <t xml:space="preserve">                    C4CONNES-BT: TRANSPORT INFRASTRUCTURE</t>
  </si>
  <si>
    <t xml:space="preserve">                              HPFI4000: A130 PFI</t>
  </si>
  <si>
    <t xml:space="preserve">                    C4HPFI00-BT: A130PFI</t>
  </si>
  <si>
    <t xml:space="preserve">                              HACH4000: ASSET CHARGES - INFRASTRUCTURE</t>
  </si>
  <si>
    <t xml:space="preserve">                    C4INFRAC-BT: INFRASTRUCTURE COMMISSIONING - T4</t>
  </si>
  <si>
    <t xml:space="preserve">                              HBRG1000: BRIDGES -STAFF</t>
  </si>
  <si>
    <t xml:space="preserve">                              HESW1000: MAINTENANCE &amp; OPS - STAFF</t>
  </si>
  <si>
    <t xml:space="preserve">                              HSLM1000: STREET LIGHTING - STAFF</t>
  </si>
  <si>
    <t xml:space="preserve">                              PEST1001: DESIGN &amp; CONSULTANCY - STAFF</t>
  </si>
  <si>
    <t xml:space="preserve">                    C4MAINTO-BT: ESSEX HIGHWAYS OPERATIONS ECC STAFF</t>
  </si>
  <si>
    <t xml:space="preserve">                              HASS1000: ASSET MANAGEMENT PLAN - STAFF</t>
  </si>
  <si>
    <t xml:space="preserve">                              HPRW1000: PROW - STAFF</t>
  </si>
  <si>
    <t xml:space="preserve">                              HSWR1000: NRSWA - STAFF</t>
  </si>
  <si>
    <t xml:space="preserve">                              HTCC1000: NETWORKS OPS - STAFF</t>
  </si>
  <si>
    <t xml:space="preserve">                              PEST1000: DEVELOPMENT MANAGEMENT - STAFF</t>
  </si>
  <si>
    <t xml:space="preserve">                              PEST1003: RINGWAY JACOBS ESTABLISHMENT</t>
  </si>
  <si>
    <t xml:space="preserve">                              RSGN1000: ROAD SAFETY - STAFF</t>
  </si>
  <si>
    <t xml:space="preserve">                              RSGN1001: ROAD SAFETY CYCLE TRAIN-STAFF</t>
  </si>
  <si>
    <t xml:space="preserve">                              TENF1000: NETWORKS MANAGEMENT - STAFF</t>
  </si>
  <si>
    <t xml:space="preserve">                    C4NETWOR-BT: ESSEX HIGHWAYS OPERATIONS ECC STAFF</t>
  </si>
  <si>
    <t xml:space="preserve">                              CENT9999: COUNTRY PARKS OH</t>
  </si>
  <si>
    <t xml:space="preserve">                              DCPE9999: PARKING OVERHEADS</t>
  </si>
  <si>
    <t xml:space="preserve">                              GYPS9999: GYPSY SERVICES OH</t>
  </si>
  <si>
    <t xml:space="preserve">                              HASS9999: ASSESSMENT OVERHEADS</t>
  </si>
  <si>
    <t xml:space="preserve">                              HBRG9999: BRIDGE MAINTENANCE</t>
  </si>
  <si>
    <t xml:space="preserve">                              HBSM9999: BASIC STRUCTURES OVERHEADS</t>
  </si>
  <si>
    <t xml:space="preserve">                              HESW9999: ENV SAFETY OVERHEADS</t>
  </si>
  <si>
    <t xml:space="preserve">                              HOPP9999: HOPP OVERHEADS</t>
  </si>
  <si>
    <t xml:space="preserve">                              HPRW9999: PUBLIC RIGHTS OF WAY OVERHEADS</t>
  </si>
  <si>
    <t xml:space="preserve">                              HSLM9999: STREET LIGHTING MAINT O/HEADS</t>
  </si>
  <si>
    <t xml:space="preserve">                              HSWR9999: NRSWA OVERHEADS</t>
  </si>
  <si>
    <t xml:space="preserve">                              HTCC9999: TRAFFIC CONTROL CENTRE OHEAD</t>
  </si>
  <si>
    <t xml:space="preserve">                              HWIN9999: WINTER OVERHEADS</t>
  </si>
  <si>
    <t xml:space="preserve">                              PEST9999: PEST OVERHEADS</t>
  </si>
  <si>
    <t xml:space="preserve">                              PESW9999: WASTE OH</t>
  </si>
  <si>
    <t xml:space="preserve">                              PTCF9999: CONCESSIONARY FARES OVERHEADS</t>
  </si>
  <si>
    <t xml:space="preserve">                              PTCO9999: LOCAL BUS OVERHEADS</t>
  </si>
  <si>
    <t xml:space="preserve">                              PTSH9999: PASSENGER SHELTERS OVERHEADS</t>
  </si>
  <si>
    <t xml:space="preserve">                              RMAN9999: RMAN OVERHEADS</t>
  </si>
  <si>
    <t xml:space="preserve">                              RSGN9999: ROAD SAFETY OVERHEADS</t>
  </si>
  <si>
    <t xml:space="preserve">                              STGY9999: WASTE STRATEGY OH</t>
  </si>
  <si>
    <t xml:space="preserve">                              TENF9999: TRAFFIC MANAGEMENT OVERHEADS</t>
  </si>
  <si>
    <t xml:space="preserve">                              TMAN9999: TRAFFIC MANAGEMENT OVERHEADS</t>
  </si>
  <si>
    <t xml:space="preserve">                              TRAS9999: TRANSPORTATION STUDIES</t>
  </si>
  <si>
    <t xml:space="preserve">                              WREH9999: ESH MANAGEMENT OH RECHARGE</t>
  </si>
  <si>
    <t xml:space="preserve">                         C5ACCOUN-BT: ACCOUNTING FOR OVERHEADS</t>
  </si>
  <si>
    <t xml:space="preserve">                         C5ASSETP-BT: ASSET MANAGEMENT PLANNING</t>
  </si>
  <si>
    <t xml:space="preserve">                              HBRG4000: T14 - STRUCTURES PUMPS</t>
  </si>
  <si>
    <t xml:space="preserve">                              HBRG9000: ECC - STRUCTURES</t>
  </si>
  <si>
    <t xml:space="preserve">                              HBRM4000: T14 - STRUCTURES MAINT</t>
  </si>
  <si>
    <t xml:space="preserve">                              HBRS4000: T38 - STRUCTURES</t>
  </si>
  <si>
    <t xml:space="preserve">                         C5BRIDGE-BT: BRIDGES</t>
  </si>
  <si>
    <t xml:space="preserve">                              DCPE4000: DECRIM PARKING</t>
  </si>
  <si>
    <t xml:space="preserve">                              HTCC4000: T38 - TRAFFIC SIGNALS</t>
  </si>
  <si>
    <t xml:space="preserve">                              HTCC9000: ECC - TRAFFIC CONTROL CENTRE</t>
  </si>
  <si>
    <t xml:space="preserve">                              HTCI4000: T43 - ITS</t>
  </si>
  <si>
    <t xml:space="preserve">                              TEND4000: T75 - DISABLED PARKING BAYS</t>
  </si>
  <si>
    <t xml:space="preserve">                              TENF4000: TRAFFIC REGULATION ENFORCEMENT</t>
  </si>
  <si>
    <t xml:space="preserve">                              TENP4000: T30 - ICE PACK</t>
  </si>
  <si>
    <t xml:space="preserve">                              TMAN4001: T28 - BUS LANES</t>
  </si>
  <si>
    <t xml:space="preserve">                              TMAN8000: BUS LANE ENFORCEMENT</t>
  </si>
  <si>
    <t xml:space="preserve">                         C5CONGES-BT: TACKLING CONGESTION</t>
  </si>
  <si>
    <t xml:space="preserve">                              HOPD4000: T39 - DEPOTS</t>
  </si>
  <si>
    <t xml:space="preserve">                              HOPP7000: HIGHWAYS DEPOTS</t>
  </si>
  <si>
    <t xml:space="preserve">                         C5DEPOTS-BT: HIGHWAYS DEPOTS</t>
  </si>
  <si>
    <t xml:space="preserve">                              DEVC1012: DEVELOPMENT MANAGEMENT TEAM</t>
  </si>
  <si>
    <t xml:space="preserve">                              DEVC4000: DEVELOPMENT CONTROL</t>
  </si>
  <si>
    <t xml:space="preserve">                         C5DEVELO-BT: STRATEGIC DEVELOPMEN</t>
  </si>
  <si>
    <t xml:space="preserve">                              PESD4000: T62 - DM</t>
  </si>
  <si>
    <t xml:space="preserve">                              PESF4000: T28 - DEVELOPER INSPECTION FEES</t>
  </si>
  <si>
    <t xml:space="preserve">                              PESO4000: T28 - TRAFFIC ORDERS</t>
  </si>
  <si>
    <t xml:space="preserve">                              PESP4000: T35 - THIRD PARTY WORKS</t>
  </si>
  <si>
    <t xml:space="preserve">                              PEST6000: DEVELOPMENT MANAGEMENT</t>
  </si>
  <si>
    <t xml:space="preserve">                              PEST6001: TOURISM SIGNING</t>
  </si>
  <si>
    <t xml:space="preserve">                              PEST6002: TRAFFIC ORDERS</t>
  </si>
  <si>
    <t xml:space="preserve">                              PEST6003: VEHICLE ACCESS PERMITS</t>
  </si>
  <si>
    <t xml:space="preserve">                              PEST6004: DEVELOPER INSPECTION FEES</t>
  </si>
  <si>
    <t xml:space="preserve">                              PESV4000: T28 - VEHICLE ACCESS PERMITS</t>
  </si>
  <si>
    <t xml:space="preserve">                              RMAN0000: HIGHWAYS RECORDS MANAGEMENT</t>
  </si>
  <si>
    <t xml:space="preserve">                              RMAN4000: T28 - RECORDS MANAGEMENT</t>
  </si>
  <si>
    <t xml:space="preserve">                         C5DEVMAN-BT: DEVELOPMENT MANAGEMENT</t>
  </si>
  <si>
    <t xml:space="preserve">                              FHPR0000: FUTURE HIGHWAYS PROJECT</t>
  </si>
  <si>
    <t xml:space="preserve">                              PEST3000: HIGHWAYS COMMISSIONING-STAFF</t>
  </si>
  <si>
    <t xml:space="preserve">                         C5HIGHCO-BT: HIGHWAYS COMMISSIONING STAFF</t>
  </si>
  <si>
    <t xml:space="preserve">                              HPRM4000: T15 - PROW MAINT</t>
  </si>
  <si>
    <t xml:space="preserve">                              HPRW4000: T15 - PROW GRASS</t>
  </si>
  <si>
    <t xml:space="preserve">                              HPRW9000: ECC - PUBLIC RIGHTS OF WAY</t>
  </si>
  <si>
    <t xml:space="preserve">                         C5HPRW00-BT: PUBLIC RIGHTS OF WAY</t>
  </si>
  <si>
    <t xml:space="preserve">                              LESR1300: T22B - RANGERS EPPING</t>
  </si>
  <si>
    <t xml:space="preserve">                              LESR2200: T22B - RANGERS COLCHESTER</t>
  </si>
  <si>
    <t xml:space="preserve">                              LESR3100: T22B - RANGERS BASILDON</t>
  </si>
  <si>
    <t xml:space="preserve">                              LESW1100: UTTLESFORD LHP</t>
  </si>
  <si>
    <t xml:space="preserve">                              LESW1200: HARLOW LHP</t>
  </si>
  <si>
    <t xml:space="preserve">                              LESW1300: EPPING FOREST LHP</t>
  </si>
  <si>
    <t xml:space="preserve">                              LESW1400: CHELMSFORD LHP</t>
  </si>
  <si>
    <t xml:space="preserve">                              LESW1500: BRENTWOOD LHP</t>
  </si>
  <si>
    <t xml:space="preserve">                              LESW2100: BRAINTREE LHP</t>
  </si>
  <si>
    <t xml:space="preserve">                              LESW2200: COLCHESTER LHP</t>
  </si>
  <si>
    <t xml:space="preserve">                              LESW2300: TENDRING LHP</t>
  </si>
  <si>
    <t xml:space="preserve">                              LESW3100: BASILDON LHP</t>
  </si>
  <si>
    <t xml:space="preserve">                              LESW3200: MALDON LHP</t>
  </si>
  <si>
    <t xml:space="preserve">                              LESW3300: ROCHFORD LHP</t>
  </si>
  <si>
    <t xml:space="preserve">                              LESW3400: CASTLE POINT LHP</t>
  </si>
  <si>
    <t xml:space="preserve">                              LESW4000: T22A - LHP NON-RANGER</t>
  </si>
  <si>
    <t xml:space="preserve">                         C5LOCALH-BT: LOCAL HIGHWAY PANELS</t>
  </si>
  <si>
    <t xml:space="preserve">                         C5PASSTR-BT: PASSENGER TRANSPORT</t>
  </si>
  <si>
    <t xml:space="preserve">                              PESM4000: T46 - MARKET TESTING</t>
  </si>
  <si>
    <t xml:space="preserve">                              PEST4000: T28 - RJ OVERHEADS</t>
  </si>
  <si>
    <t xml:space="preserve">                              PEST5000: PARTNERSHIP OVERHEADS</t>
  </si>
  <si>
    <t xml:space="preserve">                              PEST8000: EMERGENCY ACTIVE TRAVEL</t>
  </si>
  <si>
    <t xml:space="preserve">                         C5RJPROF-BT: PARTNERSHIP OVERHEADS</t>
  </si>
  <si>
    <t xml:space="preserve">                              RSGN8000: ROAD SAFETY - PROJECTS</t>
  </si>
  <si>
    <t xml:space="preserve">                         C5ROADSA-BT: ROAD SAFETY</t>
  </si>
  <si>
    <t xml:space="preserve">                              HBSM4000: T07 - DRAINAGE &amp; STREET FURNITURE</t>
  </si>
  <si>
    <t xml:space="preserve">                              HBSM9000: HIGHWAYS INSURANCE CLAIMS</t>
  </si>
  <si>
    <t xml:space="preserve">                              HESC4000: T38 - CARRIAGEWAYS</t>
  </si>
  <si>
    <t xml:space="preserve">                              HESF4000: T07 - FOOTWAYS &amp; CYCLEWAYS</t>
  </si>
  <si>
    <t xml:space="preserve">                              HESG4000: T09 - GULLYS</t>
  </si>
  <si>
    <t xml:space="preserve">                              HESH4000: T12 - HORTICULTURE</t>
  </si>
  <si>
    <t xml:space="preserve">                              HESL4000: T08 - LINING</t>
  </si>
  <si>
    <t xml:space="preserve">                              HESW4000: T07 - P1 AND P2</t>
  </si>
  <si>
    <t xml:space="preserve">                              HESW4010: RJ EMBEDDED LEASES</t>
  </si>
  <si>
    <t xml:space="preserve">                              HESW9000: ECC RDS &amp; F/WAYS ROUTINE MAINT</t>
  </si>
  <si>
    <t xml:space="preserve">                              HRAM4000: T77 - PERMANENT FIX</t>
  </si>
  <si>
    <t xml:space="preserve">                              HRAM6000: TRAFFIC SIGNAL MAINTENANCE</t>
  </si>
  <si>
    <t xml:space="preserve">                         C5ROADSF-BT: ROADS AND FOOTWAYS</t>
  </si>
  <si>
    <t xml:space="preserve">                              HSLL4000: T38 - STREET LIGHTING</t>
  </si>
  <si>
    <t xml:space="preserve">                              HSLM4000: T11 - STREET LIGHTING</t>
  </si>
  <si>
    <t xml:space="preserve">                              HSLM9000: ECC - STREET LIGHTING</t>
  </si>
  <si>
    <t xml:space="preserve">                         C5STREET-BT: STREET LIGHTING</t>
  </si>
  <si>
    <t xml:space="preserve">                              HSWR4000: T28 - TRAFFIC MANAGEMENT PERMITS</t>
  </si>
  <si>
    <t xml:space="preserve">                              HSWR9000: TRAFFIC MANAGEMENT - PERMITS</t>
  </si>
  <si>
    <t xml:space="preserve">                         C5TMA000-BT: TRAFFIC MANAGEMENT ACT</t>
  </si>
  <si>
    <t xml:space="preserve">                              HWID4000: T05 - WINTER DELIVERY</t>
  </si>
  <si>
    <t xml:space="preserve">                              HWIN4000: T04 - WINTER SET UP</t>
  </si>
  <si>
    <t xml:space="preserve">                              HWIN9000: ECC - WINTER SERVICE</t>
  </si>
  <si>
    <t xml:space="preserve">                         C5WINTER-BT: WINTER SERVICE</t>
  </si>
  <si>
    <t xml:space="preserve">                    C4PARTMA-BT: ESSEX HIGHWAYS COMMISSIONING</t>
  </si>
  <si>
    <t xml:space="preserve">                              PTRM9000: COMMUNITY RAIL STAFF</t>
  </si>
  <si>
    <t xml:space="preserve">                              PTRP9000: COMMUNITY RAIL P SHIP BUDGET</t>
  </si>
  <si>
    <t xml:space="preserve">                         C5PTOTHC-BT: RAIL ENGAGEMENT</t>
  </si>
  <si>
    <t xml:space="preserve">                              ECAC2202: EVERYONE'S ESSEX</t>
  </si>
  <si>
    <t xml:space="preserve">                              RSGN4000: ROAD SAFETY - GENERAL</t>
  </si>
  <si>
    <t xml:space="preserve">                              RSGN4001: CYCLE TRAINING DELIVERY</t>
  </si>
  <si>
    <t xml:space="preserve">                              TRAS4040: TRANS STRAT &amp; ENGAGEMENT STAFF</t>
  </si>
  <si>
    <t xml:space="preserve">                              TRAS4100: TRANSPORT STRATEGY</t>
  </si>
  <si>
    <t xml:space="preserve">                              TRAS4600: TRANSPORT LOCAL PLAN SUPPORT</t>
  </si>
  <si>
    <t xml:space="preserve">                         C5TPCTYW-BT: TRANSPORT STRATEGY</t>
  </si>
  <si>
    <t xml:space="preserve">                              PTPB3006: STP WORKS &amp; SERVICES</t>
  </si>
  <si>
    <t xml:space="preserve">                              PTPB3010: TRAVEL PLAN MONITORING FEES</t>
  </si>
  <si>
    <t xml:space="preserve">                              TRAS4800: ACTIVE TRAVEL STRATEGY</t>
  </si>
  <si>
    <t xml:space="preserve">                         C5TRAVPL-BT: SUSTAINABLE TRAVEL</t>
  </si>
  <si>
    <t xml:space="preserve">                    C4PLANEN-BT: STGY RAIL&amp;SUSTAINABLE TRAVEL</t>
  </si>
  <si>
    <t xml:space="preserve">                              PEST1002: PROGRAMME CONTROL COMMS-STAFF</t>
  </si>
  <si>
    <t xml:space="preserve">                    C4PROGIN-BT: PROGRAMMES &amp; INFORMATION T4</t>
  </si>
  <si>
    <t xml:space="preserve">               C3TRANSI-BT: HIGHWAYS &amp; TRANSPORTATION</t>
  </si>
  <si>
    <t xml:space="preserve">                              ARTS0000: ARTS &amp; CULTURE</t>
  </si>
  <si>
    <t xml:space="preserve">                              EROS1300: ESSEX HERITAGE TRUST POST</t>
  </si>
  <si>
    <t xml:space="preserve">                              MUSS0200: SNAPPING THE STILETTO</t>
  </si>
  <si>
    <t xml:space="preserve">                    C4CAGSBD-BT: CULTURAL DEVELOPMENT</t>
  </si>
  <si>
    <t xml:space="preserve">                              BELH0001: BELHUS WOODS CTRY PARK GENERAL</t>
  </si>
  <si>
    <t xml:space="preserve">                              CPOB0081: CONTS TO HAINHAULT FOREST</t>
  </si>
  <si>
    <t xml:space="preserve">                              CUDM0001: CUDMORE GROVE CTRY PK GENERAL</t>
  </si>
  <si>
    <t xml:space="preserve">                              CUDM0002: CUDMORE GROVE COUNTRY PARK FOOD AND BEVERAGE</t>
  </si>
  <si>
    <t xml:space="preserve">                              DANB0001: DANBURY COUNTRY PARK GENERAL</t>
  </si>
  <si>
    <t xml:space="preserve">                              HCJC0000: HADLEIGH COUNTRY PARK</t>
  </si>
  <si>
    <t xml:space="preserve">                              MARS0001: MARSH FARM COUNTRY PARK</t>
  </si>
  <si>
    <t xml:space="preserve">                              RAIL4572: GREAT NOTLEY COUNTRY PARK</t>
  </si>
  <si>
    <t xml:space="preserve">                              RAIL4573: GREAT NOTLEY COUNTRY PARK FOOD AND BEVERAGE</t>
  </si>
  <si>
    <t xml:space="preserve">                              RANG0001: CP RANGERS</t>
  </si>
  <si>
    <t xml:space="preserve">                              RLMT0090: C PARKS CENTRAL BUDGET</t>
  </si>
  <si>
    <t xml:space="preserve">                              THOR0001: THORNDON COUNTRY PARK GENERAL</t>
  </si>
  <si>
    <t xml:space="preserve">                              WEAL0001: WEALD COUNTRY PARK</t>
  </si>
  <si>
    <t xml:space="preserve">                              WEAL0002: WEALD COUNTRY PARK FOOD AND BEVERAGE</t>
  </si>
  <si>
    <t xml:space="preserve">                    C4CPARKS-BT: COUNTRY PARKS C4</t>
  </si>
  <si>
    <t xml:space="preserve">                    C4ECONEN-BT: ENVIRONMENT &amp; CLIMATE ACTION MGMT TEAM</t>
  </si>
  <si>
    <t xml:space="preserve">                              EROS1000: ESSEX RECORD OFFICE</t>
  </si>
  <si>
    <t xml:space="preserve">                              EROS1099: ESSEX RECORD OFFICE - STAFF</t>
  </si>
  <si>
    <t xml:space="preserve">                              EROS1599: ERO CONFERENCE CENTRE - STAFF</t>
  </si>
  <si>
    <t xml:space="preserve">                    C4ENTER0-BT: ARCHIVE SERVICE</t>
  </si>
  <si>
    <t xml:space="preserve">                              CDEV3001: ENERGY &amp; LOW CARBON TEAM</t>
  </si>
  <si>
    <t xml:space="preserve">                              ECAC3001: CLIMATE ACTION PROGRAMME</t>
  </si>
  <si>
    <t xml:space="preserve">                              ECAC3002: COMMUNITY &amp; RESIDENT ACTION</t>
  </si>
  <si>
    <t xml:space="preserve">                              PLNG5023: SHARED GREEN DEAL GRANT</t>
  </si>
  <si>
    <t xml:space="preserve">                              PLNG5024: LOCAL ENERGY ADVICE DEMONSTRATOR</t>
  </si>
  <si>
    <t xml:space="preserve">                    C4ENVSTR-BT: ENERGY &amp; LOW CARBON</t>
  </si>
  <si>
    <t xml:space="preserve">                              EDRA0000: EDUCATION RANGERS</t>
  </si>
  <si>
    <t xml:space="preserve">                              GARN0001: SKY ROPES</t>
  </si>
  <si>
    <t xml:space="preserve">                              RECC0327: ESSEX OUTDOORS CENTRAL</t>
  </si>
  <si>
    <t xml:space="preserve">                              RECC0330: ESSEX OUTDOORS DEPOSITS</t>
  </si>
  <si>
    <t xml:space="preserve">                              RESC0300: BRADWELL OUTDOORS</t>
  </si>
  <si>
    <t xml:space="preserve">                              RESC0302: HARLOW OUTDOORS</t>
  </si>
  <si>
    <t xml:space="preserve">                              RESC0307: DANBURY OUTDOORS</t>
  </si>
  <si>
    <t xml:space="preserve">                              RESC0308: MERSEA OUTDOORS</t>
  </si>
  <si>
    <t xml:space="preserve">                              RTHO2500: THE LOCK</t>
  </si>
  <si>
    <t xml:space="preserve">                    C4ESSEXO-BT: ESSEX OUTDOORS T4</t>
  </si>
  <si>
    <t xml:space="preserve">                    C4EVENTS-BT: CHGS EVENTS</t>
  </si>
  <si>
    <t xml:space="preserve">                              ARTS9990: JAYWICK MARTELLO TOWER</t>
  </si>
  <si>
    <t xml:space="preserve">                              CRES0000: CRESSING TEMPLE BARNS</t>
  </si>
  <si>
    <t xml:space="preserve">                              WIND0000: WINDMILL GENERAL EXP</t>
  </si>
  <si>
    <t xml:space="preserve">                    C4HERTAG-BT: C&amp;GS HERITAGE</t>
  </si>
  <si>
    <t xml:space="preserve">                              ARTS9900: CHGS BUSINESS DEVELOPMENT</t>
  </si>
  <si>
    <t xml:space="preserve">                              CGBD0001: CHGS MARKETING</t>
  </si>
  <si>
    <t xml:space="preserve">                              MUSS0100: CHGS CULTURAL DEVELOPMENT</t>
  </si>
  <si>
    <t xml:space="preserve">                    C4MARKET-BT: CHGS MARKETING &amp; BUSINESS DEVELOPMENT</t>
  </si>
  <si>
    <t xml:space="preserve">                              DEVC1010: FLOOD &amp; WATER MANAGEMENT STAFF</t>
  </si>
  <si>
    <t xml:space="preserve">                              ENVE0001: COMM SUST ESSEX - E&amp;E DEV MAN</t>
  </si>
  <si>
    <t xml:space="preserve">                              FEFI0000: ESSEX FOREST INITIATIVE</t>
  </si>
  <si>
    <t xml:space="preserve">                         C5FLOODT-BT: FLOOD &amp; WATER MANAGEMENT</t>
  </si>
  <si>
    <t xml:space="preserve">                              DEVC0010: FLOOD AND SURFACE WATER</t>
  </si>
  <si>
    <t xml:space="preserve">                         C5FPRJCM-BT: FLOOD PROJECT COMM</t>
  </si>
  <si>
    <t xml:space="preserve">                              BNGP0000: BIODIVERSITY NET GAIN</t>
  </si>
  <si>
    <t xml:space="preserve">                              DEVC1030: GREEN INFRASTRUCTURE</t>
  </si>
  <si>
    <t xml:space="preserve">                         C5GRNINF-BT: GREEN INFRASTRUCTURE</t>
  </si>
  <si>
    <t xml:space="preserve">                    C4STRATD-BT: FLOOD &amp; WATER MANAGEMENT</t>
  </si>
  <si>
    <t xml:space="preserve">                              RECY0500: GREEN ONLY TREATMENT</t>
  </si>
  <si>
    <t xml:space="preserve">                              RECY0600: FOOD/F&amp;G TREATMENT</t>
  </si>
  <si>
    <t xml:space="preserve">                         C5BIOWAS-BT: BIOWASTE</t>
  </si>
  <si>
    <t xml:space="preserve">                         C5CAMS00-BT: RECYCLING CENTS HOUSEHOLD WAST</t>
  </si>
  <si>
    <t xml:space="preserve">                         C5COMRWD-BT: COMMS RESDIDUAL WASTE DISPOSAL</t>
  </si>
  <si>
    <t xml:space="preserve">                         C5CTLD00-BT: COURTAULD RD WASTE TREATMT PLT</t>
  </si>
  <si>
    <t xml:space="preserve">                              EXCL1070: HHW</t>
  </si>
  <si>
    <t xml:space="preserve">                         C5EXCL00-BT: EXCEPTIONAL WASTE</t>
  </si>
  <si>
    <t xml:space="preserve">                              HAUL0001: HAULAGE - EXTERNAL</t>
  </si>
  <si>
    <t xml:space="preserve">                              HAUL0002: HAULAGE - INTERNAL</t>
  </si>
  <si>
    <t xml:space="preserve">                         C5HAUL00-BT: HAULAGE</t>
  </si>
  <si>
    <t xml:space="preserve">                         C5IAA000-BT: INTER AUTHORITY AGREEMENT</t>
  </si>
  <si>
    <t xml:space="preserve">                              RCHW0000: RC MANAGEMENT CENTRAL</t>
  </si>
  <si>
    <t xml:space="preserve">                              RCHW0001: RC COXTIE GREEN BRENTWOOD</t>
  </si>
  <si>
    <t xml:space="preserve">                              RCHW0002: RC BURNHAM</t>
  </si>
  <si>
    <t xml:space="preserve">                              RCHW0003: RC CANVEY</t>
  </si>
  <si>
    <t xml:space="preserve">                              RCHW0004: RC CHIGWELL</t>
  </si>
  <si>
    <t xml:space="preserve">                              RCHW0005: RC TEMPLE BANK HARLOW</t>
  </si>
  <si>
    <t xml:space="preserve">                              RCHW0006: RC MOUNTNESSING</t>
  </si>
  <si>
    <t xml:space="preserve">                              RCHW0007: RC PITSEA HALL LANE</t>
  </si>
  <si>
    <t xml:space="preserve">                              RCHW0008: RC RAYLEIGH</t>
  </si>
  <si>
    <t xml:space="preserve">                              RCHW0009: RC SWF SOUTH WOODHAM FERRERS</t>
  </si>
  <si>
    <t xml:space="preserve">                              RCHW0010: RC WALTHAM ABBEY</t>
  </si>
  <si>
    <t xml:space="preserve">                              RCHW0011: RC DROVERS WAY CHELMSFORD</t>
  </si>
  <si>
    <t xml:space="preserve">                              RCHW0012: RC CLACTON</t>
  </si>
  <si>
    <t xml:space="preserve">                              RCHW0013: RC DOVERCOURT</t>
  </si>
  <si>
    <t xml:space="preserve">                              RCHW0014: RC KIRBY LE SOKEN</t>
  </si>
  <si>
    <t xml:space="preserve">                              RCHW0015: RC LAWFORD</t>
  </si>
  <si>
    <t xml:space="preserve">                              RCHW0016: RC PARK DRIVE MALDON</t>
  </si>
  <si>
    <t xml:space="preserve">                              RCHW0017: RC SAFFRON WALDEN</t>
  </si>
  <si>
    <t xml:space="preserve">                              RCHW0018: RC SHRUB END COLCHESTER</t>
  </si>
  <si>
    <t xml:space="preserve">                              RCHW0019: RC SPRINGFIELD DRIVE BRAINTREE</t>
  </si>
  <si>
    <t xml:space="preserve">                              RCHW0020: RC WEST MERSEA</t>
  </si>
  <si>
    <t xml:space="preserve">                              RCHW0021: RC WITHAM</t>
  </si>
  <si>
    <t xml:space="preserve">                         C5RCHW00-BT: RECYCLING CENTRES</t>
  </si>
  <si>
    <t xml:space="preserve">                              RECY8101: BRENTWOOD BC RECY CREDITS</t>
  </si>
  <si>
    <t xml:space="preserve">                              RECY8102: BRAINTREE DS RECY CREDITS</t>
  </si>
  <si>
    <t xml:space="preserve">                              RECY8103: BASILDON DC RECY CREDITS</t>
  </si>
  <si>
    <t xml:space="preserve">                              RECY8201: CHELMSFORD BD RECY CREDITS</t>
  </si>
  <si>
    <t xml:space="preserve">                              RECY8202: COLCHESTER BC RECY CREDITS</t>
  </si>
  <si>
    <t xml:space="preserve">                              RECY8203: CASTLE PT BC RECY CREDITS</t>
  </si>
  <si>
    <t xml:space="preserve">                              RECY8301: EPPING DC RECY CREDITS</t>
  </si>
  <si>
    <t xml:space="preserve">                              RECY8302: TENDRING DC RECY CREDITS</t>
  </si>
  <si>
    <t xml:space="preserve">                              RECY8303: MALDON DC RECY CREDITS</t>
  </si>
  <si>
    <t xml:space="preserve">                              RECY8401: HARLOW DC RECY CREDITS</t>
  </si>
  <si>
    <t xml:space="preserve">                              RECY8403: ROCHFORD DC RECY CREDITS</t>
  </si>
  <si>
    <t xml:space="preserve">                              RECY8501: UTTLESFORD DC RECY CREDITS</t>
  </si>
  <si>
    <t xml:space="preserve">                         C5RECYCR-BT: RECYCLING CREDITS</t>
  </si>
  <si>
    <t xml:space="preserve">                              BPCE0000: BLUEPRINT CIRCULAR ECONOMY</t>
  </si>
  <si>
    <t xml:space="preserve">                              RECY8700: RECYCLING PROMOTIONS</t>
  </si>
  <si>
    <t xml:space="preserve">                              STGY3001: WASTE &amp; ENV COMM STRATEGY</t>
  </si>
  <si>
    <t xml:space="preserve">                         C5STGY00-BT: WASTE STRATEGY</t>
  </si>
  <si>
    <t xml:space="preserve">                              LDAF9009: SHALFORD</t>
  </si>
  <si>
    <t xml:space="preserve">                              LDAF9010: SHRUB END</t>
  </si>
  <si>
    <t xml:space="preserve">                              LDAF9011: MARTINS FARM</t>
  </si>
  <si>
    <t xml:space="preserve">                              LDAF9012: COXTIE GREEN</t>
  </si>
  <si>
    <t xml:space="preserve">                              LDAF9015: BELLHOUSE</t>
  </si>
  <si>
    <t xml:space="preserve">                              LDAF9100: GENERAL</t>
  </si>
  <si>
    <t xml:space="preserve">                         C5SUSESS-BT: LANDFILL AFTERCARE</t>
  </si>
  <si>
    <t xml:space="preserve">                              TASS5000: TIPPING AWAY - RESIDUAL</t>
  </si>
  <si>
    <t xml:space="preserve">                              TASS9000: TIPPING AWAY - GREEN WASTE</t>
  </si>
  <si>
    <t xml:space="preserve">                         C5TASS00-BT: TIPPING AWAY</t>
  </si>
  <si>
    <t xml:space="preserve">                         C5WASPRO-BT: WASTE PROJECTS</t>
  </si>
  <si>
    <t xml:space="preserve">                         C5WASTER-BT: WASTE RECYCLING UNIT</t>
  </si>
  <si>
    <t xml:space="preserve">                              WDLF1011: CORY BELLHOUSE</t>
  </si>
  <si>
    <t xml:space="preserve">                              WDLF8600: DISPOSAL WEEKEND OPENING CHGS</t>
  </si>
  <si>
    <t xml:space="preserve">                              WDLF9100: MBT PLANT</t>
  </si>
  <si>
    <t xml:space="preserve">                              WDLF9200: RDF CONTRACTOR</t>
  </si>
  <si>
    <t xml:space="preserve">                         C5WDLF00-BT: RESIDUAL WASTE DISPOSAL</t>
  </si>
  <si>
    <t xml:space="preserve">                              WDTW8101: BRENTWOOD BC TRADE WASTE</t>
  </si>
  <si>
    <t xml:space="preserve">                              WDTW8102: BRAINTREE DC TRADE WASTE</t>
  </si>
  <si>
    <t xml:space="preserve">                              WDTW8103: BASILDON DC TRADE WASTE</t>
  </si>
  <si>
    <t xml:space="preserve">                              WDTW8201: CHELMSFORD BC TRADE WASTE</t>
  </si>
  <si>
    <t xml:space="preserve">                              WDTW8202: COLCHESTER BC TRADE WASTE</t>
  </si>
  <si>
    <t xml:space="preserve">                              WDTW8203: CASTLE POINT BC TRADE WASTE</t>
  </si>
  <si>
    <t xml:space="preserve">                              WDTW8301: EPPING DC TRADE WASTE</t>
  </si>
  <si>
    <t xml:space="preserve">                              WDTW8302: TENDRING DC TRADE WASTE</t>
  </si>
  <si>
    <t xml:space="preserve">                              WDTW8501: UTTLESFORD DC TRADE WASTE</t>
  </si>
  <si>
    <t xml:space="preserve">                         C5WDTW00-BT: TRADE INCOME WASTE</t>
  </si>
  <si>
    <t xml:space="preserve">                              WTSS0000: WTS MANAGEMENT CENTRAL</t>
  </si>
  <si>
    <t xml:space="preserve">                              WTSS0001: WTS HARLOW</t>
  </si>
  <si>
    <t xml:space="preserve">                              WTSS0002: WTS A120 COLCHESTER</t>
  </si>
  <si>
    <t xml:space="preserve">                              WTSS0003: WTS BOREHAM</t>
  </si>
  <si>
    <t xml:space="preserve">                              WTSS0004: WTS BRAINTREE</t>
  </si>
  <si>
    <t xml:space="preserve">                         C5WTS000-BT: WASTE TRANSFER SATIONS</t>
  </si>
  <si>
    <t xml:space="preserve">                    C4WASMAN-BT: INTEGRATED WASTE MANAGEMENT</t>
  </si>
  <si>
    <t xml:space="preserve">               C3WASTEE-BT: ENV &amp; CLIMATE ACTION</t>
  </si>
  <si>
    <t xml:space="preserve">          C2IENDSG-BT: CLIMATE ENV &amp; CUST SERV</t>
  </si>
  <si>
    <t xml:space="preserve">          C2OLDCOD-BT: OLD PARENT CODES</t>
  </si>
  <si>
    <t xml:space="preserve">                              HRES0510: LEADERSHIP &amp; TALENT MANAGEMENT</t>
  </si>
  <si>
    <t xml:space="preserve">                              HRES0870: ORG DEVELOPMENT &amp; TALENT MNGMT</t>
  </si>
  <si>
    <t xml:space="preserve">               C3LEADER-BT: ORG DEVELOPMENT &amp; TALENT MNGMT</t>
  </si>
  <si>
    <t xml:space="preserve">                              HRES4000: ODP &amp; ST - MANAGEMENT</t>
  </si>
  <si>
    <t xml:space="preserve">                              NWOW0000: NEW WAYS OF WORKING</t>
  </si>
  <si>
    <t xml:space="preserve">               C3ODMGMT-BT: ODP &amp; ST - MANAGEMENT</t>
  </si>
  <si>
    <t xml:space="preserve">                              ATWS0000: ACCESS TO WORK</t>
  </si>
  <si>
    <t xml:space="preserve">                              HRES9000: CORPORATE OCCUPATIONAL HEALTH</t>
  </si>
  <si>
    <t xml:space="preserve">                         C5EMPSUP-BT: EMPLOYEE SUPPORT</t>
  </si>
  <si>
    <t xml:space="preserve">                              HRES0330: UNION REPS</t>
  </si>
  <si>
    <t xml:space="preserve">                              STHR0000: EMPLOYMENT PRACTICE &amp; EQUAL</t>
  </si>
  <si>
    <t xml:space="preserve">                         C5HRSTRA-BT: POLICY AND EMPLOYEE RELATIONS</t>
  </si>
  <si>
    <t xml:space="preserve">                    C4HRBP00-BT: HR BUSINESS PARTNER T4</t>
  </si>
  <si>
    <t xml:space="preserve">                    C4PBPART-BT: PEOPLE BUSINESS PARTNERS &amp; EMPLOYMENT PRACTICE</t>
  </si>
  <si>
    <t xml:space="preserve">               C3PBPART-BT: PEOPLE BUSINESS PARTNERS &amp; EMPLOYMENT PRACTICE</t>
  </si>
  <si>
    <t xml:space="preserve">                              HRES0100: PAYMENT SERVICES</t>
  </si>
  <si>
    <t xml:space="preserve">                              HRES0130: BUSINESS DEVELOPMENT</t>
  </si>
  <si>
    <t xml:space="preserve">                    C4PAY000-BT: PAYROLL T4</t>
  </si>
  <si>
    <t xml:space="preserve">                              HRES0200: SUPPORT SERVICES</t>
  </si>
  <si>
    <t xml:space="preserve">                              HRES0205: STRATEGIC RESOURCING</t>
  </si>
  <si>
    <t xml:space="preserve">                              HRES6000: ENTRY LEVEL EMPLOYMENT</t>
  </si>
  <si>
    <t xml:space="preserve">                         C5PEPOPS-BT: PEOPLE OPERATIONS</t>
  </si>
  <si>
    <t xml:space="preserve">                         C5WELLB0-BT: WELLBEING</t>
  </si>
  <si>
    <t xml:space="preserve">                    C4PEPOPS-BT: PEOPLE OPERATIONS</t>
  </si>
  <si>
    <t xml:space="preserve">               C3PEPOPS-BT: PEOPLE OPERATIONS</t>
  </si>
  <si>
    <t xml:space="preserve">                              HRES2001: PEOPLE TECHNOLGY ANALYTICS &amp; INSIGHT</t>
  </si>
  <si>
    <t xml:space="preserve">                              WFST0000: WORKFORCE STRATEGY</t>
  </si>
  <si>
    <t xml:space="preserve">               C3PTECHN-BT: PEOPLE TECHNOLOGY ANALYTICS &amp; INSIGHT</t>
  </si>
  <si>
    <t xml:space="preserve">                              CITS8111: SERVICE TRANSFORMATION</t>
  </si>
  <si>
    <t xml:space="preserve">               C3SERDES-BT: SERVICE TRANSFORMATION</t>
  </si>
  <si>
    <t xml:space="preserve">                    C4TS0NGN-BT: NGN PROJECT</t>
  </si>
  <si>
    <t xml:space="preserve">                    C4TSBPS0-BT: BUSINESS ENGAGEMENT</t>
  </si>
  <si>
    <t xml:space="preserve">                              CITS4300: TECHNOLOGY AND ARCHITECTURE</t>
  </si>
  <si>
    <t xml:space="preserve">                              CITS9400: PLATFORM</t>
  </si>
  <si>
    <t xml:space="preserve">                              CITS9700: APPLICATIONS</t>
  </si>
  <si>
    <t xml:space="preserve">                    C4TSCTO0-BT: TECHNOLOGY AND ARCHITECTURE</t>
  </si>
  <si>
    <t xml:space="preserve">                              CITS9000: ESSEX CARES</t>
  </si>
  <si>
    <t xml:space="preserve">                              CITS9200: SUPPLIER &amp; SERVICE ASSURANCE</t>
  </si>
  <si>
    <t xml:space="preserve">                              CITS9300: SERVICE OPERATIONS</t>
  </si>
  <si>
    <t xml:space="preserve">                              CITS9500: APPLICATIONS SOCIAL CARE</t>
  </si>
  <si>
    <t xml:space="preserve">                              CITS9600: SERVICE DESK</t>
  </si>
  <si>
    <t xml:space="preserve">                    C4TSDEL0-BT: SERVICE DELIVERY</t>
  </si>
  <si>
    <t xml:space="preserve">                    C4TSMGMT-BT: MANAGEMENT TEAM</t>
  </si>
  <si>
    <t xml:space="preserve">                              TSPJ0421: EUC PROGRAMME</t>
  </si>
  <si>
    <t xml:space="preserve">                         C5EUCPRO-BT: EUC PROGRAMME</t>
  </si>
  <si>
    <t xml:space="preserve">                              TSPJ0485: CLOUD MODERNISATION</t>
  </si>
  <si>
    <t xml:space="preserve">                         C5HYBRID-BT: MTEC</t>
  </si>
  <si>
    <t xml:space="preserve">                              TSPJ0402: SOC PROJECT</t>
  </si>
  <si>
    <t xml:space="preserve">                              TSPJ0496: O365 ADOPTION</t>
  </si>
  <si>
    <t xml:space="preserve">                         C5TSPROJ-BT: TS PROJECTS GENERAL</t>
  </si>
  <si>
    <t xml:space="preserve">                    C4TSPROJ-BT: TS PROJECTS GENERAL</t>
  </si>
  <si>
    <t xml:space="preserve">                    C4TSSCCM-BT: SOCIAL CARE PLATFORM PROGRAMME</t>
  </si>
  <si>
    <t xml:space="preserve">               C3TECHSV-BT: TECHNOLOGY SERVICES</t>
  </si>
  <si>
    <t xml:space="preserve">          C2ORGDEV-BT: ORGANISATION DEVELOPMENT &amp; PEOPLE</t>
  </si>
  <si>
    <t xml:space="preserve">                              RB069915: SCHOOLS GROWTH FUND</t>
  </si>
  <si>
    <t xml:space="preserve">                              RB089915: ACADEMY CONVERSIONS</t>
  </si>
  <si>
    <t xml:space="preserve">                    C4COMPLN-BT: DUMMY - COMMISSIONER - PLANNING AND PROVISION</t>
  </si>
  <si>
    <t xml:space="preserve">                    C4PPSOPP-BT: DUMMY - P&amp;P SCHOOL ORG PLACE PLAN DSG</t>
  </si>
  <si>
    <t xml:space="preserve">               C3CDVDSG-BT: CAPITAL DELIVERY DSG</t>
  </si>
  <si>
    <t xml:space="preserve">          C2PPHDSG-BT: ECONOMY INVEST &amp; PH DSG</t>
  </si>
  <si>
    <t xml:space="preserve">     CESSEXCC-BT: ECC</t>
  </si>
  <si>
    <t xml:space="preserve">                              ACTE0000: ACTIVE ESSEX SPORT ENGLND CORE</t>
  </si>
  <si>
    <t xml:space="preserve">                              ACTE0004: ACTIVE ESSEX SPECIAL PROJS</t>
  </si>
  <si>
    <t xml:space="preserve">                              ACTE0009: LDP ESSEX HEALTH&amp;WELLB</t>
  </si>
  <si>
    <t xml:space="preserve">                              ACTE0015: THRIVING COMMUNITIES</t>
  </si>
  <si>
    <t xml:space="preserve">          C2ACTIVE-BT: ACTIVE ESSEX E2</t>
  </si>
  <si>
    <t xml:space="preserve">                              ECTU0000: ECC COUNTYWIDE TRAVELLER UNIT</t>
  </si>
  <si>
    <t xml:space="preserve">          C2ECTU00-BT: ESSEX COUNTY TRAVELLER UNIT E2</t>
  </si>
  <si>
    <t xml:space="preserve">                              HAVN0000: HGP - CORE</t>
  </si>
  <si>
    <t xml:space="preserve">                              HAVN0001: HGP TRALE</t>
  </si>
  <si>
    <t xml:space="preserve">                              HAVN0019: HGP - I CONSTRUCT</t>
  </si>
  <si>
    <t xml:space="preserve">          C2HGP000-BT: HAVEN GATEWAY PARTNERSHIP E2</t>
  </si>
  <si>
    <t xml:space="preserve">                              SLEP0000: LEP SECRETARIAT</t>
  </si>
  <si>
    <t xml:space="preserve">                              SLEP1200: COVID 19 SME BUSINESS SUPPORT</t>
  </si>
  <si>
    <t xml:space="preserve">          C2LEP000-BT: SOUTH EAST LEP PARTNERSHIP E2</t>
  </si>
  <si>
    <t xml:space="preserve">     CEXTERNL-BT: EXTERNAL BODIES</t>
  </si>
  <si>
    <t xml:space="preserve">                              MUIH2500: INSTRUMENT HIRE</t>
  </si>
  <si>
    <t xml:space="preserve">                              MUSC0440: YOUTH ENSEMBLES</t>
  </si>
  <si>
    <t xml:space="preserve">                              MUSC1000: PERIPATETIC MUSIC SERVICE</t>
  </si>
  <si>
    <t xml:space="preserve">                              MUSC1001: YOUTH MUSIC SEN</t>
  </si>
  <si>
    <t xml:space="preserve">                              MUSC1003: MUSIC SERVICE DEVELOPMENT</t>
  </si>
  <si>
    <t xml:space="preserve">                              MUSC1004: MUSIC SERVICE CENTRAL</t>
  </si>
  <si>
    <t xml:space="preserve">                              MUSC1029: CENTRAL REMISSIONS BUDGET</t>
  </si>
  <si>
    <t xml:space="preserve">                              MUSC1036: COMMUNITY MUSIC PROVISION</t>
  </si>
  <si>
    <t xml:space="preserve">                    C4TRADCO-BT: MUSIC SERVICES TRADED T4</t>
  </si>
  <si>
    <t xml:space="preserve">          C2TRADPE-BT: TRADED - SOCIAL CARE &amp; EDUCATION</t>
  </si>
  <si>
    <t xml:space="preserve">                              PLAC0000: BUILT ENVIRONMENT</t>
  </si>
  <si>
    <t xml:space="preserve">                              PLAC1000: MANAGEMENT TEAM</t>
  </si>
  <si>
    <t xml:space="preserve">                              PLAC2000: HISTORIC ENVIRONMENT</t>
  </si>
  <si>
    <t xml:space="preserve">                              PLAC3000: NATURAL ENVIRONMENT</t>
  </si>
  <si>
    <t xml:space="preserve">                              PLAC4000: ENVIRONMENTAL PROJECTS</t>
  </si>
  <si>
    <t xml:space="preserve">                              PLAC5000: COUNTRYSIDE MANAGEMENT</t>
  </si>
  <si>
    <t xml:space="preserve">                         C5TRADHP-BT: HEAD OF PLACE SERVICES TRADED T5</t>
  </si>
  <si>
    <t xml:space="preserve">                    C4TRADHP-BT: HEAD OF PLACE SERVICES TRADED T4</t>
  </si>
  <si>
    <t xml:space="preserve">               C3TRADTR-BT: PLACE SERVICES TRADED</t>
  </si>
  <si>
    <t xml:space="preserve">          C2TRADST-BT: TRADED - CORPORATE DEVELOPMENT</t>
  </si>
  <si>
    <t xml:space="preserve">     CTRADING-BT: TRADING ACCOUNTS</t>
  </si>
  <si>
    <t>TOTBT-BT: ECC TOTAL BUDGET TRANSFORMATION</t>
  </si>
  <si>
    <t>18100: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Red]\(#,##0\)"/>
  </numFmts>
  <fonts count="5" x14ac:knownFonts="1">
    <font>
      <sz val="11"/>
      <color theme="1"/>
      <name val="Calibri"/>
      <family val="2"/>
      <scheme val="minor"/>
    </font>
    <font>
      <b/>
      <sz val="11"/>
      <color theme="1"/>
      <name val="Calibri"/>
      <family val="2"/>
      <scheme val="minor"/>
    </font>
    <font>
      <sz val="11"/>
      <color theme="0"/>
      <name val="Calibri"/>
      <family val="2"/>
      <scheme val="minor"/>
    </font>
    <font>
      <sz val="11"/>
      <color theme="1"/>
      <name val="Calibri"/>
      <family val="2"/>
    </font>
    <font>
      <sz val="11"/>
      <name val="Calibri"/>
      <family val="2"/>
      <scheme val="minor"/>
    </font>
  </fonts>
  <fills count="6">
    <fill>
      <patternFill patternType="none"/>
    </fill>
    <fill>
      <patternFill patternType="gray125"/>
    </fill>
    <fill>
      <patternFill patternType="solid">
        <fgColor rgb="FF7030A0"/>
        <bgColor indexed="64"/>
      </patternFill>
    </fill>
    <fill>
      <patternFill patternType="solid">
        <fgColor theme="8" tint="-0.499984740745262"/>
        <bgColor indexed="64"/>
      </patternFill>
    </fill>
    <fill>
      <patternFill patternType="solid">
        <fgColor rgb="FFBEDAFF"/>
        <bgColor indexed="64"/>
      </patternFill>
    </fill>
    <fill>
      <patternFill patternType="solid">
        <fgColor rgb="FFD6D6D6"/>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C0C0C0"/>
      </left>
      <right style="thin">
        <color rgb="FFC0C0C0"/>
      </right>
      <top style="thin">
        <color rgb="FFC0C0C0"/>
      </top>
      <bottom style="thin">
        <color rgb="FFC0C0C0"/>
      </bottom>
      <diagonal/>
    </border>
  </borders>
  <cellStyleXfs count="2">
    <xf numFmtId="0" fontId="0" fillId="0" borderId="0"/>
    <xf numFmtId="0" fontId="3" fillId="0" borderId="0"/>
  </cellStyleXfs>
  <cellXfs count="46">
    <xf numFmtId="0" fontId="0" fillId="0" borderId="0" xfId="0"/>
    <xf numFmtId="0" fontId="1" fillId="0" borderId="0" xfId="0" applyFont="1"/>
    <xf numFmtId="0" fontId="2" fillId="2" borderId="1" xfId="0" applyFont="1" applyFill="1" applyBorder="1" applyAlignment="1">
      <alignment horizontal="left" vertical="top"/>
    </xf>
    <xf numFmtId="0" fontId="2" fillId="2" borderId="1" xfId="0" applyFont="1" applyFill="1" applyBorder="1" applyAlignment="1">
      <alignment horizontal="center"/>
    </xf>
    <xf numFmtId="0" fontId="2" fillId="3" borderId="1" xfId="0" applyFont="1" applyFill="1" applyBorder="1" applyAlignment="1">
      <alignment horizontal="center"/>
    </xf>
    <xf numFmtId="0" fontId="2" fillId="2" borderId="1" xfId="0" quotePrefix="1" applyFont="1" applyFill="1" applyBorder="1" applyAlignment="1">
      <alignment horizontal="center"/>
    </xf>
    <xf numFmtId="0" fontId="2" fillId="3" borderId="1" xfId="0" quotePrefix="1" applyFont="1" applyFill="1" applyBorder="1" applyAlignment="1">
      <alignment horizontal="center"/>
    </xf>
    <xf numFmtId="0" fontId="0" fillId="0" borderId="1" xfId="0" applyBorder="1"/>
    <xf numFmtId="164" fontId="0" fillId="0" borderId="1" xfId="0" quotePrefix="1" applyNumberFormat="1" applyBorder="1" applyAlignment="1">
      <alignment horizontal="right"/>
    </xf>
    <xf numFmtId="0" fontId="2" fillId="2" borderId="1" xfId="0" applyFont="1" applyFill="1" applyBorder="1"/>
    <xf numFmtId="164" fontId="2" fillId="2" borderId="1" xfId="0" applyNumberFormat="1" applyFont="1" applyFill="1" applyBorder="1"/>
    <xf numFmtId="3" fontId="2" fillId="3" borderId="1" xfId="0" applyNumberFormat="1" applyFont="1" applyFill="1" applyBorder="1" applyAlignment="1">
      <alignment horizontal="right"/>
    </xf>
    <xf numFmtId="164" fontId="0" fillId="0" borderId="0" xfId="0" applyNumberFormat="1"/>
    <xf numFmtId="164" fontId="0" fillId="0" borderId="1" xfId="0" applyNumberFormat="1" applyBorder="1"/>
    <xf numFmtId="9" fontId="0" fillId="0" borderId="0" xfId="0" applyNumberFormat="1"/>
    <xf numFmtId="3" fontId="0" fillId="0" borderId="0" xfId="0" applyNumberFormat="1"/>
    <xf numFmtId="0" fontId="3" fillId="0" borderId="7" xfId="1" applyBorder="1" applyProtection="1">
      <protection locked="0"/>
    </xf>
    <xf numFmtId="0" fontId="3" fillId="0" borderId="0" xfId="1"/>
    <xf numFmtId="0" fontId="3" fillId="0" borderId="0" xfId="1" quotePrefix="1"/>
    <xf numFmtId="0" fontId="2" fillId="2" borderId="1" xfId="0" applyFont="1" applyFill="1" applyBorder="1" applyAlignment="1">
      <alignment horizontal="center" vertical="top" wrapText="1"/>
    </xf>
    <xf numFmtId="0" fontId="0" fillId="0" borderId="0" xfId="0" applyProtection="1">
      <protection locked="0"/>
    </xf>
    <xf numFmtId="0" fontId="0" fillId="0" borderId="7" xfId="0" applyBorder="1" applyProtection="1">
      <protection locked="0"/>
    </xf>
    <xf numFmtId="0" fontId="0" fillId="4" borderId="7" xfId="0" applyFill="1" applyBorder="1" applyProtection="1">
      <protection locked="0"/>
    </xf>
    <xf numFmtId="0" fontId="0" fillId="4" borderId="7" xfId="0" applyFill="1" applyBorder="1"/>
    <xf numFmtId="49" fontId="0" fillId="4" borderId="7" xfId="0" applyNumberFormat="1" applyFill="1" applyBorder="1"/>
    <xf numFmtId="1" fontId="0" fillId="5" borderId="7" xfId="0" applyNumberFormat="1" applyFill="1" applyBorder="1" applyProtection="1">
      <protection locked="0"/>
    </xf>
    <xf numFmtId="1" fontId="0" fillId="5" borderId="7" xfId="0" applyNumberFormat="1" applyFill="1" applyBorder="1"/>
    <xf numFmtId="49" fontId="0" fillId="4" borderId="7" xfId="0" applyNumberFormat="1" applyFill="1" applyBorder="1" applyAlignment="1">
      <alignment vertical="top"/>
    </xf>
    <xf numFmtId="49" fontId="0" fillId="4" borderId="7" xfId="0" applyNumberFormat="1" applyFill="1" applyBorder="1" applyAlignment="1">
      <alignment horizontal="left" indent="1"/>
    </xf>
    <xf numFmtId="49" fontId="0" fillId="4" borderId="7" xfId="0" applyNumberFormat="1" applyFill="1" applyBorder="1" applyAlignment="1">
      <alignment horizontal="left" indent="2"/>
    </xf>
    <xf numFmtId="49" fontId="0" fillId="4" borderId="7" xfId="0" applyNumberFormat="1" applyFill="1" applyBorder="1" applyAlignment="1">
      <alignment horizontal="left" indent="3"/>
    </xf>
    <xf numFmtId="49" fontId="0" fillId="4" borderId="7" xfId="0" applyNumberFormat="1" applyFill="1" applyBorder="1" applyAlignment="1">
      <alignment horizontal="left" indent="4"/>
    </xf>
    <xf numFmtId="49" fontId="0" fillId="4" borderId="7" xfId="0" applyNumberFormat="1" applyFill="1" applyBorder="1" applyAlignment="1">
      <alignment horizontal="left" indent="5"/>
    </xf>
    <xf numFmtId="49" fontId="0" fillId="4" borderId="7" xfId="0" applyNumberFormat="1" applyFill="1" applyBorder="1" applyAlignment="1">
      <alignment horizontal="left" indent="6"/>
    </xf>
    <xf numFmtId="0" fontId="0" fillId="4" borderId="7" xfId="0" quotePrefix="1" applyFill="1" applyBorder="1" applyProtection="1">
      <protection locked="0"/>
    </xf>
    <xf numFmtId="0" fontId="4" fillId="0" borderId="7" xfId="0" applyFont="1" applyBorder="1" applyProtection="1">
      <protection locked="0"/>
    </xf>
    <xf numFmtId="3" fontId="0" fillId="0" borderId="1" xfId="0" applyNumberFormat="1" applyBorder="1"/>
    <xf numFmtId="0" fontId="2" fillId="2" borderId="1" xfId="0" applyFont="1" applyFill="1" applyBorder="1" applyAlignment="1">
      <alignment horizontal="left" vertical="top"/>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2" fillId="3" borderId="2" xfId="0" applyFont="1" applyFill="1" applyBorder="1" applyAlignment="1">
      <alignment horizontal="center"/>
    </xf>
    <xf numFmtId="0" fontId="2" fillId="3" borderId="3" xfId="0" applyFont="1" applyFill="1" applyBorder="1" applyAlignment="1">
      <alignment horizontal="center"/>
    </xf>
    <xf numFmtId="0" fontId="2" fillId="2" borderId="5" xfId="0" applyFont="1" applyFill="1" applyBorder="1" applyAlignment="1">
      <alignment horizontal="left" vertical="top"/>
    </xf>
    <xf numFmtId="0" fontId="2" fillId="2" borderId="6" xfId="0" applyFont="1" applyFill="1" applyBorder="1" applyAlignment="1">
      <alignment horizontal="left" vertical="top"/>
    </xf>
    <xf numFmtId="0" fontId="0" fillId="0" borderId="0" xfId="0" applyAlignment="1">
      <alignment horizontal="left" wrapText="1"/>
    </xf>
  </cellXfs>
  <cellStyles count="2">
    <cellStyle name="Normal" xfId="0" builtinId="0"/>
    <cellStyle name="Normal 2" xfId="1" xr:uid="{7A47A635-529E-42E1-A934-573C421ED8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tyles" Target="style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rporate%20Finance\6.%20Financial%20Control\1.%20Accounts\1.%202010-11\1.%20Statement%20of%20Accounts\2010-11%20Accounts%20Model%20(IF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hesfs50\euchomedirs\karen.williams2\My%20Documents\Capital%20Programme%20Impact%20PS%20April%202020%20klw%20edits%2027042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Iffany.brassett\AppData\Local\Microsoft\Windows\INetCache\Content.Outlook\ZB0VEX4D\Financing%20of%20Budget%20%20Outturn_Budget%20Iteration%201.4%20(HIF%20Upd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stuart.ruddick\Downloads\Final%20Accrual%20file%20APP%2012%20-%20Mar%2022%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ssexcountycouncil.sharepoint.com/Documents%20and%20Settings/joel.gandy/Local%20Settings/Temporary%20Internet%20Files/OLK30/Braintree%20Capital%20Non%20confirm%2009-10%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zoe.howard-lock\AppData\Local\Microsoft\Windows\Temporary%20Internet%20Files\Content.Outlook\FY81SC1Q\Latest%20Budget_Working%20Used%20for%20BI1%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Michael.Gardiner\My%20Documents\Business%20Case%20Template%20New%20Draft%202013-05-07%20blank%20v0%203.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file:///\\Chesfs02\teamshare\Financial%20Services\Fin%20Accounting\06.%20Prudential%20Indicators\01.%202017-18\02.%20Model%20at%20key%20stages\Budget%20Setting\Iteration%203\Prudential%20indicators%20model%202017-18%20BI3.6%20used%20for%20Budget%20setting_draft.xlsm?7FAD92C1" TargetMode="External"/><Relationship Id="rId1" Type="http://schemas.openxmlformats.org/officeDocument/2006/relationships/externalLinkPath" Target="file:///\\7FAD92C1\Prudential%20indicators%20model%202017-18%20BI3.6%20used%20for%20Budget%20setting_draft.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ial%20Services\Capital\2017-18\Budget%20planning\Star%20Chambers\Star%20Chambers%20Template%20201718%20November%20with%201617%20info.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zoe.howard-lock\AppData\Local\Microsoft\Windows\Temporary%20Internet%20Files\Content.Outlook\FY81SC1Q\Latest%20Budget_Working.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ssexcountycouncil.sharepoint.com/Documents%20and%20Settings/peter.sharples/Local%20Settings/Temporary%20Internet%20Files/OLK38/Highways%20Capital%20Slippage%20Review%202011-12%20v1%207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ssexcountycouncil.sharepoint.com/Finance/Capital/10-11/Capital%20Payments%20&amp;%20Financing%2010-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hesfs02\TeamShare\Capital%20Programme\10.%20Budget%20Profiling\June%202019%20Challenge%20Sessions\Returns\Copy%20of%20Challenge%20Session%20Master%20Return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FPS\Fin%20Mgmt\BP\CAPITAL\2014-15\Budget%20Planning\Review%20of%20capital\Review%20of%20Capital%20Programme%202013-15%20template%20MODEL%20TO%20BE%20UPDATED%20FOR%20RESPONSE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esfs02\teamshare\Financial%20Services\Fin%20Accounting\12.%20Govnt%20returns\06.%20CER\2018-19\CER-1819%20Form%20Draf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hesfs50\EUCHomedirs\Oliver.Taffs\My%20Documents\Finance\Financing%20Accounting\Capital%20Estimates%20Return\CER%202019-20%20Standard%20OT%20v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ssexcountycouncil.sharepoint.com/Corporate%20Reporting/CapVatTM/Capital/Closure/2002-2003/2002-03%20Capital%20outturn%204-8-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atthew.wright\Desktop\Copy%20of%20Benefits%20Funnel%2024061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FPS\Fin%20Mgmt\BP\DCE%20%20&amp;%20Place%20Commissioning\2014~15\Cross%20Cutting\PFI\Mobilisation%20-%20RESTRICTED%20ACCESS\Modelling%20(Latest%20Versions)\BB%20&amp;%20Urb%20Essex%202013%20Delay%20model_07.03.13_audited_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notesE1EF34\superseded\2010_08_20%20Third%20party%20waste%20analysi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snts0c1-00150\teamshare\Financial%20Services\Fin%20Accounting\12.%20Govnt%20returns\06.%20CER\2019-20\CER%202019-20%20Standard%20v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helen.sach\Downloads\JournalEntry%20(4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Financial%20Services\Fin%20Accounting\06.%20Prudential%20Indicators\01.%202021-22\02.%20Model%20at%20key%20stages\Prudential%20indicators%20model%202021-22%20-%20P6%20Budget%20iteration%202.1.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FPS\Financial%20Strategy\Compliance\01.%20Accounts\01.%202012-13\02.%20Working%20papers\Provisions\Provisions%202012-13%20draf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hesfs02\teamshare\Financial%20Services\Major%20Programmes\Essex%20Housing\Essex%20Housing%20Co\Options%20Appraisals\Options%20Appraisal%20-%20V2\EH%20Financial%20Modelling%20-%20Options%20Appraisal%20(102019)%20-%20OPTIMISED.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orporate%20Finance\6.%20Financial%20Control\8.%20Capital\3.%202010-11\Closure\schools\Leasing\Schools%20Lease%20returns%2010_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Harling%20House\Pool\Finance%20Team\Management%20Accounts%202015\3%20March\Essex\Application%20March\EH%20Application%20app%2012%20-EHC003%20%20Invoices%20%20Accrual%20Journal%20(correction).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My%20files\1.%20Financial%20Control\4.%20Revenue%20controls\2011-12\1112%20Revenue%20Controls%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My%20files\1.%20Financial%20Control\1.%20Accounts\1.%202010-11\2.%20Working%20papers\Officers%20remuneration\Officers%20remuneration%202010-11%20accoun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Financial%20Services\Capital\2017-18\Closure\Budget%20holder%20returns\H&amp;T\Draft%20%20EHC006%20Journal%20%20Accrual%20File%20%20-%20App%201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rporate%20Finance%20Shared\Transition%20Projects\Project%20Register%20V1.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sexcountycouncil.sharepoint.com/DOCUME~1/DAVID~1.BLO/LOCALS~1/Temp/Temporary%20Directory%201%20for%20Budget%20Template%20Old%20Versions.zip/Budget_Template_V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ssexcountycouncil.sharepoint.com/Corporate%20Reporting/CapVatTM/Capital/DA%20&amp;%20DB%20Structure%20check/DA+DB%20Structure%20Check%2010-1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ssexcountycouncil.sharepoint.com/Financial%20Services/Fin%20Accounting/05.%20Capital/02.%20Capital%20Financing/01.%202017-18%20&amp;%20Earlier/2017-18/Outturn/P10%20Outturn/Current%20Forecast%20Financing%20P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 of A notes - LIST"/>
      <sheetName val="WP - Suspense balances"/>
      <sheetName val="WP - IFS control totals "/>
      <sheetName val="IFRS restatement adjs"/>
      <sheetName val="WP - Detail (BA structure)"/>
      <sheetName val="WP -  Detail (BB structure)"/>
      <sheetName val="WP - BA &amp; BB comparison"/>
      <sheetName val="WP - SEA subjective"/>
      <sheetName val="SofA (Foreword) Rev outturn"/>
      <sheetName val="WP - Capital Outturn"/>
      <sheetName val="S of A (Foreword) Cap outturn"/>
      <sheetName val="WP - Movement in reserves"/>
      <sheetName val="S of A (Statement) Move in Res"/>
      <sheetName val="WP - Comp Inc and Exp"/>
      <sheetName val="S of A (Statement) CIES"/>
      <sheetName val="WP - Movement Gen Fund Balance"/>
      <sheetName val="WP - Revenue movements"/>
      <sheetName val="WP - UK GAAP Balance Sheet"/>
      <sheetName val="WP - UK GAAP Bal Sheet summary"/>
      <sheetName val="WP - Bal Sheet nominals"/>
      <sheetName val="WP - Mapping of 08-09 Bal Sheet"/>
      <sheetName val="WP - Mapping of 09-10 Bal Sheet"/>
      <sheetName val="WP - Balance Sheet"/>
      <sheetName val="S of A - Balance Sheet"/>
      <sheetName val="WP - Bal Sheet movements"/>
      <sheetName val="S of A (Foreword) Major schemes"/>
      <sheetName val="S of A (Foreword) Disposals"/>
      <sheetName val="WP - 2009-10 cash flow workings"/>
      <sheetName val="WP - 2009-10 cash flow adjs"/>
      <sheetName val="WP - 2010-11 cash Flow workings"/>
      <sheetName val="WP - 2010-11 cash flow adjs"/>
      <sheetName val="WP - Rec of movemt in Gen Bal"/>
      <sheetName val="WP - CFlow workings Debtors"/>
      <sheetName val="WP - CFlow workings Creditors"/>
      <sheetName val="SofA (statement) Cash Flow"/>
      <sheetName val="WP - 2009-10 rev cflows"/>
      <sheetName val="WP - 2010-11 rev cflows"/>
      <sheetName val="WP - Revenue cashflow"/>
      <sheetName val="PPA - Inc &amp; Exp Statement"/>
      <sheetName val="PPA - Bal Sheet"/>
      <sheetName val="SofA (Note) Move in Resrves"/>
      <sheetName val="WP-0910 earmarked reserves"/>
      <sheetName val="WP-1011 earmarked reserves"/>
      <sheetName val="S of A (notes) earmark reservs"/>
      <sheetName val="WP - Bud &amp; act appropriations"/>
      <sheetName val="WP - Rec movement in reserves"/>
      <sheetName val="WP - precepts"/>
      <sheetName val="S of A (notes) Other Op Exp"/>
      <sheetName val="WP - Trading Bal Sheet"/>
      <sheetName val="WP - Detail (Trading)"/>
      <sheetName val="S of A (notes) Trading"/>
      <sheetName val="WP - Fin and invest I &amp; E"/>
      <sheetName val="S of A (notes) - Fin and invest"/>
      <sheetName val="WP - Taxation &amp; non specific"/>
      <sheetName val="S of A (notes) - Tax &amp; non spec"/>
      <sheetName val="WP - Council Tax Revenue"/>
      <sheetName val="SofA (notes) C Tax Revenue"/>
      <sheetName val="WP - Council Tax Bal Sheet"/>
      <sheetName val="SofA (notes) - C Tax bal sheet"/>
      <sheetName val="SofA (notes) Non Specific Grant"/>
      <sheetName val="WP - Specific grants"/>
      <sheetName val="SofA (notes) Specific grants"/>
      <sheetName val="S of A (notes) DSG"/>
      <sheetName val="S of A (note) PPE 0910"/>
      <sheetName val="S of A (note) PPE 1011"/>
      <sheetName val="S of A (notes) PPE Cap commits"/>
      <sheetName val="S of A (notes) asset valuations"/>
      <sheetName val="S of A (note) Invest properties"/>
      <sheetName val="S of A (note) Inv Prop Fair Val"/>
      <sheetName val="SofA (note) Intangible Assets"/>
      <sheetName val="S of A (notes) Cap financing"/>
      <sheetName val="SofA (note) Lessee fin leases"/>
      <sheetName val="SofA (note) Lessee min lease"/>
      <sheetName val="SofA (note) min lease payt per"/>
      <sheetName val="SofA (note) Op leases Comp I E"/>
      <sheetName val="SofA (note) Fin Lease gross inv"/>
      <sheetName val="SofA (note) Fin L gross inv per"/>
      <sheetName val="S of A (note) lessee op commit"/>
      <sheetName val="SofA (note) Lessor Min Lease"/>
      <sheetName val="WP - Fin lease obligations"/>
      <sheetName val="WP - PFI schemes"/>
      <sheetName val="WP - PFI &amp; PPP transactions"/>
      <sheetName val="SofA (notes)-PFI pay to ops"/>
      <sheetName val="S of A (notes) PFI schemes"/>
      <sheetName val="SofA (notes) PFI liabilities"/>
      <sheetName val="WP - FL &amp; FA maturity"/>
      <sheetName val="WP - FL maturity"/>
      <sheetName val="WP - credit risk analysis"/>
      <sheetName val="WP - credit risk"/>
      <sheetName val="WP - credit aging"/>
      <sheetName val="WP - change int rates"/>
      <sheetName val="SofA (notes) FI balances"/>
      <sheetName val="SofA (note) Comp I&amp;E Gain Loss"/>
      <sheetName val="SofA (notes) - FI fair values"/>
      <sheetName val="WP - Intra auth accruals"/>
      <sheetName val="WP - IFS Debtors (ST)"/>
      <sheetName val="WP - IFS Debtors (LT)"/>
      <sheetName val="WP - ST  Debtors summary"/>
      <sheetName val="WP - LT Debtors summary"/>
      <sheetName val="SofA (notes) - Debtors"/>
      <sheetName val="WP - Analysis LT debtors"/>
      <sheetName val="S of A (notes) LT debtors"/>
      <sheetName val="WP - Cash analysis"/>
      <sheetName val="WP - Cash contra entries"/>
      <sheetName val="WP - Cash summary"/>
      <sheetName val="SofA (notes) - Cash"/>
      <sheetName val="SofA (note) Assets held sale"/>
      <sheetName val="WP - Creditors (ST)"/>
      <sheetName val="WP - Creditors (LT)"/>
      <sheetName val="WP - Creditors (ST) summary"/>
      <sheetName val="WP - Creditors (LT) summary"/>
      <sheetName val="SofA (notes) Creditors"/>
      <sheetName val="WP - Grant RIA"/>
      <sheetName val="WP - Grant RIA summary"/>
      <sheetName val="SofA (note) Grant RIA"/>
      <sheetName val="WP - Provisions"/>
      <sheetName val="SofA (notes) - Provisions"/>
      <sheetName val="WP - Revaluation Reserve"/>
      <sheetName val="SofA (note) Revaluation Reserve"/>
      <sheetName val="WP - Capital Adjust Account"/>
      <sheetName val="S of A (notes) CAA"/>
      <sheetName val="WP - FIAA"/>
      <sheetName val="S of A (notes) FIAA"/>
      <sheetName val="WP - Pensions"/>
      <sheetName val="S of A (notes) pension reserve"/>
      <sheetName val="WP - Capital receipts"/>
      <sheetName val="WP - cap receipt summary"/>
      <sheetName val="S of A (notes) def cap rec"/>
      <sheetName val="SofA (notes) CFAA"/>
      <sheetName val="WP - Accumulating Absenses Adj"/>
      <sheetName val="SofA (note) Accum Absences Adj"/>
      <sheetName val="SofA (notes) CFlow - operatng"/>
      <sheetName val="SofA (notes) Cflow - Investing"/>
      <sheetName val="SofA (notes) CFlow - financing"/>
      <sheetName val="WP - Govnt grant deferred"/>
      <sheetName val="WP - Segment reporting"/>
      <sheetName val="SofA (note) Segment reporting"/>
      <sheetName val="WP - Rec to Cost of Services"/>
      <sheetName val="SofA (note) Rec Cost Services"/>
      <sheetName val="SofA (note) Rec subj analysis"/>
      <sheetName val="SofA (notes) termination beneft"/>
      <sheetName val="SofA (notes) teachers pensions"/>
      <sheetName val="SofA (notes) Pension transactns"/>
      <sheetName val="SofA (notes) NPV liabilities"/>
      <sheetName val="SofA (notes) Fair Value Assets"/>
      <sheetName val="SofA (notes) Scheme history"/>
      <sheetName val="S of A (notes) IAS19 assumptns"/>
      <sheetName val="SofA (notes) LGPS assets"/>
      <sheetName val="SoA (notes) exp gains &amp; losses"/>
      <sheetName val="SofA (notes) Audit Costs"/>
      <sheetName val="SofA (notes) Members allowances"/>
      <sheetName val="SofA (notes) Officer Remuneratn"/>
      <sheetName val="SofA (notes) Snr Officers"/>
      <sheetName val="SofA (notes) gross bk value"/>
      <sheetName val="SofA (notes) leases - schools"/>
      <sheetName val="S of A (notes) Asset No's"/>
      <sheetName val="SofA (notes) Lessee Fin obligtn"/>
      <sheetName val="SofA (notes) lease rentals"/>
      <sheetName val="SofA (notes) Council lessor"/>
      <sheetName val="SofA (notes) Lessee PPE vals"/>
      <sheetName val="WP - Overview of cash held"/>
      <sheetName val="WP - LATS"/>
      <sheetName val="S of A (notes) - LATS"/>
      <sheetName val="S of A (notes) Trust Funds"/>
      <sheetName val="SofA (Note) charitable trusts"/>
      <sheetName val="WP - deferred credits"/>
      <sheetName val="WP - Summary deferred credit"/>
      <sheetName val="Sheet1"/>
      <sheetName val="S of A (notes) - Provisions"/>
      <sheetName val="WP - Cap Grant Unapplied"/>
      <sheetName val="WP - CGUA"/>
      <sheetName val="SofA (statement) PPA Cash Flow"/>
      <sheetName val="S of A (notes) Grant analysis"/>
      <sheetName val="WP - Group Inc &amp; Exp"/>
      <sheetName val="SofA (Note) Grp Comp Inc &amp; Exp"/>
      <sheetName val="SofA (note) rec Group sur-def"/>
      <sheetName val="WP - Group Bal Sheet"/>
      <sheetName val="SofA (note) Group Bal Sheet"/>
      <sheetName val="WP - Group STRGL"/>
      <sheetName val="Group move in reserves WP"/>
      <sheetName val="SofA (note) Group STRGL"/>
      <sheetName val="WP - Group Cashflow"/>
      <sheetName val="SofA (note) Group Cflow"/>
      <sheetName val="WP - Group rev net cflow"/>
      <sheetName val="SofA (note) Group rev net cflow"/>
      <sheetName val="SofA (note) Group net debt"/>
      <sheetName val="SofA (note) Fin &amp; Liquid Res"/>
      <sheetName val="WP - Group Pens Trans"/>
      <sheetName val="SofA (note) Group Pens Trans"/>
      <sheetName val="WP - Grp NPV Liabilities"/>
      <sheetName val="SofA (note) Grp NPV Liabilities"/>
      <sheetName val="WP - Grp Fair Val Assts"/>
      <sheetName val="SofA (notes) Grp Fair Val Assts"/>
      <sheetName val="WP - Group Pension Reserve"/>
      <sheetName val="SofA (notes) Group Pension Res"/>
      <sheetName val="WP - Pension Fund ac"/>
      <sheetName val="WP - Pension Fund Net Assets"/>
      <sheetName val="S of A - Pension Fund ac"/>
      <sheetName val="S of A - Pen Fund Net asset"/>
      <sheetName val="SofA - Pen Fund economic assump"/>
      <sheetName val="SofA - PF Funding target assump"/>
      <sheetName val="S of A - PF members"/>
      <sheetName val="S of A - PF pensions paid"/>
      <sheetName val="S of A - contrib's receivable"/>
      <sheetName val="S of A - PF contributions"/>
      <sheetName val="SofA - PF Invest Income"/>
      <sheetName val="S of A - PF Admin Exps"/>
      <sheetName val="SofA - PF Inv Mgt Exps"/>
      <sheetName val="S of A - PF managers"/>
      <sheetName val="SofA - PF MV of invests"/>
      <sheetName val="SofA - Pen Fund inv assets"/>
      <sheetName val="S of A assets&gt;5%"/>
      <sheetName val="S of A 5% of any class "/>
      <sheetName val="SofA - Derivatives"/>
      <sheetName val="S of A - AVC Investments"/>
      <sheetName val="SofA - PF current asset-liabil"/>
      <sheetName val="SofA - counter party"/>
      <sheetName val="SofA - Credit Exposure 1"/>
      <sheetName val="SofA - Credit Exposure 2"/>
      <sheetName val="IFS download PY (BA STRUCTURE)"/>
      <sheetName val="IFS download OY (BA STRUCTURE)"/>
      <sheetName val="IFS download PY (BB STRUCTURE)"/>
      <sheetName val="IFS download OY (BB STRUCTURE)"/>
      <sheetName val="IFS download PY (EP company)"/>
      <sheetName val="IFS download OY (EP company)"/>
      <sheetName val="Range names"/>
      <sheetName val="Range lookups"/>
    </sheetNames>
    <sheetDataSet>
      <sheetData sheetId="0" refreshError="1"/>
      <sheetData sheetId="1"/>
      <sheetData sheetId="2" refreshError="1"/>
      <sheetData sheetId="3" refreshError="1"/>
      <sheetData sheetId="4"/>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sheetData sheetId="226"/>
      <sheetData sheetId="2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TB_Inputs"/>
      <sheetName val="Projects Yr1"/>
      <sheetName val="Projects Yr2"/>
      <sheetName val="Projects Yr3"/>
      <sheetName val="Projects Yr4"/>
      <sheetName val="Calcs Yr1"/>
      <sheetName val="Calcs Yr2"/>
      <sheetName val="Calcs Yr3"/>
      <sheetName val="Calcs Yr4"/>
      <sheetName val="Total Calcs"/>
      <sheetName val="Results Summary"/>
      <sheetName val="Tables"/>
      <sheetName val="Line by Line"/>
      <sheetName val="Sensitivity Output"/>
      <sheetName val="Data"/>
      <sheetName val="Lookup Data"/>
    </sheetNames>
    <sheetDataSet>
      <sheetData sheetId="0">
        <row r="8">
          <cell r="O8" t="str">
            <v>▼</v>
          </cell>
          <cell r="P8" t="str">
            <v/>
          </cell>
          <cell r="Q8" t="str">
            <v/>
          </cell>
          <cell r="R8" t="str">
            <v/>
          </cell>
          <cell r="S8" t="str">
            <v/>
          </cell>
          <cell r="T8" t="str">
            <v/>
          </cell>
          <cell r="U8" t="str">
            <v/>
          </cell>
          <cell r="V8" t="str">
            <v/>
          </cell>
          <cell r="W8" t="str">
            <v/>
          </cell>
          <cell r="X8" t="str">
            <v/>
          </cell>
          <cell r="Y8" t="str">
            <v/>
          </cell>
          <cell r="Z8" t="str">
            <v/>
          </cell>
          <cell r="AA8" t="str">
            <v/>
          </cell>
          <cell r="AB8" t="str">
            <v/>
          </cell>
          <cell r="AC8" t="str">
            <v/>
          </cell>
          <cell r="AD8" t="str">
            <v/>
          </cell>
          <cell r="AE8" t="str">
            <v/>
          </cell>
          <cell r="AF8" t="str">
            <v/>
          </cell>
          <cell r="AG8" t="str">
            <v/>
          </cell>
          <cell r="AH8" t="str">
            <v/>
          </cell>
          <cell r="AI8" t="str">
            <v/>
          </cell>
          <cell r="AJ8" t="str">
            <v/>
          </cell>
          <cell r="AK8" t="str">
            <v/>
          </cell>
          <cell r="AL8" t="str">
            <v/>
          </cell>
          <cell r="AM8" t="str">
            <v/>
          </cell>
          <cell r="AN8" t="str">
            <v/>
          </cell>
          <cell r="AO8" t="str">
            <v/>
          </cell>
          <cell r="AP8" t="str">
            <v/>
          </cell>
          <cell r="AQ8" t="str">
            <v/>
          </cell>
          <cell r="AR8" t="str">
            <v/>
          </cell>
          <cell r="AS8" t="str">
            <v/>
          </cell>
          <cell r="AT8" t="str">
            <v/>
          </cell>
          <cell r="AU8" t="str">
            <v/>
          </cell>
          <cell r="AV8" t="str">
            <v/>
          </cell>
          <cell r="AW8" t="str">
            <v/>
          </cell>
          <cell r="AX8" t="str">
            <v/>
          </cell>
          <cell r="AY8" t="str">
            <v/>
          </cell>
          <cell r="AZ8" t="str">
            <v/>
          </cell>
          <cell r="BA8" t="str">
            <v/>
          </cell>
          <cell r="BB8" t="str">
            <v/>
          </cell>
          <cell r="BC8" t="str">
            <v/>
          </cell>
          <cell r="BD8" t="str">
            <v/>
          </cell>
          <cell r="BE8" t="str">
            <v/>
          </cell>
          <cell r="BF8" t="str">
            <v/>
          </cell>
          <cell r="BG8" t="str">
            <v/>
          </cell>
          <cell r="BH8" t="str">
            <v/>
          </cell>
          <cell r="BI8" t="str">
            <v/>
          </cell>
          <cell r="BJ8" t="str">
            <v/>
          </cell>
          <cell r="BK8" t="str">
            <v/>
          </cell>
          <cell r="BL8" t="str">
            <v/>
          </cell>
          <cell r="BM8" t="str">
            <v/>
          </cell>
          <cell r="BN8" t="str">
            <v/>
          </cell>
          <cell r="BO8" t="str">
            <v/>
          </cell>
          <cell r="BP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row>
        <row r="9">
          <cell r="O9" t="str">
            <v>Base Position [2020/21]</v>
          </cell>
          <cell r="P9" t="str">
            <v>Defer 1</v>
          </cell>
          <cell r="Q9" t="str">
            <v>Defer 2</v>
          </cell>
          <cell r="R9" t="str">
            <v>Defer 3</v>
          </cell>
          <cell r="S9" t="str">
            <v>0.5% Interest rate + 5 % Inflation</v>
          </cell>
          <cell r="T9" t="str">
            <v>0.5% Interest rate + 7 % Inflation</v>
          </cell>
          <cell r="U9" t="str">
            <v>2% Interest rate + 5 % Inflation</v>
          </cell>
          <cell r="V9" t="str">
            <v>2% Interest rate + 7 % Inflation</v>
          </cell>
          <cell r="W9" t="str">
            <v>HIF Inc. 5%</v>
          </cell>
          <cell r="X9" t="str">
            <v>HIF Inc. 7.5%</v>
          </cell>
          <cell r="Y9" t="str">
            <v>HIF Inc. 10%</v>
          </cell>
          <cell r="Z9" t="str">
            <v>HIF Inc. 20%</v>
          </cell>
          <cell r="AA9" t="str">
            <v>Defer 1 + 2.5% Inflation, 1% Interest</v>
          </cell>
          <cell r="AB9" t="str">
            <v>Defer 2 + 2.5% Inflation, 1% Interest</v>
          </cell>
          <cell r="AC9" t="str">
            <v>Defer 3 + 2.5% Inflation, 1% Interest</v>
          </cell>
          <cell r="AD9" t="str">
            <v>3 Year S.106 Deferral</v>
          </cell>
          <cell r="AE9" t="str">
            <v>6 Mths 5% Capital Receipt Reduction</v>
          </cell>
          <cell r="AF9" t="str">
            <v>6 Mths 10% Capital Receipt Reduction</v>
          </cell>
          <cell r="AG9" t="str">
            <v>Service Analysis</v>
          </cell>
        </row>
        <row r="10">
          <cell r="O10" t="str">
            <v>▲</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cell r="AP10" t="str">
            <v/>
          </cell>
          <cell r="AQ10" t="str">
            <v/>
          </cell>
          <cell r="AR10" t="str">
            <v/>
          </cell>
          <cell r="AS10" t="str">
            <v/>
          </cell>
          <cell r="AT10" t="str">
            <v/>
          </cell>
          <cell r="AU10" t="str">
            <v/>
          </cell>
          <cell r="AV10" t="str">
            <v/>
          </cell>
          <cell r="AW10" t="str">
            <v/>
          </cell>
          <cell r="AX10" t="str">
            <v/>
          </cell>
          <cell r="AY10" t="str">
            <v/>
          </cell>
          <cell r="AZ10" t="str">
            <v/>
          </cell>
          <cell r="BA10" t="str">
            <v/>
          </cell>
          <cell r="BB10" t="str">
            <v/>
          </cell>
          <cell r="BC10" t="str">
            <v/>
          </cell>
          <cell r="BD10" t="str">
            <v/>
          </cell>
          <cell r="BE10" t="str">
            <v/>
          </cell>
          <cell r="BF10" t="str">
            <v/>
          </cell>
          <cell r="BG10" t="str">
            <v/>
          </cell>
          <cell r="BH10" t="str">
            <v/>
          </cell>
          <cell r="BI10" t="str">
            <v/>
          </cell>
          <cell r="BJ10" t="str">
            <v/>
          </cell>
          <cell r="BK10" t="str">
            <v/>
          </cell>
          <cell r="BL10" t="str">
            <v/>
          </cell>
          <cell r="BM10" t="str">
            <v/>
          </cell>
          <cell r="BN10" t="str">
            <v/>
          </cell>
          <cell r="BO10" t="str">
            <v/>
          </cell>
          <cell r="BP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row>
        <row r="11">
          <cell r="O11">
            <v>1</v>
          </cell>
          <cell r="P11">
            <v>2</v>
          </cell>
          <cell r="Q11">
            <v>3</v>
          </cell>
          <cell r="R11">
            <v>4</v>
          </cell>
          <cell r="S11">
            <v>5</v>
          </cell>
          <cell r="T11">
            <v>6</v>
          </cell>
          <cell r="U11">
            <v>7</v>
          </cell>
          <cell r="V11">
            <v>8</v>
          </cell>
          <cell r="W11">
            <v>9</v>
          </cell>
          <cell r="X11">
            <v>10</v>
          </cell>
          <cell r="Y11">
            <v>11</v>
          </cell>
          <cell r="Z11">
            <v>12</v>
          </cell>
          <cell r="AA11">
            <v>13</v>
          </cell>
          <cell r="AB11">
            <v>14</v>
          </cell>
          <cell r="AC11">
            <v>15</v>
          </cell>
          <cell r="AD11">
            <v>16</v>
          </cell>
          <cell r="AE11">
            <v>17</v>
          </cell>
          <cell r="AF11">
            <v>18</v>
          </cell>
          <cell r="AG11">
            <v>19</v>
          </cell>
          <cell r="AH11">
            <v>20</v>
          </cell>
          <cell r="AI11">
            <v>21</v>
          </cell>
          <cell r="AJ11">
            <v>22</v>
          </cell>
          <cell r="AK11">
            <v>23</v>
          </cell>
          <cell r="AL11">
            <v>24</v>
          </cell>
          <cell r="AM11">
            <v>25</v>
          </cell>
          <cell r="AN11">
            <v>26</v>
          </cell>
          <cell r="AO11">
            <v>27</v>
          </cell>
          <cell r="AP11">
            <v>28</v>
          </cell>
          <cell r="AQ11">
            <v>29</v>
          </cell>
          <cell r="AR11">
            <v>30</v>
          </cell>
          <cell r="AS11">
            <v>31</v>
          </cell>
          <cell r="AT11">
            <v>32</v>
          </cell>
          <cell r="AU11">
            <v>33</v>
          </cell>
          <cell r="AV11">
            <v>34</v>
          </cell>
          <cell r="AW11">
            <v>35</v>
          </cell>
          <cell r="AX11">
            <v>36</v>
          </cell>
          <cell r="AY11">
            <v>37</v>
          </cell>
          <cell r="AZ11">
            <v>38</v>
          </cell>
          <cell r="BA11">
            <v>39</v>
          </cell>
          <cell r="BB11">
            <v>40</v>
          </cell>
          <cell r="BC11">
            <v>41</v>
          </cell>
          <cell r="BD11">
            <v>42</v>
          </cell>
          <cell r="BE11">
            <v>43</v>
          </cell>
          <cell r="BF11">
            <v>44</v>
          </cell>
          <cell r="BG11">
            <v>45</v>
          </cell>
          <cell r="BH11">
            <v>46</v>
          </cell>
          <cell r="BI11">
            <v>47</v>
          </cell>
          <cell r="BJ11">
            <v>48</v>
          </cell>
          <cell r="BK11">
            <v>49</v>
          </cell>
          <cell r="BL11">
            <v>50</v>
          </cell>
          <cell r="BM11">
            <v>51</v>
          </cell>
          <cell r="BN11">
            <v>52</v>
          </cell>
          <cell r="BO11">
            <v>53</v>
          </cell>
          <cell r="BP11">
            <v>54</v>
          </cell>
          <cell r="BQ11">
            <v>55</v>
          </cell>
          <cell r="BR11">
            <v>56</v>
          </cell>
          <cell r="BS11">
            <v>57</v>
          </cell>
          <cell r="BT11">
            <v>58</v>
          </cell>
          <cell r="BU11">
            <v>59</v>
          </cell>
          <cell r="BV11">
            <v>60</v>
          </cell>
          <cell r="BW11">
            <v>61</v>
          </cell>
          <cell r="BX11">
            <v>62</v>
          </cell>
          <cell r="BY11">
            <v>63</v>
          </cell>
          <cell r="BZ11">
            <v>64</v>
          </cell>
          <cell r="CA11">
            <v>65</v>
          </cell>
          <cell r="CB11">
            <v>66</v>
          </cell>
          <cell r="CC11">
            <v>67</v>
          </cell>
          <cell r="CD11">
            <v>68</v>
          </cell>
          <cell r="CE11">
            <v>69</v>
          </cell>
          <cell r="CF11">
            <v>70</v>
          </cell>
          <cell r="CG11">
            <v>71</v>
          </cell>
          <cell r="CH11">
            <v>72</v>
          </cell>
          <cell r="CI11">
            <v>73</v>
          </cell>
          <cell r="CJ11">
            <v>74</v>
          </cell>
          <cell r="CK11">
            <v>75</v>
          </cell>
          <cell r="CL11">
            <v>76</v>
          </cell>
          <cell r="CM11">
            <v>77</v>
          </cell>
          <cell r="CN11">
            <v>78</v>
          </cell>
          <cell r="CO11">
            <v>79</v>
          </cell>
          <cell r="CP11">
            <v>80</v>
          </cell>
          <cell r="CQ11">
            <v>81</v>
          </cell>
          <cell r="CR11">
            <v>82</v>
          </cell>
          <cell r="CS11">
            <v>83</v>
          </cell>
          <cell r="CT11">
            <v>84</v>
          </cell>
          <cell r="CU11">
            <v>85</v>
          </cell>
          <cell r="CV11">
            <v>86</v>
          </cell>
          <cell r="CW11">
            <v>87</v>
          </cell>
          <cell r="CX11">
            <v>88</v>
          </cell>
          <cell r="CY11">
            <v>89</v>
          </cell>
          <cell r="CZ11">
            <v>90</v>
          </cell>
          <cell r="DA11">
            <v>91</v>
          </cell>
          <cell r="DB11">
            <v>92</v>
          </cell>
          <cell r="DC11">
            <v>93</v>
          </cell>
          <cell r="DD11">
            <v>94</v>
          </cell>
          <cell r="DE11">
            <v>95</v>
          </cell>
          <cell r="DF11">
            <v>96</v>
          </cell>
          <cell r="DG11">
            <v>97</v>
          </cell>
          <cell r="DH11">
            <v>98</v>
          </cell>
          <cell r="DI11">
            <v>99</v>
          </cell>
          <cell r="DJ11">
            <v>100</v>
          </cell>
          <cell r="DK11">
            <v>101</v>
          </cell>
          <cell r="DL11">
            <v>102</v>
          </cell>
          <cell r="DM11">
            <v>103</v>
          </cell>
          <cell r="DN11">
            <v>104</v>
          </cell>
          <cell r="DO11">
            <v>105</v>
          </cell>
          <cell r="DP11">
            <v>106</v>
          </cell>
          <cell r="DQ11">
            <v>107</v>
          </cell>
          <cell r="DR11">
            <v>108</v>
          </cell>
          <cell r="DS11">
            <v>109</v>
          </cell>
          <cell r="DT11">
            <v>110</v>
          </cell>
          <cell r="DU11">
            <v>111</v>
          </cell>
          <cell r="DV11">
            <v>112</v>
          </cell>
          <cell r="DW11">
            <v>113</v>
          </cell>
          <cell r="DX11">
            <v>114</v>
          </cell>
          <cell r="DY11">
            <v>115</v>
          </cell>
          <cell r="DZ11">
            <v>116</v>
          </cell>
          <cell r="EA11">
            <v>117</v>
          </cell>
          <cell r="EB11">
            <v>118</v>
          </cell>
          <cell r="EC11">
            <v>119</v>
          </cell>
          <cell r="ED11">
            <v>120</v>
          </cell>
        </row>
        <row r="16">
          <cell r="O16">
            <v>43922</v>
          </cell>
          <cell r="P16">
            <v>43922</v>
          </cell>
          <cell r="Q16">
            <v>43922</v>
          </cell>
          <cell r="R16">
            <v>43922</v>
          </cell>
          <cell r="S16">
            <v>43922</v>
          </cell>
          <cell r="T16">
            <v>43922</v>
          </cell>
          <cell r="U16">
            <v>43922</v>
          </cell>
          <cell r="V16">
            <v>43922</v>
          </cell>
          <cell r="W16">
            <v>43922</v>
          </cell>
          <cell r="X16">
            <v>43922</v>
          </cell>
          <cell r="Y16">
            <v>43922</v>
          </cell>
          <cell r="Z16">
            <v>43922</v>
          </cell>
          <cell r="AA16">
            <v>43922</v>
          </cell>
          <cell r="AB16">
            <v>43922</v>
          </cell>
          <cell r="AC16">
            <v>43922</v>
          </cell>
          <cell r="AD16">
            <v>43922</v>
          </cell>
          <cell r="AE16">
            <v>43922</v>
          </cell>
          <cell r="AF16">
            <v>43922</v>
          </cell>
          <cell r="AG16">
            <v>43922</v>
          </cell>
        </row>
        <row r="20">
          <cell r="K20">
            <v>12</v>
          </cell>
        </row>
        <row r="25">
          <cell r="O25">
            <v>43922</v>
          </cell>
          <cell r="P25">
            <v>44287</v>
          </cell>
          <cell r="Q25">
            <v>44652</v>
          </cell>
          <cell r="R25">
            <v>45017</v>
          </cell>
          <cell r="S25">
            <v>43922</v>
          </cell>
          <cell r="T25">
            <v>43922</v>
          </cell>
          <cell r="U25">
            <v>43922</v>
          </cell>
          <cell r="V25">
            <v>43922</v>
          </cell>
          <cell r="W25">
            <v>43922</v>
          </cell>
          <cell r="X25">
            <v>43922</v>
          </cell>
          <cell r="Y25">
            <v>43922</v>
          </cell>
          <cell r="Z25">
            <v>43922</v>
          </cell>
          <cell r="AA25">
            <v>44287</v>
          </cell>
          <cell r="AB25">
            <v>44652</v>
          </cell>
          <cell r="AC25">
            <v>45017</v>
          </cell>
          <cell r="AD25">
            <v>43922</v>
          </cell>
          <cell r="AE25">
            <v>43922</v>
          </cell>
          <cell r="AF25">
            <v>43922</v>
          </cell>
          <cell r="AG25">
            <v>43922</v>
          </cell>
        </row>
        <row r="29">
          <cell r="O29">
            <v>43922</v>
          </cell>
          <cell r="P29">
            <v>43922</v>
          </cell>
          <cell r="Q29">
            <v>43922</v>
          </cell>
          <cell r="R29">
            <v>43922</v>
          </cell>
          <cell r="S29">
            <v>43922</v>
          </cell>
          <cell r="T29">
            <v>43922</v>
          </cell>
          <cell r="U29">
            <v>43922</v>
          </cell>
          <cell r="V29">
            <v>43922</v>
          </cell>
          <cell r="W29">
            <v>43922</v>
          </cell>
          <cell r="X29">
            <v>43922</v>
          </cell>
          <cell r="Y29">
            <v>43922</v>
          </cell>
          <cell r="Z29">
            <v>43922</v>
          </cell>
          <cell r="AA29">
            <v>43922</v>
          </cell>
          <cell r="AB29">
            <v>43922</v>
          </cell>
          <cell r="AC29">
            <v>43922</v>
          </cell>
          <cell r="AD29">
            <v>43922</v>
          </cell>
          <cell r="AE29">
            <v>43922</v>
          </cell>
          <cell r="AF29">
            <v>43922</v>
          </cell>
          <cell r="AG29">
            <v>43922</v>
          </cell>
        </row>
        <row r="31">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row>
        <row r="35">
          <cell r="O35">
            <v>0.03</v>
          </cell>
          <cell r="P35">
            <v>0.03</v>
          </cell>
          <cell r="Q35">
            <v>0.03</v>
          </cell>
          <cell r="R35">
            <v>0.03</v>
          </cell>
          <cell r="S35">
            <v>0.03</v>
          </cell>
          <cell r="T35">
            <v>0.03</v>
          </cell>
          <cell r="U35">
            <v>0.03</v>
          </cell>
          <cell r="V35">
            <v>0.03</v>
          </cell>
          <cell r="W35">
            <v>0.03</v>
          </cell>
          <cell r="X35">
            <v>0.03</v>
          </cell>
          <cell r="Y35">
            <v>0.03</v>
          </cell>
          <cell r="Z35">
            <v>0.03</v>
          </cell>
          <cell r="AA35">
            <v>0.03</v>
          </cell>
          <cell r="AB35">
            <v>0.03</v>
          </cell>
          <cell r="AC35">
            <v>0.03</v>
          </cell>
          <cell r="AD35">
            <v>0.03</v>
          </cell>
          <cell r="AE35">
            <v>0.03</v>
          </cell>
          <cell r="AF35">
            <v>0.03</v>
          </cell>
          <cell r="AG35">
            <v>0.03</v>
          </cell>
        </row>
        <row r="36">
          <cell r="O36">
            <v>2.5000000000000001E-2</v>
          </cell>
          <cell r="P36">
            <v>2.5000000000000001E-2</v>
          </cell>
          <cell r="Q36">
            <v>2.5000000000000001E-2</v>
          </cell>
          <cell r="R36">
            <v>2.5000000000000001E-2</v>
          </cell>
          <cell r="S36">
            <v>2.5000000000000001E-2</v>
          </cell>
          <cell r="T36">
            <v>2.5000000000000001E-2</v>
          </cell>
          <cell r="U36">
            <v>2.5000000000000001E-2</v>
          </cell>
          <cell r="V36">
            <v>2.5000000000000001E-2</v>
          </cell>
          <cell r="W36">
            <v>2.5000000000000001E-2</v>
          </cell>
          <cell r="X36">
            <v>2.5000000000000001E-2</v>
          </cell>
          <cell r="Y36">
            <v>2.5000000000000001E-2</v>
          </cell>
          <cell r="Z36">
            <v>2.5000000000000001E-2</v>
          </cell>
          <cell r="AA36">
            <v>2.5000000000000001E-2</v>
          </cell>
          <cell r="AB36">
            <v>2.5000000000000001E-2</v>
          </cell>
          <cell r="AC36">
            <v>2.5000000000000001E-2</v>
          </cell>
          <cell r="AD36">
            <v>2.5000000000000001E-2</v>
          </cell>
          <cell r="AE36">
            <v>2.5000000000000001E-2</v>
          </cell>
          <cell r="AF36">
            <v>2.5000000000000001E-2</v>
          </cell>
          <cell r="AG36">
            <v>2.5000000000000001E-2</v>
          </cell>
        </row>
        <row r="37">
          <cell r="O37">
            <v>2.5000000000000001E-2</v>
          </cell>
          <cell r="P37">
            <v>2.5000000000000001E-2</v>
          </cell>
          <cell r="Q37">
            <v>2.5000000000000001E-2</v>
          </cell>
          <cell r="R37">
            <v>2.5000000000000001E-2</v>
          </cell>
          <cell r="S37">
            <v>2.5000000000000001E-2</v>
          </cell>
          <cell r="T37">
            <v>2.5000000000000001E-2</v>
          </cell>
          <cell r="U37">
            <v>2.5000000000000001E-2</v>
          </cell>
          <cell r="V37">
            <v>2.5000000000000001E-2</v>
          </cell>
          <cell r="W37">
            <v>2.5000000000000001E-2</v>
          </cell>
          <cell r="X37">
            <v>2.5000000000000001E-2</v>
          </cell>
          <cell r="Y37">
            <v>2.5000000000000001E-2</v>
          </cell>
          <cell r="Z37">
            <v>2.5000000000000001E-2</v>
          </cell>
          <cell r="AA37">
            <v>2.5000000000000001E-2</v>
          </cell>
          <cell r="AB37">
            <v>2.5000000000000001E-2</v>
          </cell>
          <cell r="AC37">
            <v>2.5000000000000001E-2</v>
          </cell>
          <cell r="AD37">
            <v>2.5000000000000001E-2</v>
          </cell>
          <cell r="AE37">
            <v>2.5000000000000001E-2</v>
          </cell>
          <cell r="AF37">
            <v>2.5000000000000001E-2</v>
          </cell>
          <cell r="AG37">
            <v>2.5000000000000001E-2</v>
          </cell>
        </row>
        <row r="38">
          <cell r="O38">
            <v>3.5000000000000003E-2</v>
          </cell>
          <cell r="P38">
            <v>3.5000000000000003E-2</v>
          </cell>
          <cell r="Q38">
            <v>3.5000000000000003E-2</v>
          </cell>
          <cell r="R38">
            <v>3.5000000000000003E-2</v>
          </cell>
          <cell r="S38">
            <v>3.5000000000000003E-2</v>
          </cell>
          <cell r="T38">
            <v>3.5000000000000003E-2</v>
          </cell>
          <cell r="U38">
            <v>3.5000000000000003E-2</v>
          </cell>
          <cell r="V38">
            <v>3.5000000000000003E-2</v>
          </cell>
          <cell r="W38">
            <v>3.5000000000000003E-2</v>
          </cell>
          <cell r="X38">
            <v>3.5000000000000003E-2</v>
          </cell>
          <cell r="Y38">
            <v>3.5000000000000003E-2</v>
          </cell>
          <cell r="Z38">
            <v>3.5000000000000003E-2</v>
          </cell>
          <cell r="AA38">
            <v>3.5000000000000003E-2</v>
          </cell>
          <cell r="AB38">
            <v>3.5000000000000003E-2</v>
          </cell>
          <cell r="AC38">
            <v>3.5000000000000003E-2</v>
          </cell>
          <cell r="AD38">
            <v>3.5000000000000003E-2</v>
          </cell>
          <cell r="AE38">
            <v>3.5000000000000003E-2</v>
          </cell>
          <cell r="AF38">
            <v>3.5000000000000003E-2</v>
          </cell>
          <cell r="AG38">
            <v>3.5000000000000003E-2</v>
          </cell>
        </row>
        <row r="39">
          <cell r="O39">
            <v>0.01</v>
          </cell>
          <cell r="P39">
            <v>0.01</v>
          </cell>
          <cell r="Q39">
            <v>0.01</v>
          </cell>
          <cell r="R39">
            <v>0.01</v>
          </cell>
          <cell r="S39">
            <v>0.01</v>
          </cell>
          <cell r="T39">
            <v>0.01</v>
          </cell>
          <cell r="U39">
            <v>0.01</v>
          </cell>
          <cell r="V39">
            <v>0.01</v>
          </cell>
          <cell r="W39">
            <v>0.01</v>
          </cell>
          <cell r="X39">
            <v>0.01</v>
          </cell>
          <cell r="Y39">
            <v>0.01</v>
          </cell>
          <cell r="Z39">
            <v>0.01</v>
          </cell>
          <cell r="AA39">
            <v>0.01</v>
          </cell>
          <cell r="AB39">
            <v>0.01</v>
          </cell>
          <cell r="AC39">
            <v>0.01</v>
          </cell>
          <cell r="AD39">
            <v>0.01</v>
          </cell>
          <cell r="AE39">
            <v>0.01</v>
          </cell>
          <cell r="AF39">
            <v>0.01</v>
          </cell>
          <cell r="AG39">
            <v>0.01</v>
          </cell>
        </row>
        <row r="40">
          <cell r="O40">
            <v>2.1000000000000001E-2</v>
          </cell>
          <cell r="P40">
            <v>2.1000000000000001E-2</v>
          </cell>
          <cell r="Q40">
            <v>2.1000000000000001E-2</v>
          </cell>
          <cell r="R40">
            <v>2.1000000000000001E-2</v>
          </cell>
          <cell r="S40">
            <v>2.1000000000000001E-2</v>
          </cell>
          <cell r="T40">
            <v>2.1000000000000001E-2</v>
          </cell>
          <cell r="U40">
            <v>2.1000000000000001E-2</v>
          </cell>
          <cell r="V40">
            <v>2.1000000000000001E-2</v>
          </cell>
          <cell r="W40">
            <v>2.1000000000000001E-2</v>
          </cell>
          <cell r="X40">
            <v>2.1000000000000001E-2</v>
          </cell>
          <cell r="Y40">
            <v>2.1000000000000001E-2</v>
          </cell>
          <cell r="Z40">
            <v>2.1000000000000001E-2</v>
          </cell>
          <cell r="AA40">
            <v>2.1000000000000001E-2</v>
          </cell>
          <cell r="AB40">
            <v>2.1000000000000001E-2</v>
          </cell>
          <cell r="AC40">
            <v>2.1000000000000001E-2</v>
          </cell>
          <cell r="AD40">
            <v>2.1000000000000001E-2</v>
          </cell>
          <cell r="AE40">
            <v>2.1000000000000001E-2</v>
          </cell>
          <cell r="AF40">
            <v>2.1000000000000001E-2</v>
          </cell>
          <cell r="AG40">
            <v>2.1000000000000001E-2</v>
          </cell>
        </row>
        <row r="41">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row>
        <row r="42">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row>
        <row r="43">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row>
        <row r="46">
          <cell r="O46">
            <v>3.5000000000000003E-2</v>
          </cell>
          <cell r="P46">
            <v>3.5000000000000003E-2</v>
          </cell>
          <cell r="Q46">
            <v>3.5000000000000003E-2</v>
          </cell>
          <cell r="R46">
            <v>3.5000000000000003E-2</v>
          </cell>
          <cell r="S46">
            <v>3.5000000000000003E-2</v>
          </cell>
          <cell r="T46">
            <v>3.5000000000000003E-2</v>
          </cell>
          <cell r="U46">
            <v>3.5000000000000003E-2</v>
          </cell>
          <cell r="V46">
            <v>3.5000000000000003E-2</v>
          </cell>
          <cell r="W46">
            <v>3.5000000000000003E-2</v>
          </cell>
          <cell r="X46">
            <v>3.5000000000000003E-2</v>
          </cell>
          <cell r="Y46">
            <v>3.5000000000000003E-2</v>
          </cell>
          <cell r="Z46">
            <v>3.5000000000000003E-2</v>
          </cell>
          <cell r="AA46">
            <v>3.5000000000000003E-2</v>
          </cell>
          <cell r="AB46">
            <v>3.5000000000000003E-2</v>
          </cell>
          <cell r="AC46">
            <v>3.5000000000000003E-2</v>
          </cell>
          <cell r="AD46">
            <v>3.5000000000000003E-2</v>
          </cell>
          <cell r="AE46">
            <v>3.5000000000000003E-2</v>
          </cell>
          <cell r="AF46">
            <v>3.5000000000000003E-2</v>
          </cell>
          <cell r="AG46">
            <v>3.5000000000000003E-2</v>
          </cell>
        </row>
        <row r="48">
          <cell r="O48">
            <v>3.499999999999992E-2</v>
          </cell>
          <cell r="P48">
            <v>3.499999999999992E-2</v>
          </cell>
          <cell r="Q48">
            <v>3.499999999999992E-2</v>
          </cell>
          <cell r="R48">
            <v>3.499999999999992E-2</v>
          </cell>
          <cell r="S48">
            <v>3.499999999999992E-2</v>
          </cell>
          <cell r="T48">
            <v>3.499999999999992E-2</v>
          </cell>
          <cell r="U48">
            <v>3.499999999999992E-2</v>
          </cell>
          <cell r="V48">
            <v>3.499999999999992E-2</v>
          </cell>
          <cell r="W48">
            <v>3.499999999999992E-2</v>
          </cell>
          <cell r="X48">
            <v>3.499999999999992E-2</v>
          </cell>
          <cell r="Y48">
            <v>3.499999999999992E-2</v>
          </cell>
          <cell r="Z48">
            <v>3.499999999999992E-2</v>
          </cell>
          <cell r="AA48">
            <v>3.499999999999992E-2</v>
          </cell>
          <cell r="AB48">
            <v>3.499999999999992E-2</v>
          </cell>
          <cell r="AC48">
            <v>3.499999999999992E-2</v>
          </cell>
          <cell r="AD48">
            <v>3.499999999999992E-2</v>
          </cell>
          <cell r="AE48">
            <v>3.499999999999992E-2</v>
          </cell>
          <cell r="AF48">
            <v>3.499999999999992E-2</v>
          </cell>
          <cell r="AG48">
            <v>3.499999999999992E-2</v>
          </cell>
        </row>
        <row r="56">
          <cell r="D56" t="str">
            <v>VPE</v>
          </cell>
          <cell r="E56" t="str">
            <v>IT, Vehicles, Plant &amp; Equipment</v>
          </cell>
          <cell r="K56">
            <v>5</v>
          </cell>
          <cell r="O56">
            <v>5</v>
          </cell>
          <cell r="P56">
            <v>5</v>
          </cell>
          <cell r="Q56">
            <v>5</v>
          </cell>
          <cell r="R56">
            <v>5</v>
          </cell>
          <cell r="S56">
            <v>5</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row>
        <row r="57">
          <cell r="D57" t="str">
            <v>IS project</v>
          </cell>
          <cell r="E57" t="str">
            <v>IS project</v>
          </cell>
          <cell r="K57">
            <v>5</v>
          </cell>
          <cell r="O57">
            <v>5</v>
          </cell>
          <cell r="P57">
            <v>5</v>
          </cell>
          <cell r="Q57">
            <v>5</v>
          </cell>
          <cell r="R57">
            <v>5</v>
          </cell>
          <cell r="S57">
            <v>5</v>
          </cell>
          <cell r="T57">
            <v>5</v>
          </cell>
          <cell r="U57">
            <v>5</v>
          </cell>
          <cell r="V57">
            <v>5</v>
          </cell>
          <cell r="W57">
            <v>5</v>
          </cell>
          <cell r="X57">
            <v>5</v>
          </cell>
          <cell r="Y57">
            <v>5</v>
          </cell>
          <cell r="Z57">
            <v>5</v>
          </cell>
          <cell r="AA57">
            <v>5</v>
          </cell>
          <cell r="AB57">
            <v>5</v>
          </cell>
          <cell r="AC57">
            <v>5</v>
          </cell>
          <cell r="AD57">
            <v>5</v>
          </cell>
          <cell r="AE57">
            <v>5</v>
          </cell>
          <cell r="AF57">
            <v>5</v>
          </cell>
          <cell r="AG57">
            <v>5</v>
          </cell>
        </row>
        <row r="58">
          <cell r="D58" t="str">
            <v>Infrastructure</v>
          </cell>
          <cell r="E58" t="str">
            <v>Highways Infrastructure</v>
          </cell>
          <cell r="K58">
            <v>30</v>
          </cell>
          <cell r="O58">
            <v>30</v>
          </cell>
          <cell r="P58">
            <v>30</v>
          </cell>
          <cell r="Q58">
            <v>30</v>
          </cell>
          <cell r="R58">
            <v>30</v>
          </cell>
          <cell r="S58">
            <v>30</v>
          </cell>
          <cell r="T58">
            <v>30</v>
          </cell>
          <cell r="U58">
            <v>30</v>
          </cell>
          <cell r="V58">
            <v>30</v>
          </cell>
          <cell r="W58">
            <v>30</v>
          </cell>
          <cell r="X58">
            <v>30</v>
          </cell>
          <cell r="Y58">
            <v>30</v>
          </cell>
          <cell r="Z58">
            <v>30</v>
          </cell>
          <cell r="AA58">
            <v>30</v>
          </cell>
          <cell r="AB58">
            <v>30</v>
          </cell>
          <cell r="AC58">
            <v>30</v>
          </cell>
          <cell r="AD58">
            <v>30</v>
          </cell>
          <cell r="AE58">
            <v>30</v>
          </cell>
          <cell r="AF58">
            <v>30</v>
          </cell>
          <cell r="AG58">
            <v>30</v>
          </cell>
        </row>
        <row r="59">
          <cell r="D59" t="str">
            <v>Building Maintenance</v>
          </cell>
          <cell r="E59" t="str">
            <v>Building Maintenance</v>
          </cell>
          <cell r="K59">
            <v>35</v>
          </cell>
          <cell r="O59">
            <v>35</v>
          </cell>
          <cell r="P59">
            <v>35</v>
          </cell>
          <cell r="Q59">
            <v>35</v>
          </cell>
          <cell r="R59">
            <v>35</v>
          </cell>
          <cell r="S59">
            <v>35</v>
          </cell>
          <cell r="T59">
            <v>35</v>
          </cell>
          <cell r="U59">
            <v>35</v>
          </cell>
          <cell r="V59">
            <v>35</v>
          </cell>
          <cell r="W59">
            <v>35</v>
          </cell>
          <cell r="X59">
            <v>35</v>
          </cell>
          <cell r="Y59">
            <v>35</v>
          </cell>
          <cell r="Z59">
            <v>35</v>
          </cell>
          <cell r="AA59">
            <v>35</v>
          </cell>
          <cell r="AB59">
            <v>35</v>
          </cell>
          <cell r="AC59">
            <v>35</v>
          </cell>
          <cell r="AD59">
            <v>35</v>
          </cell>
          <cell r="AE59">
            <v>35</v>
          </cell>
          <cell r="AF59">
            <v>35</v>
          </cell>
          <cell r="AG59">
            <v>35</v>
          </cell>
        </row>
        <row r="60">
          <cell r="D60" t="str">
            <v>Construction</v>
          </cell>
          <cell r="E60" t="str">
            <v>Buildings</v>
          </cell>
          <cell r="K60">
            <v>35</v>
          </cell>
          <cell r="O60">
            <v>35</v>
          </cell>
          <cell r="P60">
            <v>35</v>
          </cell>
          <cell r="Q60">
            <v>35</v>
          </cell>
          <cell r="R60">
            <v>35</v>
          </cell>
          <cell r="S60">
            <v>35</v>
          </cell>
          <cell r="T60">
            <v>35</v>
          </cell>
          <cell r="U60">
            <v>35</v>
          </cell>
          <cell r="V60">
            <v>35</v>
          </cell>
          <cell r="W60">
            <v>35</v>
          </cell>
          <cell r="X60">
            <v>35</v>
          </cell>
          <cell r="Y60">
            <v>35</v>
          </cell>
          <cell r="Z60">
            <v>35</v>
          </cell>
          <cell r="AA60">
            <v>35</v>
          </cell>
          <cell r="AB60">
            <v>35</v>
          </cell>
          <cell r="AC60">
            <v>35</v>
          </cell>
          <cell r="AD60">
            <v>35</v>
          </cell>
          <cell r="AE60">
            <v>35</v>
          </cell>
          <cell r="AF60">
            <v>35</v>
          </cell>
          <cell r="AG60">
            <v>35</v>
          </cell>
        </row>
        <row r="61">
          <cell r="D61" t="str">
            <v>Land</v>
          </cell>
          <cell r="E61" t="str">
            <v>Land</v>
          </cell>
          <cell r="K61">
            <v>50</v>
          </cell>
          <cell r="O61">
            <v>50</v>
          </cell>
          <cell r="P61">
            <v>50</v>
          </cell>
          <cell r="Q61">
            <v>50</v>
          </cell>
          <cell r="R61">
            <v>50</v>
          </cell>
          <cell r="S61">
            <v>50</v>
          </cell>
          <cell r="T61">
            <v>50</v>
          </cell>
          <cell r="U61">
            <v>50</v>
          </cell>
          <cell r="V61">
            <v>50</v>
          </cell>
          <cell r="W61">
            <v>50</v>
          </cell>
          <cell r="X61">
            <v>50</v>
          </cell>
          <cell r="Y61">
            <v>50</v>
          </cell>
          <cell r="Z61">
            <v>50</v>
          </cell>
          <cell r="AA61">
            <v>50</v>
          </cell>
          <cell r="AB61">
            <v>50</v>
          </cell>
          <cell r="AC61">
            <v>50</v>
          </cell>
          <cell r="AD61">
            <v>50</v>
          </cell>
          <cell r="AE61">
            <v>50</v>
          </cell>
          <cell r="AF61">
            <v>50</v>
          </cell>
          <cell r="AG61">
            <v>50</v>
          </cell>
        </row>
        <row r="62">
          <cell r="D62" t="str">
            <v>3rd party</v>
          </cell>
          <cell r="E62" t="str">
            <v>Not an ECC asset</v>
          </cell>
          <cell r="K62">
            <v>2</v>
          </cell>
          <cell r="O62">
            <v>2</v>
          </cell>
          <cell r="P62">
            <v>2</v>
          </cell>
          <cell r="Q62">
            <v>2</v>
          </cell>
          <cell r="R62">
            <v>2</v>
          </cell>
          <cell r="S62">
            <v>2</v>
          </cell>
          <cell r="T62">
            <v>2</v>
          </cell>
          <cell r="U62">
            <v>2</v>
          </cell>
          <cell r="V62">
            <v>2</v>
          </cell>
          <cell r="W62">
            <v>2</v>
          </cell>
          <cell r="X62">
            <v>2</v>
          </cell>
          <cell r="Y62">
            <v>2</v>
          </cell>
          <cell r="Z62">
            <v>2</v>
          </cell>
          <cell r="AA62">
            <v>2</v>
          </cell>
          <cell r="AB62">
            <v>2</v>
          </cell>
          <cell r="AC62">
            <v>2</v>
          </cell>
          <cell r="AD62">
            <v>2</v>
          </cell>
          <cell r="AE62">
            <v>2</v>
          </cell>
          <cell r="AF62">
            <v>2</v>
          </cell>
          <cell r="AG62">
            <v>2</v>
          </cell>
        </row>
        <row r="63">
          <cell r="D63" t="str">
            <v>Invest to Save/Construction</v>
          </cell>
          <cell r="E63" t="str">
            <v>Invest to Save/Construction</v>
          </cell>
          <cell r="K63">
            <v>35</v>
          </cell>
          <cell r="O63">
            <v>35</v>
          </cell>
          <cell r="P63">
            <v>35</v>
          </cell>
          <cell r="Q63">
            <v>35</v>
          </cell>
          <cell r="R63">
            <v>35</v>
          </cell>
          <cell r="S63">
            <v>35</v>
          </cell>
          <cell r="T63">
            <v>35</v>
          </cell>
          <cell r="U63">
            <v>35</v>
          </cell>
          <cell r="V63">
            <v>35</v>
          </cell>
          <cell r="W63">
            <v>35</v>
          </cell>
          <cell r="X63">
            <v>35</v>
          </cell>
          <cell r="Y63">
            <v>35</v>
          </cell>
          <cell r="Z63">
            <v>35</v>
          </cell>
          <cell r="AA63">
            <v>35</v>
          </cell>
          <cell r="AB63">
            <v>35</v>
          </cell>
          <cell r="AC63">
            <v>35</v>
          </cell>
          <cell r="AD63">
            <v>35</v>
          </cell>
          <cell r="AE63">
            <v>35</v>
          </cell>
          <cell r="AF63">
            <v>35</v>
          </cell>
          <cell r="AG63">
            <v>35</v>
          </cell>
        </row>
        <row r="68">
          <cell r="O68">
            <v>44286</v>
          </cell>
          <cell r="P68">
            <v>44286</v>
          </cell>
          <cell r="Q68">
            <v>44286</v>
          </cell>
          <cell r="R68">
            <v>44286</v>
          </cell>
          <cell r="S68">
            <v>44286</v>
          </cell>
          <cell r="T68">
            <v>44286</v>
          </cell>
          <cell r="U68">
            <v>44286</v>
          </cell>
          <cell r="V68">
            <v>44286</v>
          </cell>
          <cell r="W68">
            <v>44286</v>
          </cell>
          <cell r="X68">
            <v>44286</v>
          </cell>
          <cell r="Y68">
            <v>44286</v>
          </cell>
          <cell r="Z68">
            <v>44286</v>
          </cell>
          <cell r="AA68">
            <v>44286</v>
          </cell>
          <cell r="AB68">
            <v>44286</v>
          </cell>
          <cell r="AC68">
            <v>44286</v>
          </cell>
          <cell r="AD68">
            <v>44286</v>
          </cell>
          <cell r="AE68">
            <v>44286</v>
          </cell>
          <cell r="AF68">
            <v>44286</v>
          </cell>
          <cell r="AG68">
            <v>44286</v>
          </cell>
        </row>
        <row r="69">
          <cell r="O69">
            <v>3.1E-2</v>
          </cell>
          <cell r="P69">
            <v>3.1E-2</v>
          </cell>
          <cell r="Q69">
            <v>3.1E-2</v>
          </cell>
          <cell r="R69">
            <v>3.1E-2</v>
          </cell>
          <cell r="S69">
            <v>3.1E-2</v>
          </cell>
          <cell r="T69">
            <v>3.1E-2</v>
          </cell>
          <cell r="U69">
            <v>3.1E-2</v>
          </cell>
          <cell r="V69">
            <v>3.1E-2</v>
          </cell>
          <cell r="W69">
            <v>3.1E-2</v>
          </cell>
          <cell r="X69">
            <v>3.1E-2</v>
          </cell>
          <cell r="Y69">
            <v>3.1E-2</v>
          </cell>
          <cell r="Z69">
            <v>3.1E-2</v>
          </cell>
          <cell r="AA69">
            <v>3.1E-2</v>
          </cell>
          <cell r="AB69">
            <v>3.1E-2</v>
          </cell>
          <cell r="AC69">
            <v>3.1E-2</v>
          </cell>
          <cell r="AD69">
            <v>3.1E-2</v>
          </cell>
          <cell r="AE69">
            <v>3.1E-2</v>
          </cell>
          <cell r="AF69">
            <v>3.1E-2</v>
          </cell>
          <cell r="AG69">
            <v>3.1E-2</v>
          </cell>
        </row>
        <row r="71">
          <cell r="O71">
            <v>44651</v>
          </cell>
          <cell r="P71">
            <v>44651</v>
          </cell>
          <cell r="Q71">
            <v>44651</v>
          </cell>
          <cell r="R71">
            <v>44651</v>
          </cell>
          <cell r="S71">
            <v>44651</v>
          </cell>
          <cell r="T71">
            <v>44651</v>
          </cell>
          <cell r="U71">
            <v>44651</v>
          </cell>
          <cell r="V71">
            <v>44651</v>
          </cell>
          <cell r="W71">
            <v>44651</v>
          </cell>
          <cell r="X71">
            <v>44651</v>
          </cell>
          <cell r="Y71">
            <v>44651</v>
          </cell>
          <cell r="Z71">
            <v>44651</v>
          </cell>
          <cell r="AA71">
            <v>44651</v>
          </cell>
          <cell r="AB71">
            <v>44651</v>
          </cell>
          <cell r="AC71">
            <v>44651</v>
          </cell>
          <cell r="AD71">
            <v>44651</v>
          </cell>
          <cell r="AE71">
            <v>44651</v>
          </cell>
          <cell r="AF71">
            <v>44651</v>
          </cell>
          <cell r="AG71">
            <v>44651</v>
          </cell>
        </row>
        <row r="72">
          <cell r="O72">
            <v>3.4000000000000002E-2</v>
          </cell>
          <cell r="P72">
            <v>3.4000000000000002E-2</v>
          </cell>
          <cell r="Q72">
            <v>3.4000000000000002E-2</v>
          </cell>
          <cell r="R72">
            <v>3.4000000000000002E-2</v>
          </cell>
          <cell r="S72">
            <v>3.4000000000000002E-2</v>
          </cell>
          <cell r="T72">
            <v>3.4000000000000002E-2</v>
          </cell>
          <cell r="U72">
            <v>3.4000000000000002E-2</v>
          </cell>
          <cell r="V72">
            <v>3.4000000000000002E-2</v>
          </cell>
          <cell r="W72">
            <v>3.4000000000000002E-2</v>
          </cell>
          <cell r="X72">
            <v>3.4000000000000002E-2</v>
          </cell>
          <cell r="Y72">
            <v>3.4000000000000002E-2</v>
          </cell>
          <cell r="Z72">
            <v>3.4000000000000002E-2</v>
          </cell>
          <cell r="AA72">
            <v>3.4000000000000002E-2</v>
          </cell>
          <cell r="AB72">
            <v>3.4000000000000002E-2</v>
          </cell>
          <cell r="AC72">
            <v>3.4000000000000002E-2</v>
          </cell>
          <cell r="AD72">
            <v>3.4000000000000002E-2</v>
          </cell>
          <cell r="AE72">
            <v>3.4000000000000002E-2</v>
          </cell>
          <cell r="AF72">
            <v>3.4000000000000002E-2</v>
          </cell>
          <cell r="AG72">
            <v>3.4000000000000002E-2</v>
          </cell>
        </row>
        <row r="74">
          <cell r="O74">
            <v>45016</v>
          </cell>
          <cell r="P74">
            <v>45016</v>
          </cell>
          <cell r="Q74">
            <v>45016</v>
          </cell>
          <cell r="R74">
            <v>45016</v>
          </cell>
          <cell r="S74">
            <v>45016</v>
          </cell>
          <cell r="T74">
            <v>45016</v>
          </cell>
          <cell r="U74">
            <v>45016</v>
          </cell>
          <cell r="V74">
            <v>45016</v>
          </cell>
          <cell r="W74">
            <v>45016</v>
          </cell>
          <cell r="X74">
            <v>45016</v>
          </cell>
          <cell r="Y74">
            <v>45016</v>
          </cell>
          <cell r="Z74">
            <v>45016</v>
          </cell>
          <cell r="AA74">
            <v>45016</v>
          </cell>
          <cell r="AB74">
            <v>45016</v>
          </cell>
          <cell r="AC74">
            <v>45016</v>
          </cell>
          <cell r="AD74">
            <v>45016</v>
          </cell>
          <cell r="AE74">
            <v>45016</v>
          </cell>
          <cell r="AF74">
            <v>45016</v>
          </cell>
          <cell r="AG74">
            <v>45016</v>
          </cell>
        </row>
        <row r="75">
          <cell r="O75">
            <v>3.6999999999999998E-2</v>
          </cell>
          <cell r="P75">
            <v>3.6999999999999998E-2</v>
          </cell>
          <cell r="Q75">
            <v>3.6999999999999998E-2</v>
          </cell>
          <cell r="R75">
            <v>3.6999999999999998E-2</v>
          </cell>
          <cell r="S75">
            <v>3.6999999999999998E-2</v>
          </cell>
          <cell r="T75">
            <v>3.6999999999999998E-2</v>
          </cell>
          <cell r="U75">
            <v>3.6999999999999998E-2</v>
          </cell>
          <cell r="V75">
            <v>3.6999999999999998E-2</v>
          </cell>
          <cell r="W75">
            <v>3.6999999999999998E-2</v>
          </cell>
          <cell r="X75">
            <v>3.6999999999999998E-2</v>
          </cell>
          <cell r="Y75">
            <v>3.6999999999999998E-2</v>
          </cell>
          <cell r="Z75">
            <v>3.6999999999999998E-2</v>
          </cell>
          <cell r="AA75">
            <v>3.6999999999999998E-2</v>
          </cell>
          <cell r="AB75">
            <v>3.6999999999999998E-2</v>
          </cell>
          <cell r="AC75">
            <v>3.6999999999999998E-2</v>
          </cell>
          <cell r="AD75">
            <v>3.6999999999999998E-2</v>
          </cell>
          <cell r="AE75">
            <v>3.6999999999999998E-2</v>
          </cell>
          <cell r="AF75">
            <v>3.6999999999999998E-2</v>
          </cell>
          <cell r="AG75">
            <v>3.6999999999999998E-2</v>
          </cell>
        </row>
        <row r="77">
          <cell r="O77">
            <v>45382</v>
          </cell>
          <cell r="P77">
            <v>45382</v>
          </cell>
          <cell r="Q77">
            <v>45382</v>
          </cell>
          <cell r="R77">
            <v>45382</v>
          </cell>
          <cell r="S77">
            <v>45382</v>
          </cell>
          <cell r="T77">
            <v>45382</v>
          </cell>
          <cell r="U77">
            <v>45382</v>
          </cell>
          <cell r="V77">
            <v>45382</v>
          </cell>
          <cell r="W77">
            <v>45382</v>
          </cell>
          <cell r="X77">
            <v>45382</v>
          </cell>
          <cell r="Y77">
            <v>45382</v>
          </cell>
          <cell r="Z77">
            <v>45382</v>
          </cell>
          <cell r="AA77">
            <v>45382</v>
          </cell>
          <cell r="AB77">
            <v>45382</v>
          </cell>
          <cell r="AC77">
            <v>45382</v>
          </cell>
          <cell r="AD77">
            <v>45382</v>
          </cell>
          <cell r="AE77">
            <v>45382</v>
          </cell>
          <cell r="AF77">
            <v>45382</v>
          </cell>
          <cell r="AG77">
            <v>45382</v>
          </cell>
        </row>
        <row r="78">
          <cell r="O78">
            <v>3.9E-2</v>
          </cell>
          <cell r="P78">
            <v>3.9E-2</v>
          </cell>
          <cell r="Q78">
            <v>3.9E-2</v>
          </cell>
          <cell r="R78">
            <v>3.9E-2</v>
          </cell>
          <cell r="S78">
            <v>3.9E-2</v>
          </cell>
          <cell r="T78">
            <v>3.9E-2</v>
          </cell>
          <cell r="U78">
            <v>3.9E-2</v>
          </cell>
          <cell r="V78">
            <v>3.9E-2</v>
          </cell>
          <cell r="W78">
            <v>3.9E-2</v>
          </cell>
          <cell r="X78">
            <v>3.9E-2</v>
          </cell>
          <cell r="Y78">
            <v>3.9E-2</v>
          </cell>
          <cell r="Z78">
            <v>3.9E-2</v>
          </cell>
          <cell r="AA78">
            <v>3.9E-2</v>
          </cell>
          <cell r="AB78">
            <v>3.9E-2</v>
          </cell>
          <cell r="AC78">
            <v>3.9E-2</v>
          </cell>
          <cell r="AD78">
            <v>3.9E-2</v>
          </cell>
          <cell r="AE78">
            <v>3.9E-2</v>
          </cell>
          <cell r="AF78">
            <v>3.9E-2</v>
          </cell>
          <cell r="AG78">
            <v>3.9E-2</v>
          </cell>
        </row>
        <row r="80">
          <cell r="O80">
            <v>45747</v>
          </cell>
          <cell r="P80">
            <v>45747</v>
          </cell>
          <cell r="Q80">
            <v>45747</v>
          </cell>
          <cell r="R80">
            <v>45747</v>
          </cell>
          <cell r="S80">
            <v>45747</v>
          </cell>
          <cell r="T80">
            <v>45747</v>
          </cell>
          <cell r="U80">
            <v>45747</v>
          </cell>
          <cell r="V80">
            <v>45747</v>
          </cell>
          <cell r="W80">
            <v>45747</v>
          </cell>
          <cell r="X80">
            <v>45747</v>
          </cell>
          <cell r="Y80">
            <v>45747</v>
          </cell>
          <cell r="Z80">
            <v>45747</v>
          </cell>
          <cell r="AA80">
            <v>45747</v>
          </cell>
          <cell r="AB80">
            <v>45747</v>
          </cell>
          <cell r="AC80">
            <v>45747</v>
          </cell>
          <cell r="AD80">
            <v>45747</v>
          </cell>
          <cell r="AE80">
            <v>45747</v>
          </cell>
          <cell r="AF80">
            <v>45747</v>
          </cell>
          <cell r="AG80">
            <v>45747</v>
          </cell>
        </row>
        <row r="81">
          <cell r="O81">
            <v>3.9E-2</v>
          </cell>
          <cell r="P81">
            <v>3.9E-2</v>
          </cell>
          <cell r="Q81">
            <v>3.9E-2</v>
          </cell>
          <cell r="R81">
            <v>3.9E-2</v>
          </cell>
          <cell r="S81">
            <v>3.9E-2</v>
          </cell>
          <cell r="T81">
            <v>3.9E-2</v>
          </cell>
          <cell r="U81">
            <v>3.9E-2</v>
          </cell>
          <cell r="V81">
            <v>3.9E-2</v>
          </cell>
          <cell r="W81">
            <v>3.9E-2</v>
          </cell>
          <cell r="X81">
            <v>3.9E-2</v>
          </cell>
          <cell r="Y81">
            <v>3.9E-2</v>
          </cell>
          <cell r="Z81">
            <v>3.9E-2</v>
          </cell>
          <cell r="AA81">
            <v>3.9E-2</v>
          </cell>
          <cell r="AB81">
            <v>3.9E-2</v>
          </cell>
          <cell r="AC81">
            <v>3.9E-2</v>
          </cell>
          <cell r="AD81">
            <v>3.9E-2</v>
          </cell>
          <cell r="AE81">
            <v>3.9E-2</v>
          </cell>
          <cell r="AF81">
            <v>3.9E-2</v>
          </cell>
          <cell r="AG81">
            <v>3.9E-2</v>
          </cell>
        </row>
        <row r="84">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row>
        <row r="87">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1</v>
          </cell>
          <cell r="AF87">
            <v>1</v>
          </cell>
          <cell r="AG87">
            <v>0</v>
          </cell>
        </row>
        <row r="88">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3</v>
          </cell>
          <cell r="AE88">
            <v>0.5</v>
          </cell>
          <cell r="AF88">
            <v>0.5</v>
          </cell>
          <cell r="AG88">
            <v>0</v>
          </cell>
        </row>
        <row r="89">
          <cell r="AE89">
            <v>0.05</v>
          </cell>
          <cell r="AF89">
            <v>0.1</v>
          </cell>
          <cell r="AG89">
            <v>0</v>
          </cell>
        </row>
        <row r="90">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1</v>
          </cell>
          <cell r="AE90">
            <v>0</v>
          </cell>
          <cell r="AF90">
            <v>0</v>
          </cell>
          <cell r="AG90">
            <v>0</v>
          </cell>
        </row>
        <row r="91">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3</v>
          </cell>
          <cell r="AE91">
            <v>0</v>
          </cell>
          <cell r="AF91">
            <v>0</v>
          </cell>
          <cell r="AG91">
            <v>0</v>
          </cell>
        </row>
        <row r="92">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row>
        <row r="93">
          <cell r="O93">
            <v>0</v>
          </cell>
          <cell r="P93">
            <v>0</v>
          </cell>
          <cell r="Q93">
            <v>0</v>
          </cell>
          <cell r="R93">
            <v>0</v>
          </cell>
          <cell r="S93">
            <v>0</v>
          </cell>
          <cell r="T93">
            <v>0</v>
          </cell>
          <cell r="U93">
            <v>0</v>
          </cell>
          <cell r="V93">
            <v>0</v>
          </cell>
          <cell r="W93">
            <v>0.05</v>
          </cell>
          <cell r="X93">
            <v>7.4999999999999997E-2</v>
          </cell>
          <cell r="Y93">
            <v>0.1</v>
          </cell>
          <cell r="Z93">
            <v>0.2</v>
          </cell>
          <cell r="AA93">
            <v>0</v>
          </cell>
          <cell r="AB93">
            <v>0</v>
          </cell>
          <cell r="AC93">
            <v>0</v>
          </cell>
          <cell r="AD93">
            <v>0</v>
          </cell>
          <cell r="AE93">
            <v>0</v>
          </cell>
          <cell r="AF93">
            <v>0</v>
          </cell>
          <cell r="AG93">
            <v>0</v>
          </cell>
        </row>
        <row r="94">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row>
        <row r="96">
          <cell r="O96">
            <v>0</v>
          </cell>
          <cell r="P96">
            <v>0</v>
          </cell>
          <cell r="Q96">
            <v>0</v>
          </cell>
          <cell r="R96">
            <v>0</v>
          </cell>
          <cell r="S96">
            <v>5.0000000000000001E-3</v>
          </cell>
          <cell r="T96">
            <v>5.0000000000000001E-3</v>
          </cell>
          <cell r="U96">
            <v>0.02</v>
          </cell>
          <cell r="V96">
            <v>0.02</v>
          </cell>
          <cell r="AA96">
            <v>0.01</v>
          </cell>
          <cell r="AB96">
            <v>0.01</v>
          </cell>
          <cell r="AC96">
            <v>0.01</v>
          </cell>
          <cell r="AD96">
            <v>0</v>
          </cell>
          <cell r="AE96">
            <v>0</v>
          </cell>
          <cell r="AF96">
            <v>0</v>
          </cell>
          <cell r="AG96">
            <v>0</v>
          </cell>
        </row>
        <row r="97">
          <cell r="O97">
            <v>0</v>
          </cell>
          <cell r="P97">
            <v>0</v>
          </cell>
          <cell r="Q97">
            <v>0</v>
          </cell>
          <cell r="R97">
            <v>0</v>
          </cell>
          <cell r="S97">
            <v>0.05</v>
          </cell>
          <cell r="T97">
            <v>7.0000000000000007E-2</v>
          </cell>
          <cell r="U97">
            <v>0.05</v>
          </cell>
          <cell r="V97">
            <v>7.0000000000000007E-2</v>
          </cell>
          <cell r="AA97">
            <v>2.5000000000000001E-2</v>
          </cell>
          <cell r="AB97">
            <v>2.5000000000000001E-2</v>
          </cell>
          <cell r="AC97">
            <v>2.5000000000000001E-2</v>
          </cell>
          <cell r="AD97">
            <v>0</v>
          </cell>
          <cell r="AE97">
            <v>0</v>
          </cell>
          <cell r="AF97">
            <v>0</v>
          </cell>
          <cell r="AG97">
            <v>0</v>
          </cell>
        </row>
        <row r="100">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1</v>
          </cell>
        </row>
        <row r="103">
          <cell r="AG103">
            <v>0.1</v>
          </cell>
        </row>
        <row r="104">
          <cell r="AG104">
            <v>0.1</v>
          </cell>
        </row>
        <row r="105">
          <cell r="AG105">
            <v>0.1</v>
          </cell>
        </row>
        <row r="106">
          <cell r="AG106">
            <v>0.1</v>
          </cell>
        </row>
        <row r="108">
          <cell r="AG108">
            <v>1</v>
          </cell>
        </row>
        <row r="109">
          <cell r="AG109">
            <v>0.05</v>
          </cell>
        </row>
        <row r="112">
          <cell r="O112">
            <v>17425</v>
          </cell>
          <cell r="P112">
            <v>17425</v>
          </cell>
          <cell r="Q112">
            <v>17425</v>
          </cell>
          <cell r="R112">
            <v>17425</v>
          </cell>
          <cell r="S112">
            <v>17425</v>
          </cell>
          <cell r="T112">
            <v>17425</v>
          </cell>
          <cell r="U112">
            <v>17425</v>
          </cell>
          <cell r="V112">
            <v>17425</v>
          </cell>
          <cell r="W112">
            <v>17425</v>
          </cell>
          <cell r="X112">
            <v>17425</v>
          </cell>
          <cell r="Y112">
            <v>17425</v>
          </cell>
          <cell r="Z112">
            <v>17425</v>
          </cell>
          <cell r="AA112">
            <v>17425</v>
          </cell>
          <cell r="AB112">
            <v>17425</v>
          </cell>
          <cell r="AC112">
            <v>17425</v>
          </cell>
          <cell r="AD112">
            <v>17425</v>
          </cell>
          <cell r="AE112">
            <v>17425</v>
          </cell>
          <cell r="AF112">
            <v>17425</v>
          </cell>
          <cell r="AG112">
            <v>17425</v>
          </cell>
        </row>
        <row r="113">
          <cell r="O113">
            <v>16590</v>
          </cell>
          <cell r="P113">
            <v>16590</v>
          </cell>
          <cell r="Q113">
            <v>16590</v>
          </cell>
          <cell r="R113">
            <v>16590</v>
          </cell>
          <cell r="S113">
            <v>16590</v>
          </cell>
          <cell r="T113">
            <v>16590</v>
          </cell>
          <cell r="U113">
            <v>16590</v>
          </cell>
          <cell r="V113">
            <v>16590</v>
          </cell>
          <cell r="W113">
            <v>16590</v>
          </cell>
          <cell r="X113">
            <v>16590</v>
          </cell>
          <cell r="Y113">
            <v>16590</v>
          </cell>
          <cell r="Z113">
            <v>16590</v>
          </cell>
          <cell r="AA113">
            <v>16590</v>
          </cell>
          <cell r="AB113">
            <v>16590</v>
          </cell>
          <cell r="AC113">
            <v>16590</v>
          </cell>
          <cell r="AD113">
            <v>16590</v>
          </cell>
          <cell r="AE113">
            <v>16590</v>
          </cell>
          <cell r="AF113">
            <v>16590</v>
          </cell>
          <cell r="AG113">
            <v>16590</v>
          </cell>
        </row>
        <row r="115">
          <cell r="O115">
            <v>34015</v>
          </cell>
          <cell r="P115">
            <v>34015</v>
          </cell>
          <cell r="Q115">
            <v>34015</v>
          </cell>
          <cell r="R115">
            <v>34015</v>
          </cell>
          <cell r="S115">
            <v>34015</v>
          </cell>
          <cell r="T115">
            <v>34015</v>
          </cell>
          <cell r="U115">
            <v>34015</v>
          </cell>
          <cell r="V115">
            <v>34015</v>
          </cell>
          <cell r="W115">
            <v>34015</v>
          </cell>
          <cell r="X115">
            <v>34015</v>
          </cell>
          <cell r="Y115">
            <v>34015</v>
          </cell>
          <cell r="Z115">
            <v>34015</v>
          </cell>
          <cell r="AA115">
            <v>34015</v>
          </cell>
          <cell r="AB115">
            <v>34015</v>
          </cell>
          <cell r="AC115">
            <v>34015</v>
          </cell>
          <cell r="AD115">
            <v>34015</v>
          </cell>
          <cell r="AE115">
            <v>34015</v>
          </cell>
          <cell r="AF115">
            <v>34015</v>
          </cell>
          <cell r="AG115">
            <v>34015</v>
          </cell>
        </row>
      </sheetData>
      <sheetData sheetId="1"/>
      <sheetData sheetId="2">
        <row r="1">
          <cell r="A1">
            <v>195</v>
          </cell>
        </row>
        <row r="12">
          <cell r="P12">
            <v>0</v>
          </cell>
        </row>
      </sheetData>
      <sheetData sheetId="3">
        <row r="12">
          <cell r="O12">
            <v>0</v>
          </cell>
        </row>
      </sheetData>
      <sheetData sheetId="4">
        <row r="12">
          <cell r="O12">
            <v>0</v>
          </cell>
        </row>
      </sheetData>
      <sheetData sheetId="5">
        <row r="12">
          <cell r="O12">
            <v>0</v>
          </cell>
        </row>
      </sheetData>
      <sheetData sheetId="6"/>
      <sheetData sheetId="7"/>
      <sheetData sheetId="8"/>
      <sheetData sheetId="9"/>
      <sheetData sheetId="10"/>
      <sheetData sheetId="11">
        <row r="4">
          <cell r="P4" t="str">
            <v>Base Position [2020/21]</v>
          </cell>
        </row>
      </sheetData>
      <sheetData sheetId="12"/>
      <sheetData sheetId="13"/>
      <sheetData sheetId="14"/>
      <sheetData sheetId="15">
        <row r="1">
          <cell r="B1">
            <v>1</v>
          </cell>
        </row>
        <row r="3">
          <cell r="D3" t="str">
            <v>1. Base Position [2020/21]</v>
          </cell>
        </row>
        <row r="4">
          <cell r="D4" t="str">
            <v>2. Defer 1</v>
          </cell>
        </row>
        <row r="5">
          <cell r="D5" t="str">
            <v>3. Defer 2</v>
          </cell>
        </row>
        <row r="6">
          <cell r="D6" t="str">
            <v>4. Defer 3</v>
          </cell>
        </row>
        <row r="7">
          <cell r="D7" t="str">
            <v>5. 0.5% Interest rate + 5 % Inflation</v>
          </cell>
        </row>
        <row r="8">
          <cell r="D8" t="str">
            <v>6. 0.5% Interest rate + 7 % Inflation</v>
          </cell>
        </row>
        <row r="9">
          <cell r="D9" t="str">
            <v>7. 2% Interest rate + 5 % Inflation</v>
          </cell>
        </row>
        <row r="10">
          <cell r="D10" t="str">
            <v>8. 2% Interest rate + 7 % Inflation</v>
          </cell>
        </row>
        <row r="11">
          <cell r="D11" t="str">
            <v>9. HIF Inc. 5%</v>
          </cell>
        </row>
        <row r="12">
          <cell r="D12" t="str">
            <v>10. HIF Inc. 7.5%</v>
          </cell>
        </row>
        <row r="13">
          <cell r="D13" t="str">
            <v>11. HIF Inc. 10%</v>
          </cell>
        </row>
        <row r="14">
          <cell r="D14" t="str">
            <v>12. HIF Inc. 20%</v>
          </cell>
        </row>
        <row r="15">
          <cell r="D15" t="str">
            <v>13. Defer 1 + 2.5% Inflation, 1% Interest</v>
          </cell>
        </row>
        <row r="16">
          <cell r="D16" t="str">
            <v>14. Defer 2 + 2.5% Inflation, 1% Interest</v>
          </cell>
        </row>
        <row r="17">
          <cell r="D17" t="str">
            <v>15. Defer 3 + 2.5% Inflation, 1% Interest</v>
          </cell>
        </row>
        <row r="18">
          <cell r="D18" t="str">
            <v>16. 3 Year S.106 Deferral</v>
          </cell>
        </row>
        <row r="19">
          <cell r="D19" t="str">
            <v>17. 6 Mths 5% Capital Receipt Reduction</v>
          </cell>
        </row>
        <row r="20">
          <cell r="D20" t="str">
            <v>18. 6 Mths 10% Capital Receipt Reduction</v>
          </cell>
        </row>
        <row r="21">
          <cell r="D21" t="str">
            <v>19. Service Analysis</v>
          </cell>
        </row>
        <row r="22">
          <cell r="D22" t="str">
            <v>20. 0</v>
          </cell>
        </row>
        <row r="23">
          <cell r="D23" t="str">
            <v>21. 0</v>
          </cell>
        </row>
        <row r="24">
          <cell r="D24" t="str">
            <v>22. 0</v>
          </cell>
        </row>
        <row r="25">
          <cell r="D25" t="str">
            <v>23. 0</v>
          </cell>
        </row>
        <row r="26">
          <cell r="D26" t="str">
            <v>24. 0</v>
          </cell>
        </row>
        <row r="27">
          <cell r="D27" t="str">
            <v>25. 0</v>
          </cell>
        </row>
        <row r="28">
          <cell r="D28" t="str">
            <v>26. 0</v>
          </cell>
        </row>
        <row r="29">
          <cell r="D29" t="str">
            <v>27. 0</v>
          </cell>
        </row>
        <row r="30">
          <cell r="D30" t="str">
            <v>28. 0</v>
          </cell>
        </row>
        <row r="31">
          <cell r="D31" t="str">
            <v>29. 0</v>
          </cell>
        </row>
        <row r="32">
          <cell r="D32" t="str">
            <v>30. 0</v>
          </cell>
        </row>
        <row r="33">
          <cell r="D33" t="str">
            <v>31. 0</v>
          </cell>
        </row>
        <row r="34">
          <cell r="D34" t="str">
            <v>32. 0</v>
          </cell>
        </row>
        <row r="35">
          <cell r="D35" t="str">
            <v>33. 0</v>
          </cell>
        </row>
        <row r="36">
          <cell r="D36" t="str">
            <v>34. 0</v>
          </cell>
        </row>
        <row r="37">
          <cell r="D37" t="str">
            <v>35. 0</v>
          </cell>
        </row>
        <row r="38">
          <cell r="D38" t="str">
            <v>36. 0</v>
          </cell>
        </row>
        <row r="39">
          <cell r="D39" t="str">
            <v>37. 0</v>
          </cell>
        </row>
        <row r="40">
          <cell r="D40" t="str">
            <v>38. 0</v>
          </cell>
        </row>
        <row r="41">
          <cell r="D41" t="str">
            <v>39. 0</v>
          </cell>
        </row>
        <row r="42">
          <cell r="D42" t="str">
            <v>40. 0</v>
          </cell>
        </row>
        <row r="43">
          <cell r="D43" t="str">
            <v>41. 0</v>
          </cell>
        </row>
        <row r="44">
          <cell r="D44" t="str">
            <v>42. 0</v>
          </cell>
        </row>
        <row r="45">
          <cell r="D45" t="str">
            <v>43. 0</v>
          </cell>
        </row>
        <row r="46">
          <cell r="D46" t="str">
            <v>44. 0</v>
          </cell>
        </row>
        <row r="47">
          <cell r="D47" t="str">
            <v>45. 0</v>
          </cell>
        </row>
        <row r="48">
          <cell r="D48" t="str">
            <v>46. 0</v>
          </cell>
        </row>
        <row r="49">
          <cell r="D49" t="str">
            <v>47. 0</v>
          </cell>
        </row>
        <row r="50">
          <cell r="D50" t="str">
            <v>48. 0</v>
          </cell>
        </row>
        <row r="51">
          <cell r="D51" t="str">
            <v>49. 0</v>
          </cell>
        </row>
        <row r="52">
          <cell r="D52" t="str">
            <v>50. 0</v>
          </cell>
        </row>
        <row r="53">
          <cell r="D53" t="str">
            <v>51. 0</v>
          </cell>
        </row>
        <row r="54">
          <cell r="D54" t="str">
            <v>52. 0</v>
          </cell>
        </row>
        <row r="55">
          <cell r="D55" t="str">
            <v>53. 0</v>
          </cell>
        </row>
        <row r="56">
          <cell r="D56" t="str">
            <v>54. 0</v>
          </cell>
        </row>
        <row r="57">
          <cell r="D57" t="str">
            <v>55. 0</v>
          </cell>
        </row>
        <row r="58">
          <cell r="D58" t="str">
            <v>56. 0</v>
          </cell>
        </row>
        <row r="59">
          <cell r="D59" t="str">
            <v>57. 0</v>
          </cell>
        </row>
        <row r="60">
          <cell r="D60" t="str">
            <v>58. 0</v>
          </cell>
        </row>
        <row r="61">
          <cell r="D61" t="str">
            <v>59. 0</v>
          </cell>
        </row>
        <row r="62">
          <cell r="D62" t="str">
            <v>60. 0</v>
          </cell>
        </row>
        <row r="63">
          <cell r="D63" t="str">
            <v>61. 0</v>
          </cell>
        </row>
        <row r="64">
          <cell r="D64" t="str">
            <v>62. 0</v>
          </cell>
        </row>
        <row r="65">
          <cell r="D65" t="str">
            <v>63. 0</v>
          </cell>
        </row>
        <row r="66">
          <cell r="D66" t="str">
            <v>64. 0</v>
          </cell>
        </row>
        <row r="67">
          <cell r="D67" t="str">
            <v>65. 0</v>
          </cell>
        </row>
        <row r="68">
          <cell r="D68" t="str">
            <v>66. 0</v>
          </cell>
        </row>
        <row r="69">
          <cell r="D69" t="str">
            <v>67. 0</v>
          </cell>
        </row>
        <row r="70">
          <cell r="D70" t="str">
            <v>68. 0</v>
          </cell>
        </row>
        <row r="71">
          <cell r="D71" t="str">
            <v>69. 0</v>
          </cell>
        </row>
        <row r="72">
          <cell r="D72" t="str">
            <v>70. 0</v>
          </cell>
        </row>
        <row r="73">
          <cell r="D73" t="str">
            <v>71. 0</v>
          </cell>
        </row>
        <row r="74">
          <cell r="D74" t="str">
            <v>72. 0</v>
          </cell>
        </row>
        <row r="75">
          <cell r="D75" t="str">
            <v>73. 0</v>
          </cell>
        </row>
        <row r="76">
          <cell r="D76" t="str">
            <v>74. 0</v>
          </cell>
        </row>
        <row r="77">
          <cell r="D77" t="str">
            <v>75. 0</v>
          </cell>
        </row>
        <row r="78">
          <cell r="D78" t="str">
            <v>76. 0</v>
          </cell>
        </row>
        <row r="79">
          <cell r="D79" t="str">
            <v>77. 0</v>
          </cell>
        </row>
        <row r="80">
          <cell r="D80" t="str">
            <v>78. 0</v>
          </cell>
        </row>
        <row r="81">
          <cell r="D81" t="str">
            <v>79. 0</v>
          </cell>
        </row>
        <row r="82">
          <cell r="D82" t="str">
            <v>80. 0</v>
          </cell>
        </row>
        <row r="83">
          <cell r="D83" t="str">
            <v>81. 0</v>
          </cell>
        </row>
        <row r="84">
          <cell r="D84" t="str">
            <v>82. 0</v>
          </cell>
        </row>
        <row r="85">
          <cell r="D85" t="str">
            <v>83. 0</v>
          </cell>
        </row>
        <row r="86">
          <cell r="D86" t="str">
            <v>84. 0</v>
          </cell>
        </row>
        <row r="87">
          <cell r="D87" t="str">
            <v>85. 0</v>
          </cell>
        </row>
        <row r="88">
          <cell r="D88" t="str">
            <v>86. 0</v>
          </cell>
        </row>
        <row r="89">
          <cell r="D89" t="str">
            <v>87. 0</v>
          </cell>
        </row>
        <row r="90">
          <cell r="D90" t="str">
            <v>88. 0</v>
          </cell>
        </row>
        <row r="91">
          <cell r="D91" t="str">
            <v>89. 0</v>
          </cell>
        </row>
        <row r="92">
          <cell r="D92" t="str">
            <v>90. 0</v>
          </cell>
        </row>
        <row r="93">
          <cell r="D93" t="str">
            <v>91. 0</v>
          </cell>
        </row>
        <row r="94">
          <cell r="D94" t="str">
            <v>92. 0</v>
          </cell>
        </row>
        <row r="95">
          <cell r="D95" t="str">
            <v>93. 0</v>
          </cell>
        </row>
        <row r="96">
          <cell r="D96" t="str">
            <v>94. 0</v>
          </cell>
        </row>
        <row r="97">
          <cell r="D97" t="str">
            <v>95. 0</v>
          </cell>
        </row>
        <row r="98">
          <cell r="D98" t="str">
            <v>96. 0</v>
          </cell>
        </row>
        <row r="99">
          <cell r="D99" t="str">
            <v>97. 0</v>
          </cell>
        </row>
        <row r="100">
          <cell r="D100" t="str">
            <v>98. 0</v>
          </cell>
        </row>
        <row r="101">
          <cell r="D101" t="str">
            <v>99. 0</v>
          </cell>
        </row>
        <row r="102">
          <cell r="D102" t="str">
            <v>100. 0</v>
          </cell>
        </row>
        <row r="103">
          <cell r="D103" t="str">
            <v>101. 0</v>
          </cell>
        </row>
        <row r="104">
          <cell r="D104" t="str">
            <v>102. 0</v>
          </cell>
        </row>
        <row r="105">
          <cell r="D105" t="str">
            <v>103. 0</v>
          </cell>
        </row>
        <row r="106">
          <cell r="D106" t="str">
            <v>104. 0</v>
          </cell>
        </row>
        <row r="107">
          <cell r="D107" t="str">
            <v>105. 0</v>
          </cell>
        </row>
        <row r="108">
          <cell r="D108" t="str">
            <v>106. 0</v>
          </cell>
        </row>
        <row r="109">
          <cell r="D109" t="str">
            <v>107. 0</v>
          </cell>
        </row>
        <row r="110">
          <cell r="D110" t="str">
            <v>108. 0</v>
          </cell>
        </row>
        <row r="111">
          <cell r="D111" t="str">
            <v>109. 0</v>
          </cell>
        </row>
        <row r="112">
          <cell r="D112" t="str">
            <v>110. 0</v>
          </cell>
        </row>
        <row r="113">
          <cell r="D113" t="str">
            <v>111. 0</v>
          </cell>
        </row>
        <row r="114">
          <cell r="D114" t="str">
            <v>112. 0</v>
          </cell>
        </row>
        <row r="115">
          <cell r="D115" t="str">
            <v>113. 0</v>
          </cell>
        </row>
        <row r="116">
          <cell r="D116" t="str">
            <v>114. 0</v>
          </cell>
        </row>
        <row r="117">
          <cell r="D117" t="str">
            <v>115. 0</v>
          </cell>
        </row>
        <row r="118">
          <cell r="D118" t="str">
            <v>116. 0</v>
          </cell>
        </row>
        <row r="119">
          <cell r="D119" t="str">
            <v>117. 0</v>
          </cell>
        </row>
        <row r="120">
          <cell r="D120" t="str">
            <v>118. 0</v>
          </cell>
        </row>
        <row r="121">
          <cell r="D121" t="str">
            <v>119. 0</v>
          </cell>
        </row>
        <row r="122">
          <cell r="D122" t="str">
            <v>120. 0</v>
          </cell>
        </row>
      </sheetData>
      <sheetData sheetId="16">
        <row r="2">
          <cell r="A2" t="str">
            <v>10002467 - EARLY YEARS 19 20 FAUC -ECC</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2019_20 Budget"/>
      <sheetName val="F2 Level"/>
      <sheetName val="Code Mapping"/>
      <sheetName val="2019_20 Forecast"/>
      <sheetName val="Future Yrs Forecast"/>
      <sheetName val="Hyperion 19-20 Budget"/>
      <sheetName val="Hyperion 19-20 Forecast"/>
      <sheetName val="Hyperion 20-21"/>
      <sheetName val="Hyperion 21-22"/>
      <sheetName val="Hyperion 22-23"/>
      <sheetName val="Hyperion 23-24"/>
      <sheetName val="Smartview extract"/>
      <sheetName val="Start Years"/>
      <sheetName val="MRP"/>
      <sheetName val="Capital Contact"/>
      <sheetName val="Structure"/>
      <sheetName val="Contributions"/>
      <sheetName val="Projects Yr1"/>
      <sheetName val="Sensitivity"/>
      <sheetName val="Data"/>
    </sheetNames>
    <sheetDataSet>
      <sheetData sheetId="0"/>
      <sheetData sheetId="1"/>
      <sheetData sheetId="2">
        <row r="4">
          <cell r="C4" t="str">
            <v>Capital Code</v>
          </cell>
        </row>
        <row r="5">
          <cell r="C5">
            <v>10000391</v>
          </cell>
        </row>
        <row r="6">
          <cell r="C6">
            <v>10000445</v>
          </cell>
        </row>
        <row r="7">
          <cell r="C7">
            <v>10000480</v>
          </cell>
        </row>
        <row r="8">
          <cell r="C8">
            <v>10000506</v>
          </cell>
        </row>
        <row r="9">
          <cell r="C9">
            <v>10000644</v>
          </cell>
        </row>
        <row r="10">
          <cell r="C10">
            <v>10000662</v>
          </cell>
        </row>
        <row r="11">
          <cell r="C11">
            <v>10000698</v>
          </cell>
        </row>
        <row r="12">
          <cell r="C12">
            <v>10000701</v>
          </cell>
        </row>
        <row r="13">
          <cell r="C13">
            <v>10000814</v>
          </cell>
        </row>
        <row r="14">
          <cell r="C14">
            <v>10000852</v>
          </cell>
        </row>
        <row r="15">
          <cell r="C15">
            <v>10000857</v>
          </cell>
        </row>
        <row r="16">
          <cell r="C16">
            <v>10000858</v>
          </cell>
        </row>
        <row r="17">
          <cell r="C17">
            <v>10001058</v>
          </cell>
        </row>
        <row r="18">
          <cell r="C18">
            <v>10001114</v>
          </cell>
        </row>
        <row r="19">
          <cell r="C19">
            <v>10001235</v>
          </cell>
        </row>
        <row r="20">
          <cell r="C20">
            <v>10001268</v>
          </cell>
        </row>
        <row r="21">
          <cell r="C21">
            <v>10001290</v>
          </cell>
        </row>
        <row r="22">
          <cell r="C22">
            <v>10001364</v>
          </cell>
        </row>
        <row r="23">
          <cell r="C23">
            <v>10001391</v>
          </cell>
        </row>
        <row r="24">
          <cell r="C24">
            <v>10001393</v>
          </cell>
        </row>
        <row r="25">
          <cell r="C25">
            <v>10001400</v>
          </cell>
        </row>
        <row r="26">
          <cell r="C26">
            <v>10001401</v>
          </cell>
        </row>
        <row r="27">
          <cell r="C27">
            <v>10001403</v>
          </cell>
        </row>
        <row r="28">
          <cell r="C28">
            <v>10001409</v>
          </cell>
        </row>
        <row r="29">
          <cell r="C29">
            <v>10001423</v>
          </cell>
        </row>
        <row r="30">
          <cell r="C30">
            <v>10001424</v>
          </cell>
        </row>
        <row r="31">
          <cell r="C31">
            <v>10001427</v>
          </cell>
        </row>
        <row r="32">
          <cell r="C32">
            <v>10001430</v>
          </cell>
        </row>
        <row r="33">
          <cell r="C33">
            <v>10001441</v>
          </cell>
        </row>
        <row r="34">
          <cell r="C34">
            <v>10001573</v>
          </cell>
        </row>
        <row r="35">
          <cell r="C35">
            <v>10001590</v>
          </cell>
        </row>
        <row r="36">
          <cell r="C36">
            <v>10001597</v>
          </cell>
        </row>
        <row r="37">
          <cell r="C37">
            <v>10001622</v>
          </cell>
        </row>
        <row r="38">
          <cell r="C38">
            <v>10001627</v>
          </cell>
        </row>
        <row r="39">
          <cell r="C39">
            <v>10001634</v>
          </cell>
        </row>
        <row r="40">
          <cell r="C40">
            <v>10002329</v>
          </cell>
        </row>
        <row r="41">
          <cell r="C41">
            <v>10002408</v>
          </cell>
        </row>
        <row r="42">
          <cell r="C42">
            <v>10002466</v>
          </cell>
        </row>
        <row r="43">
          <cell r="C43">
            <v>10002468</v>
          </cell>
        </row>
        <row r="44">
          <cell r="C44">
            <v>10002470</v>
          </cell>
        </row>
        <row r="45">
          <cell r="C45">
            <v>10002473</v>
          </cell>
        </row>
        <row r="46">
          <cell r="C46">
            <v>10002510</v>
          </cell>
        </row>
        <row r="47">
          <cell r="C47">
            <v>10002534</v>
          </cell>
        </row>
        <row r="48">
          <cell r="C48">
            <v>10002535</v>
          </cell>
        </row>
        <row r="49">
          <cell r="C49">
            <v>10002536</v>
          </cell>
        </row>
        <row r="50">
          <cell r="C50">
            <v>10002558</v>
          </cell>
        </row>
        <row r="51">
          <cell r="C51">
            <v>10002561</v>
          </cell>
        </row>
        <row r="52">
          <cell r="C52">
            <v>10002562</v>
          </cell>
        </row>
        <row r="53">
          <cell r="C53">
            <v>10002564</v>
          </cell>
        </row>
        <row r="54">
          <cell r="C54">
            <v>10002567</v>
          </cell>
        </row>
        <row r="55">
          <cell r="C55">
            <v>10002587</v>
          </cell>
        </row>
        <row r="56">
          <cell r="C56">
            <v>10002681</v>
          </cell>
        </row>
        <row r="57">
          <cell r="C57">
            <v>10002682</v>
          </cell>
        </row>
        <row r="58">
          <cell r="C58">
            <v>10002683</v>
          </cell>
        </row>
        <row r="59">
          <cell r="C59">
            <v>10002684</v>
          </cell>
        </row>
        <row r="60">
          <cell r="C60">
            <v>10002699</v>
          </cell>
        </row>
        <row r="61">
          <cell r="C61">
            <v>10002733</v>
          </cell>
        </row>
        <row r="62">
          <cell r="C62">
            <v>10002748</v>
          </cell>
        </row>
        <row r="63">
          <cell r="C63">
            <v>10002751</v>
          </cell>
        </row>
        <row r="64">
          <cell r="C64">
            <v>10002758</v>
          </cell>
        </row>
        <row r="65">
          <cell r="C65">
            <v>10002766</v>
          </cell>
        </row>
        <row r="66">
          <cell r="C66">
            <v>10002773</v>
          </cell>
        </row>
        <row r="67">
          <cell r="C67">
            <v>10002781</v>
          </cell>
        </row>
        <row r="68">
          <cell r="C68">
            <v>10002782</v>
          </cell>
        </row>
        <row r="69">
          <cell r="C69">
            <v>10002783</v>
          </cell>
        </row>
        <row r="70">
          <cell r="C70">
            <v>10002784</v>
          </cell>
        </row>
        <row r="71">
          <cell r="C71">
            <v>10002796</v>
          </cell>
        </row>
        <row r="72">
          <cell r="C72">
            <v>10002797</v>
          </cell>
        </row>
        <row r="73">
          <cell r="C73">
            <v>10002799</v>
          </cell>
        </row>
        <row r="74">
          <cell r="C74">
            <v>10002801</v>
          </cell>
        </row>
        <row r="75">
          <cell r="C75">
            <v>10002803</v>
          </cell>
        </row>
        <row r="76">
          <cell r="C76">
            <v>10002804</v>
          </cell>
        </row>
        <row r="77">
          <cell r="C77">
            <v>10002808</v>
          </cell>
        </row>
        <row r="78">
          <cell r="C78">
            <v>10002810</v>
          </cell>
        </row>
        <row r="79">
          <cell r="C79">
            <v>10002814</v>
          </cell>
        </row>
        <row r="80">
          <cell r="C80">
            <v>10002815</v>
          </cell>
        </row>
        <row r="81">
          <cell r="C81">
            <v>10002816</v>
          </cell>
        </row>
        <row r="82">
          <cell r="C82">
            <v>10002817</v>
          </cell>
        </row>
        <row r="83">
          <cell r="C83">
            <v>10002818</v>
          </cell>
        </row>
        <row r="84">
          <cell r="C84">
            <v>10002819</v>
          </cell>
        </row>
        <row r="85">
          <cell r="C85">
            <v>10002820</v>
          </cell>
        </row>
        <row r="86">
          <cell r="C86">
            <v>10002821</v>
          </cell>
        </row>
        <row r="87">
          <cell r="C87">
            <v>10002823</v>
          </cell>
        </row>
        <row r="88">
          <cell r="C88">
            <v>10002824</v>
          </cell>
        </row>
        <row r="89">
          <cell r="C89">
            <v>10002827</v>
          </cell>
        </row>
        <row r="90">
          <cell r="C90">
            <v>10002828</v>
          </cell>
        </row>
        <row r="91">
          <cell r="C91">
            <v>10002829</v>
          </cell>
        </row>
        <row r="92">
          <cell r="C92">
            <v>10002834</v>
          </cell>
        </row>
        <row r="93">
          <cell r="C93">
            <v>10002847</v>
          </cell>
        </row>
        <row r="94">
          <cell r="C94">
            <v>10002879</v>
          </cell>
        </row>
        <row r="95">
          <cell r="C95">
            <v>10002880</v>
          </cell>
        </row>
        <row r="96">
          <cell r="C96">
            <v>10002881</v>
          </cell>
        </row>
        <row r="97">
          <cell r="C97">
            <v>10002894</v>
          </cell>
        </row>
        <row r="98">
          <cell r="C98">
            <v>10002909</v>
          </cell>
        </row>
        <row r="99">
          <cell r="C99">
            <v>10002920</v>
          </cell>
        </row>
        <row r="100">
          <cell r="C100">
            <v>10002923</v>
          </cell>
        </row>
        <row r="101">
          <cell r="C101">
            <v>10002924</v>
          </cell>
        </row>
        <row r="102">
          <cell r="C102">
            <v>10002937</v>
          </cell>
        </row>
        <row r="103">
          <cell r="C103">
            <v>10002938</v>
          </cell>
        </row>
        <row r="104">
          <cell r="C104">
            <v>10002939</v>
          </cell>
        </row>
        <row r="105">
          <cell r="C105">
            <v>10002941</v>
          </cell>
        </row>
        <row r="106">
          <cell r="C106">
            <v>10002943</v>
          </cell>
        </row>
        <row r="107">
          <cell r="C107">
            <v>10002944</v>
          </cell>
        </row>
        <row r="108">
          <cell r="C108">
            <v>10002947</v>
          </cell>
        </row>
        <row r="109">
          <cell r="C109">
            <v>10002948</v>
          </cell>
        </row>
        <row r="110">
          <cell r="C110">
            <v>10002949</v>
          </cell>
        </row>
        <row r="111">
          <cell r="C111">
            <v>10002950</v>
          </cell>
        </row>
        <row r="112">
          <cell r="C112">
            <v>10002951</v>
          </cell>
        </row>
        <row r="113">
          <cell r="C113">
            <v>10002952</v>
          </cell>
        </row>
        <row r="114">
          <cell r="C114">
            <v>10002953</v>
          </cell>
        </row>
        <row r="115">
          <cell r="C115">
            <v>10002954</v>
          </cell>
        </row>
        <row r="116">
          <cell r="C116">
            <v>10002761</v>
          </cell>
        </row>
        <row r="117">
          <cell r="C117">
            <v>10002993</v>
          </cell>
        </row>
        <row r="118">
          <cell r="C118">
            <v>10003002</v>
          </cell>
        </row>
        <row r="119">
          <cell r="C119">
            <v>10002933</v>
          </cell>
        </row>
        <row r="120">
          <cell r="C120">
            <v>10002907</v>
          </cell>
        </row>
        <row r="121">
          <cell r="C121">
            <v>10000479</v>
          </cell>
        </row>
        <row r="122">
          <cell r="C122">
            <v>10000533</v>
          </cell>
        </row>
        <row r="123">
          <cell r="C123">
            <v>10000547</v>
          </cell>
        </row>
        <row r="124">
          <cell r="C124">
            <v>10000582</v>
          </cell>
        </row>
        <row r="125">
          <cell r="C125">
            <v>10000584</v>
          </cell>
        </row>
        <row r="126">
          <cell r="C126">
            <v>10000588</v>
          </cell>
        </row>
        <row r="127">
          <cell r="C127">
            <v>10000609</v>
          </cell>
        </row>
        <row r="128">
          <cell r="C128">
            <v>10000610</v>
          </cell>
        </row>
        <row r="129">
          <cell r="C129">
            <v>10000611</v>
          </cell>
        </row>
        <row r="130">
          <cell r="C130">
            <v>10000612</v>
          </cell>
        </row>
        <row r="131">
          <cell r="C131">
            <v>10000614</v>
          </cell>
        </row>
        <row r="132">
          <cell r="C132">
            <v>10000686</v>
          </cell>
        </row>
        <row r="133">
          <cell r="C133">
            <v>10000687</v>
          </cell>
        </row>
        <row r="134">
          <cell r="C134">
            <v>10000691</v>
          </cell>
        </row>
        <row r="135">
          <cell r="C135">
            <v>10000709</v>
          </cell>
        </row>
        <row r="136">
          <cell r="C136">
            <v>10000716</v>
          </cell>
        </row>
        <row r="137">
          <cell r="C137">
            <v>10000720</v>
          </cell>
        </row>
        <row r="138">
          <cell r="C138">
            <v>10000724</v>
          </cell>
        </row>
        <row r="139">
          <cell r="C139">
            <v>10000774</v>
          </cell>
        </row>
        <row r="140">
          <cell r="C140">
            <v>10000778</v>
          </cell>
        </row>
        <row r="141">
          <cell r="C141">
            <v>10000782</v>
          </cell>
        </row>
        <row r="142">
          <cell r="C142">
            <v>10000836</v>
          </cell>
        </row>
        <row r="143">
          <cell r="C143">
            <v>10000838</v>
          </cell>
        </row>
        <row r="144">
          <cell r="C144">
            <v>10000840</v>
          </cell>
        </row>
        <row r="145">
          <cell r="C145">
            <v>10000841</v>
          </cell>
        </row>
        <row r="146">
          <cell r="C146">
            <v>10000843</v>
          </cell>
        </row>
        <row r="147">
          <cell r="C147">
            <v>10000897</v>
          </cell>
        </row>
        <row r="148">
          <cell r="C148">
            <v>10002400</v>
          </cell>
        </row>
        <row r="149">
          <cell r="C149">
            <v>10002422</v>
          </cell>
        </row>
        <row r="150">
          <cell r="C150">
            <v>10002435</v>
          </cell>
        </row>
        <row r="151">
          <cell r="C151">
            <v>10002472</v>
          </cell>
        </row>
        <row r="152">
          <cell r="C152">
            <v>10002559</v>
          </cell>
        </row>
        <row r="153">
          <cell r="C153">
            <v>10002664</v>
          </cell>
        </row>
        <row r="154">
          <cell r="C154">
            <v>10002729</v>
          </cell>
        </row>
        <row r="155">
          <cell r="C155">
            <v>10002732</v>
          </cell>
        </row>
        <row r="156">
          <cell r="C156">
            <v>10002741</v>
          </cell>
        </row>
        <row r="157">
          <cell r="C157">
            <v>10002747</v>
          </cell>
        </row>
        <row r="158">
          <cell r="C158">
            <v>10002754</v>
          </cell>
        </row>
        <row r="159">
          <cell r="C159">
            <v>10002771</v>
          </cell>
        </row>
        <row r="160">
          <cell r="C160">
            <v>10002830</v>
          </cell>
        </row>
        <row r="161">
          <cell r="C161">
            <v>10002835</v>
          </cell>
        </row>
        <row r="162">
          <cell r="C162">
            <v>10002841</v>
          </cell>
        </row>
        <row r="163">
          <cell r="C163">
            <v>10002876</v>
          </cell>
        </row>
        <row r="164">
          <cell r="C164">
            <v>10002896</v>
          </cell>
        </row>
        <row r="165">
          <cell r="C165">
            <v>10002905</v>
          </cell>
        </row>
        <row r="166">
          <cell r="C166">
            <v>10002926</v>
          </cell>
        </row>
        <row r="167">
          <cell r="C167">
            <v>10002956</v>
          </cell>
        </row>
        <row r="168">
          <cell r="C168">
            <v>10002962</v>
          </cell>
        </row>
        <row r="169">
          <cell r="C169">
            <v>10002992</v>
          </cell>
        </row>
        <row r="170">
          <cell r="C170">
            <v>10002995</v>
          </cell>
        </row>
        <row r="171">
          <cell r="C171">
            <v>10000396</v>
          </cell>
        </row>
        <row r="172">
          <cell r="C172">
            <v>10000399</v>
          </cell>
        </row>
        <row r="173">
          <cell r="C173">
            <v>10000400</v>
          </cell>
        </row>
        <row r="174">
          <cell r="C174">
            <v>10000401</v>
          </cell>
        </row>
        <row r="175">
          <cell r="C175">
            <v>10000402</v>
          </cell>
        </row>
        <row r="176">
          <cell r="C176">
            <v>10000403</v>
          </cell>
        </row>
        <row r="177">
          <cell r="C177">
            <v>10000404</v>
          </cell>
        </row>
        <row r="178">
          <cell r="C178">
            <v>10000406</v>
          </cell>
        </row>
        <row r="179">
          <cell r="C179">
            <v>10000407</v>
          </cell>
        </row>
        <row r="180">
          <cell r="C180">
            <v>10000408</v>
          </cell>
        </row>
        <row r="181">
          <cell r="C181">
            <v>10000409</v>
          </cell>
        </row>
        <row r="182">
          <cell r="C182">
            <v>10000410</v>
          </cell>
        </row>
        <row r="183">
          <cell r="C183">
            <v>10000411</v>
          </cell>
        </row>
        <row r="184">
          <cell r="C184">
            <v>10000412</v>
          </cell>
        </row>
        <row r="185">
          <cell r="C185">
            <v>10000971</v>
          </cell>
        </row>
        <row r="186">
          <cell r="C186">
            <v>10000991</v>
          </cell>
        </row>
        <row r="187">
          <cell r="C187">
            <v>10001024</v>
          </cell>
        </row>
        <row r="188">
          <cell r="C188">
            <v>10001034</v>
          </cell>
        </row>
        <row r="189">
          <cell r="C189">
            <v>10001042</v>
          </cell>
        </row>
        <row r="190">
          <cell r="C190">
            <v>10001046</v>
          </cell>
        </row>
        <row r="191">
          <cell r="C191">
            <v>10001048</v>
          </cell>
        </row>
        <row r="192">
          <cell r="C192">
            <v>10001049</v>
          </cell>
        </row>
        <row r="193">
          <cell r="C193">
            <v>10001051</v>
          </cell>
        </row>
        <row r="194">
          <cell r="C194">
            <v>10001053</v>
          </cell>
        </row>
        <row r="195">
          <cell r="C195">
            <v>10001056</v>
          </cell>
        </row>
        <row r="196">
          <cell r="C196">
            <v>10001059</v>
          </cell>
        </row>
        <row r="197">
          <cell r="C197">
            <v>10001062</v>
          </cell>
        </row>
        <row r="198">
          <cell r="C198">
            <v>10001070</v>
          </cell>
        </row>
        <row r="199">
          <cell r="C199">
            <v>10001103</v>
          </cell>
        </row>
        <row r="200">
          <cell r="C200">
            <v>10001113</v>
          </cell>
        </row>
        <row r="201">
          <cell r="C201">
            <v>10001126</v>
          </cell>
        </row>
        <row r="202">
          <cell r="C202">
            <v>10001127</v>
          </cell>
        </row>
        <row r="203">
          <cell r="C203">
            <v>10001169</v>
          </cell>
        </row>
        <row r="204">
          <cell r="C204">
            <v>10001376</v>
          </cell>
        </row>
        <row r="205">
          <cell r="C205">
            <v>10002421</v>
          </cell>
        </row>
        <row r="206">
          <cell r="C206">
            <v>10002546</v>
          </cell>
        </row>
        <row r="207">
          <cell r="C207">
            <v>10002594</v>
          </cell>
        </row>
        <row r="208">
          <cell r="C208">
            <v>10002688</v>
          </cell>
        </row>
        <row r="209">
          <cell r="C209">
            <v>10002703</v>
          </cell>
        </row>
        <row r="210">
          <cell r="C210">
            <v>10002704</v>
          </cell>
        </row>
        <row r="211">
          <cell r="C211">
            <v>10002774</v>
          </cell>
        </row>
        <row r="212">
          <cell r="C212">
            <v>10002775</v>
          </cell>
        </row>
        <row r="213">
          <cell r="C213">
            <v>10002776</v>
          </cell>
        </row>
        <row r="214">
          <cell r="C214">
            <v>10002777</v>
          </cell>
        </row>
        <row r="215">
          <cell r="C215">
            <v>10002903</v>
          </cell>
        </row>
        <row r="216">
          <cell r="C216">
            <v>10002921</v>
          </cell>
        </row>
        <row r="217">
          <cell r="C217">
            <v>10000949</v>
          </cell>
        </row>
        <row r="218">
          <cell r="C218">
            <v>10000953</v>
          </cell>
        </row>
        <row r="219">
          <cell r="C219">
            <v>10002856</v>
          </cell>
        </row>
        <row r="220">
          <cell r="C220">
            <v>10002857</v>
          </cell>
        </row>
        <row r="221">
          <cell r="C221">
            <v>10002859</v>
          </cell>
        </row>
        <row r="222">
          <cell r="C222">
            <v>10002860</v>
          </cell>
        </row>
        <row r="223">
          <cell r="C223">
            <v>10002868</v>
          </cell>
        </row>
        <row r="224">
          <cell r="C224">
            <v>10002882</v>
          </cell>
        </row>
        <row r="225">
          <cell r="C225">
            <v>10002887</v>
          </cell>
        </row>
        <row r="226">
          <cell r="C226">
            <v>10002912</v>
          </cell>
        </row>
        <row r="227">
          <cell r="C227">
            <v>10003003</v>
          </cell>
        </row>
        <row r="228">
          <cell r="C228">
            <v>10000444</v>
          </cell>
        </row>
        <row r="229">
          <cell r="C229">
            <v>10000966</v>
          </cell>
        </row>
        <row r="230">
          <cell r="C230">
            <v>10001583</v>
          </cell>
        </row>
        <row r="231">
          <cell r="C231">
            <v>10001652</v>
          </cell>
        </row>
        <row r="232">
          <cell r="C232">
            <v>10002632</v>
          </cell>
        </row>
        <row r="233">
          <cell r="C233">
            <v>10002752</v>
          </cell>
        </row>
        <row r="234">
          <cell r="C234">
            <v>10002465</v>
          </cell>
        </row>
        <row r="235">
          <cell r="C235">
            <v>10002467</v>
          </cell>
        </row>
      </sheetData>
      <sheetData sheetId="3"/>
      <sheetData sheetId="4"/>
      <sheetData sheetId="5"/>
      <sheetData sheetId="6"/>
      <sheetData sheetId="7"/>
      <sheetData sheetId="8"/>
      <sheetData sheetId="9">
        <row r="1">
          <cell r="A1" t="str">
            <v>Updated:</v>
          </cell>
        </row>
      </sheetData>
      <sheetData sheetId="10">
        <row r="1">
          <cell r="A1" t="str">
            <v>Updated:</v>
          </cell>
        </row>
      </sheetData>
      <sheetData sheetId="11">
        <row r="1">
          <cell r="A1" t="str">
            <v>Updated:</v>
          </cell>
        </row>
      </sheetData>
      <sheetData sheetId="12">
        <row r="1">
          <cell r="A1" t="str">
            <v>Updated:</v>
          </cell>
        </row>
      </sheetData>
      <sheetData sheetId="13"/>
      <sheetData sheetId="14">
        <row r="1">
          <cell r="A1" t="str">
            <v>Project Number</v>
          </cell>
        </row>
      </sheetData>
      <sheetData sheetId="15">
        <row r="1">
          <cell r="A1" t="str">
            <v>Project Number</v>
          </cell>
        </row>
      </sheetData>
      <sheetData sheetId="16">
        <row r="1">
          <cell r="B1" t="str">
            <v>Capital Code</v>
          </cell>
        </row>
      </sheetData>
      <sheetData sheetId="17">
        <row r="2">
          <cell r="B2" t="str">
            <v>Y:\Financial Services\Financial Strategy\Financial Analysts\3. Reporting\Capital\2019-20\P3\P3 CMR.xlsm</v>
          </cell>
        </row>
      </sheetData>
      <sheetData sheetId="18"/>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RJ Prorata JNL Feb"/>
      <sheetName val="App Data"/>
      <sheetName val="Capital Invoice TCS"/>
      <sheetName val="Revenue Invoice TCS"/>
      <sheetName val="Recharge Invoice TCS"/>
      <sheetName val="Pro rata Revenue Invoice TCS"/>
      <sheetName val="Capital JNL Costs"/>
      <sheetName val="Capital JNL Profit"/>
      <sheetName val="Capital Pro Rata JNL"/>
      <sheetName val="Revenue JNL Costs"/>
      <sheetName val="Revenue JNL Profit"/>
      <sheetName val="Revenue Prorata JNL"/>
      <sheetName val="Recharge JNL Cost"/>
      <sheetName val="Recharge JNL Profit"/>
    </sheetNames>
    <sheetDataSet>
      <sheetData sheetId="0">
        <row r="2">
          <cell r="B2">
            <v>12</v>
          </cell>
        </row>
        <row r="17">
          <cell r="B17">
            <v>0.65</v>
          </cell>
        </row>
        <row r="18">
          <cell r="B18">
            <v>0.35</v>
          </cell>
          <cell r="G18">
            <v>6182.5296750000434</v>
          </cell>
        </row>
        <row r="19">
          <cell r="B19">
            <v>0.05</v>
          </cell>
        </row>
        <row r="20">
          <cell r="B20">
            <v>2.5000000000000001E-2</v>
          </cell>
        </row>
        <row r="21">
          <cell r="B21">
            <v>2.7E-2</v>
          </cell>
        </row>
        <row r="22">
          <cell r="B22">
            <v>0.2</v>
          </cell>
        </row>
        <row r="28">
          <cell r="B28">
            <v>1686.3095000000003</v>
          </cell>
        </row>
      </sheetData>
      <sheetData sheetId="1"/>
      <sheetData sheetId="2"/>
      <sheetData sheetId="3"/>
      <sheetData sheetId="4">
        <row r="4">
          <cell r="C4">
            <v>0</v>
          </cell>
        </row>
      </sheetData>
      <sheetData sheetId="5">
        <row r="4">
          <cell r="C4">
            <v>0</v>
          </cell>
        </row>
      </sheetData>
      <sheetData sheetId="6">
        <row r="4">
          <cell r="C4">
            <v>247301.18700000172</v>
          </cell>
        </row>
      </sheetData>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reditor - S"/>
      <sheetName val="Debtor - S"/>
      <sheetName val="RIA - S"/>
      <sheetName val="PIA - S"/>
      <sheetName val="Creditor - L"/>
      <sheetName val="Debtor - L"/>
      <sheetName val="RIA - L"/>
      <sheetName val="PIA - L"/>
      <sheetName val="Data Checks"/>
      <sheetName val="data validation instructions"/>
      <sheetName val="DataCopyIn"/>
    </sheetNames>
    <sheetDataSet>
      <sheetData sheetId="0"/>
      <sheetData sheetId="1"/>
      <sheetData sheetId="2"/>
      <sheetData sheetId="3"/>
      <sheetData sheetId="4"/>
      <sheetData sheetId="5"/>
      <sheetData sheetId="6"/>
      <sheetData sheetId="7"/>
      <sheetData sheetId="8"/>
      <sheetData sheetId="9" refreshError="1">
        <row r="22">
          <cell r="I22" t="str">
            <v>HA12506</v>
          </cell>
        </row>
        <row r="23">
          <cell r="I23" t="str">
            <v>HA15106</v>
          </cell>
        </row>
        <row r="24">
          <cell r="I24" t="str">
            <v>HA15307</v>
          </cell>
        </row>
        <row r="25">
          <cell r="I25" t="str">
            <v>HA15308</v>
          </cell>
        </row>
        <row r="26">
          <cell r="I26" t="str">
            <v>HA17405</v>
          </cell>
        </row>
        <row r="27">
          <cell r="I27" t="str">
            <v>HA17406</v>
          </cell>
        </row>
        <row r="28">
          <cell r="I28" t="str">
            <v>HA17905</v>
          </cell>
        </row>
        <row r="29">
          <cell r="I29" t="str">
            <v>HA17906</v>
          </cell>
        </row>
        <row r="30">
          <cell r="I30" t="str">
            <v>HA19606</v>
          </cell>
        </row>
        <row r="31">
          <cell r="I31" t="str">
            <v>HA19706</v>
          </cell>
        </row>
        <row r="32">
          <cell r="I32" t="str">
            <v>HA20104</v>
          </cell>
        </row>
        <row r="33">
          <cell r="I33" t="str">
            <v>HA20304</v>
          </cell>
        </row>
        <row r="34">
          <cell r="I34" t="str">
            <v>HA21704</v>
          </cell>
        </row>
        <row r="35">
          <cell r="I35" t="str">
            <v>HA21806</v>
          </cell>
        </row>
        <row r="36">
          <cell r="I36" t="str">
            <v>HA22206</v>
          </cell>
        </row>
        <row r="37">
          <cell r="I37" t="str">
            <v>HA22306</v>
          </cell>
        </row>
        <row r="38">
          <cell r="I38" t="str">
            <v>HA22406</v>
          </cell>
        </row>
        <row r="39">
          <cell r="I39" t="str">
            <v>HA22506</v>
          </cell>
        </row>
        <row r="40">
          <cell r="I40" t="str">
            <v>HA22606</v>
          </cell>
        </row>
        <row r="41">
          <cell r="I41" t="str">
            <v>HA22706</v>
          </cell>
        </row>
        <row r="42">
          <cell r="I42" t="str">
            <v>HA22806</v>
          </cell>
        </row>
        <row r="43">
          <cell r="I43" t="str">
            <v>HA22906</v>
          </cell>
        </row>
        <row r="44">
          <cell r="I44" t="str">
            <v>HA23006</v>
          </cell>
        </row>
        <row r="45">
          <cell r="I45" t="str">
            <v>HA23106</v>
          </cell>
        </row>
        <row r="46">
          <cell r="I46" t="str">
            <v>HA23206</v>
          </cell>
        </row>
        <row r="47">
          <cell r="I47" t="str">
            <v>HA23306</v>
          </cell>
        </row>
        <row r="48">
          <cell r="I48" t="str">
            <v>HA23406</v>
          </cell>
        </row>
        <row r="49">
          <cell r="I49" t="str">
            <v>HA23506</v>
          </cell>
        </row>
        <row r="50">
          <cell r="I50" t="str">
            <v>HA23606</v>
          </cell>
        </row>
        <row r="51">
          <cell r="I51" t="str">
            <v>HA24006</v>
          </cell>
        </row>
        <row r="52">
          <cell r="I52" t="str">
            <v>HA24206</v>
          </cell>
        </row>
        <row r="53">
          <cell r="I53" t="str">
            <v>HA24406</v>
          </cell>
        </row>
        <row r="54">
          <cell r="I54" t="str">
            <v>HA24506</v>
          </cell>
        </row>
        <row r="55">
          <cell r="I55" t="str">
            <v>HA24607</v>
          </cell>
        </row>
        <row r="56">
          <cell r="I56" t="str">
            <v>HA24807</v>
          </cell>
        </row>
        <row r="57">
          <cell r="I57" t="str">
            <v>HA25007</v>
          </cell>
        </row>
        <row r="58">
          <cell r="I58" t="str">
            <v>HA25108</v>
          </cell>
        </row>
        <row r="59">
          <cell r="I59" t="str">
            <v>HA25308</v>
          </cell>
        </row>
        <row r="60">
          <cell r="I60" t="str">
            <v>HA25508</v>
          </cell>
        </row>
        <row r="61">
          <cell r="I61" t="str">
            <v>HA25608</v>
          </cell>
        </row>
        <row r="62">
          <cell r="I62" t="str">
            <v>HA25708</v>
          </cell>
        </row>
        <row r="63">
          <cell r="I63" t="str">
            <v>HA25808</v>
          </cell>
        </row>
        <row r="64">
          <cell r="I64" t="str">
            <v>HA25908</v>
          </cell>
        </row>
        <row r="65">
          <cell r="I65" t="str">
            <v>HA26008</v>
          </cell>
        </row>
        <row r="66">
          <cell r="I66" t="str">
            <v>HA26108</v>
          </cell>
        </row>
        <row r="67">
          <cell r="I67" t="str">
            <v>HA26208</v>
          </cell>
        </row>
        <row r="68">
          <cell r="I68" t="str">
            <v>HA26308</v>
          </cell>
        </row>
        <row r="69">
          <cell r="I69" t="str">
            <v>HA26408</v>
          </cell>
        </row>
        <row r="70">
          <cell r="I70" t="str">
            <v>HA26508</v>
          </cell>
        </row>
        <row r="71">
          <cell r="I71" t="str">
            <v>HA26608</v>
          </cell>
        </row>
        <row r="72">
          <cell r="I72" t="str">
            <v>HA26708</v>
          </cell>
        </row>
        <row r="73">
          <cell r="I73" t="str">
            <v>HA26808</v>
          </cell>
        </row>
        <row r="74">
          <cell r="I74" t="str">
            <v>HA26908</v>
          </cell>
        </row>
        <row r="75">
          <cell r="I75" t="str">
            <v>HA27008</v>
          </cell>
        </row>
        <row r="76">
          <cell r="I76" t="str">
            <v>HA27108</v>
          </cell>
        </row>
        <row r="77">
          <cell r="I77" t="str">
            <v>HA27208</v>
          </cell>
        </row>
        <row r="78">
          <cell r="I78" t="str">
            <v>HA27308</v>
          </cell>
        </row>
        <row r="79">
          <cell r="I79" t="str">
            <v>HA27408</v>
          </cell>
        </row>
        <row r="80">
          <cell r="I80" t="str">
            <v>HA27508</v>
          </cell>
        </row>
        <row r="81">
          <cell r="I81" t="str">
            <v>HA27608</v>
          </cell>
        </row>
        <row r="82">
          <cell r="I82" t="str">
            <v>HA27708</v>
          </cell>
        </row>
        <row r="83">
          <cell r="I83" t="str">
            <v>HB02551</v>
          </cell>
        </row>
        <row r="84">
          <cell r="I84" t="str">
            <v>HB02855</v>
          </cell>
        </row>
        <row r="85">
          <cell r="I85" t="str">
            <v>HB02942</v>
          </cell>
        </row>
        <row r="86">
          <cell r="I86" t="str">
            <v>HB03111</v>
          </cell>
        </row>
        <row r="87">
          <cell r="I87" t="str">
            <v>HB03213</v>
          </cell>
        </row>
        <row r="88">
          <cell r="I88" t="str">
            <v>HB03319</v>
          </cell>
        </row>
        <row r="89">
          <cell r="I89" t="str">
            <v>HB03483</v>
          </cell>
        </row>
        <row r="90">
          <cell r="I90" t="str">
            <v>HB03876</v>
          </cell>
        </row>
        <row r="91">
          <cell r="I91" t="str">
            <v>HB04010</v>
          </cell>
        </row>
        <row r="92">
          <cell r="I92" t="str">
            <v>HB04428</v>
          </cell>
        </row>
        <row r="93">
          <cell r="I93" t="str">
            <v>HB04669</v>
          </cell>
        </row>
        <row r="94">
          <cell r="I94" t="str">
            <v>HB04733</v>
          </cell>
        </row>
        <row r="95">
          <cell r="I95" t="str">
            <v>HB04754</v>
          </cell>
        </row>
        <row r="96">
          <cell r="I96" t="str">
            <v>HB04838</v>
          </cell>
        </row>
        <row r="97">
          <cell r="I97" t="str">
            <v>HB04899</v>
          </cell>
        </row>
        <row r="98">
          <cell r="I98" t="str">
            <v>HB05436</v>
          </cell>
        </row>
        <row r="99">
          <cell r="I99" t="str">
            <v>HB05453</v>
          </cell>
        </row>
        <row r="100">
          <cell r="I100" t="str">
            <v>HB05483</v>
          </cell>
        </row>
        <row r="101">
          <cell r="I101" t="str">
            <v>HB05504</v>
          </cell>
        </row>
        <row r="102">
          <cell r="I102" t="str">
            <v>HB05547</v>
          </cell>
        </row>
        <row r="103">
          <cell r="I103" t="str">
            <v>HB05559</v>
          </cell>
        </row>
        <row r="104">
          <cell r="I104" t="str">
            <v>HB05596</v>
          </cell>
        </row>
        <row r="105">
          <cell r="I105" t="str">
            <v>HB05616</v>
          </cell>
        </row>
        <row r="106">
          <cell r="I106" t="str">
            <v>HB05631</v>
          </cell>
        </row>
        <row r="107">
          <cell r="I107" t="str">
            <v>HB05640</v>
          </cell>
        </row>
        <row r="108">
          <cell r="I108" t="str">
            <v>HB05651</v>
          </cell>
        </row>
        <row r="109">
          <cell r="I109" t="str">
            <v>HB05652</v>
          </cell>
        </row>
        <row r="110">
          <cell r="I110" t="str">
            <v>HB05668</v>
          </cell>
        </row>
        <row r="111">
          <cell r="I111" t="str">
            <v>HB05671</v>
          </cell>
        </row>
        <row r="112">
          <cell r="I112" t="str">
            <v>HB05672</v>
          </cell>
        </row>
        <row r="113">
          <cell r="I113" t="str">
            <v>HB05676</v>
          </cell>
        </row>
        <row r="114">
          <cell r="I114" t="str">
            <v>HB05678</v>
          </cell>
        </row>
        <row r="115">
          <cell r="I115" t="str">
            <v>HB05706</v>
          </cell>
        </row>
        <row r="116">
          <cell r="I116" t="str">
            <v>HB05710</v>
          </cell>
        </row>
        <row r="117">
          <cell r="I117" t="str">
            <v>HB05726</v>
          </cell>
        </row>
        <row r="118">
          <cell r="I118" t="str">
            <v>HB05801</v>
          </cell>
        </row>
        <row r="119">
          <cell r="I119" t="str">
            <v>HB05804</v>
          </cell>
        </row>
        <row r="120">
          <cell r="I120" t="str">
            <v>HB05984</v>
          </cell>
        </row>
        <row r="121">
          <cell r="I121" t="str">
            <v>HB05985</v>
          </cell>
        </row>
        <row r="122">
          <cell r="I122" t="str">
            <v>HB05986</v>
          </cell>
        </row>
        <row r="123">
          <cell r="I123" t="str">
            <v>HB05990</v>
          </cell>
        </row>
        <row r="124">
          <cell r="I124" t="str">
            <v>HB05991</v>
          </cell>
        </row>
        <row r="125">
          <cell r="I125" t="str">
            <v>HB05992</v>
          </cell>
        </row>
        <row r="126">
          <cell r="I126" t="str">
            <v>HB05993</v>
          </cell>
        </row>
        <row r="127">
          <cell r="I127" t="str">
            <v>HB05994</v>
          </cell>
        </row>
        <row r="128">
          <cell r="I128" t="str">
            <v>HB05995</v>
          </cell>
        </row>
        <row r="129">
          <cell r="I129" t="str">
            <v>HB05996</v>
          </cell>
        </row>
        <row r="130">
          <cell r="I130" t="str">
            <v>HB05997</v>
          </cell>
        </row>
        <row r="131">
          <cell r="I131" t="str">
            <v>HB05998</v>
          </cell>
        </row>
        <row r="132">
          <cell r="I132" t="str">
            <v>HB06000</v>
          </cell>
        </row>
        <row r="133">
          <cell r="I133" t="str">
            <v>HB06001</v>
          </cell>
        </row>
        <row r="134">
          <cell r="I134" t="str">
            <v>HB06002</v>
          </cell>
        </row>
        <row r="135">
          <cell r="I135" t="str">
            <v>HB06004</v>
          </cell>
        </row>
        <row r="136">
          <cell r="I136" t="str">
            <v>HB06006</v>
          </cell>
        </row>
        <row r="137">
          <cell r="I137" t="str">
            <v>HB06011</v>
          </cell>
        </row>
        <row r="138">
          <cell r="I138" t="str">
            <v>HB06016</v>
          </cell>
        </row>
        <row r="139">
          <cell r="I139" t="str">
            <v>HB06017</v>
          </cell>
        </row>
        <row r="140">
          <cell r="I140" t="str">
            <v>HB06018</v>
          </cell>
        </row>
        <row r="141">
          <cell r="I141" t="str">
            <v>HB06021</v>
          </cell>
        </row>
        <row r="142">
          <cell r="I142" t="str">
            <v>HB06022</v>
          </cell>
        </row>
        <row r="143">
          <cell r="I143" t="str">
            <v>HB06023</v>
          </cell>
        </row>
        <row r="144">
          <cell r="I144" t="str">
            <v>HB06024</v>
          </cell>
        </row>
        <row r="145">
          <cell r="I145" t="str">
            <v>HB06033</v>
          </cell>
        </row>
        <row r="146">
          <cell r="I146" t="str">
            <v>HB06036</v>
          </cell>
        </row>
        <row r="147">
          <cell r="I147" t="str">
            <v>HB06046</v>
          </cell>
        </row>
        <row r="148">
          <cell r="I148" t="str">
            <v>HB06048</v>
          </cell>
        </row>
        <row r="149">
          <cell r="I149" t="str">
            <v>HB06049</v>
          </cell>
        </row>
        <row r="150">
          <cell r="I150" t="str">
            <v>HB06050</v>
          </cell>
        </row>
        <row r="151">
          <cell r="I151" t="str">
            <v>HB06051</v>
          </cell>
        </row>
        <row r="152">
          <cell r="I152" t="str">
            <v>HB06055</v>
          </cell>
        </row>
        <row r="153">
          <cell r="I153" t="str">
            <v>HB06108</v>
          </cell>
        </row>
        <row r="154">
          <cell r="I154" t="str">
            <v>HB06109</v>
          </cell>
        </row>
        <row r="155">
          <cell r="I155" t="str">
            <v>HB06119</v>
          </cell>
        </row>
        <row r="156">
          <cell r="I156" t="str">
            <v>HB06133</v>
          </cell>
        </row>
        <row r="157">
          <cell r="I157" t="str">
            <v>HB06138</v>
          </cell>
        </row>
        <row r="158">
          <cell r="I158" t="str">
            <v>HB06141</v>
          </cell>
        </row>
        <row r="159">
          <cell r="I159" t="str">
            <v>HB06142</v>
          </cell>
        </row>
        <row r="160">
          <cell r="I160" t="str">
            <v>HB06196</v>
          </cell>
        </row>
        <row r="161">
          <cell r="I161" t="str">
            <v>HB06215</v>
          </cell>
        </row>
        <row r="162">
          <cell r="I162" t="str">
            <v>HB06228</v>
          </cell>
        </row>
        <row r="163">
          <cell r="I163" t="str">
            <v>HB06279</v>
          </cell>
        </row>
        <row r="164">
          <cell r="I164" t="str">
            <v>HB06281</v>
          </cell>
        </row>
        <row r="165">
          <cell r="I165" t="str">
            <v>HB06283</v>
          </cell>
        </row>
        <row r="166">
          <cell r="I166" t="str">
            <v>HB06286</v>
          </cell>
        </row>
        <row r="167">
          <cell r="I167" t="str">
            <v>HB06303</v>
          </cell>
        </row>
        <row r="168">
          <cell r="I168" t="str">
            <v>HB06305</v>
          </cell>
        </row>
        <row r="169">
          <cell r="I169" t="str">
            <v>HB06307</v>
          </cell>
        </row>
        <row r="170">
          <cell r="I170" t="str">
            <v>HB06323</v>
          </cell>
        </row>
        <row r="171">
          <cell r="I171" t="str">
            <v>HB06324</v>
          </cell>
        </row>
        <row r="172">
          <cell r="I172" t="str">
            <v>HB06326</v>
          </cell>
        </row>
        <row r="173">
          <cell r="I173" t="str">
            <v>HB06338</v>
          </cell>
        </row>
        <row r="174">
          <cell r="I174" t="str">
            <v>HB06341</v>
          </cell>
        </row>
        <row r="175">
          <cell r="I175" t="str">
            <v>HB06349</v>
          </cell>
        </row>
        <row r="176">
          <cell r="I176" t="str">
            <v>HB06353</v>
          </cell>
        </row>
        <row r="177">
          <cell r="I177" t="str">
            <v>HB06357</v>
          </cell>
        </row>
        <row r="178">
          <cell r="I178" t="str">
            <v>HB06371</v>
          </cell>
        </row>
        <row r="179">
          <cell r="I179" t="str">
            <v>HB06372</v>
          </cell>
        </row>
        <row r="180">
          <cell r="I180" t="str">
            <v>HB06375</v>
          </cell>
        </row>
        <row r="181">
          <cell r="I181" t="str">
            <v>HB06378</v>
          </cell>
        </row>
        <row r="182">
          <cell r="I182" t="str">
            <v>HB06384</v>
          </cell>
        </row>
        <row r="183">
          <cell r="I183" t="str">
            <v>HB07000</v>
          </cell>
        </row>
        <row r="184">
          <cell r="I184" t="str">
            <v>HB07001</v>
          </cell>
        </row>
        <row r="185">
          <cell r="I185" t="str">
            <v>HB07002</v>
          </cell>
        </row>
        <row r="186">
          <cell r="I186" t="str">
            <v>HB07003</v>
          </cell>
        </row>
        <row r="187">
          <cell r="I187" t="str">
            <v>HB07004</v>
          </cell>
        </row>
        <row r="188">
          <cell r="I188" t="str">
            <v>HB07006</v>
          </cell>
        </row>
        <row r="189">
          <cell r="I189" t="str">
            <v>HB07008</v>
          </cell>
        </row>
        <row r="190">
          <cell r="I190" t="str">
            <v>HB07009</v>
          </cell>
        </row>
        <row r="191">
          <cell r="I191" t="str">
            <v>HB07011</v>
          </cell>
        </row>
        <row r="192">
          <cell r="I192" t="str">
            <v>HB07012</v>
          </cell>
        </row>
        <row r="193">
          <cell r="I193" t="str">
            <v>HB07013</v>
          </cell>
        </row>
        <row r="194">
          <cell r="I194" t="str">
            <v>HB07014</v>
          </cell>
        </row>
        <row r="195">
          <cell r="I195" t="str">
            <v>HB07015</v>
          </cell>
        </row>
        <row r="196">
          <cell r="I196" t="str">
            <v>HB07016</v>
          </cell>
        </row>
        <row r="197">
          <cell r="I197" t="str">
            <v>HB07017</v>
          </cell>
        </row>
        <row r="198">
          <cell r="I198" t="str">
            <v>HB07018</v>
          </cell>
        </row>
        <row r="199">
          <cell r="I199" t="str">
            <v>HB07020</v>
          </cell>
        </row>
        <row r="200">
          <cell r="I200" t="str">
            <v>HB07021</v>
          </cell>
        </row>
        <row r="201">
          <cell r="I201" t="str">
            <v>HB07024</v>
          </cell>
        </row>
        <row r="202">
          <cell r="I202" t="str">
            <v>HB07025</v>
          </cell>
        </row>
        <row r="203">
          <cell r="I203" t="str">
            <v>HB07027</v>
          </cell>
        </row>
        <row r="204">
          <cell r="I204" t="str">
            <v>HB07028</v>
          </cell>
        </row>
        <row r="205">
          <cell r="I205" t="str">
            <v>HB07051</v>
          </cell>
        </row>
        <row r="206">
          <cell r="I206" t="str">
            <v>HB07053</v>
          </cell>
        </row>
        <row r="207">
          <cell r="I207" t="str">
            <v>HB07054</v>
          </cell>
        </row>
        <row r="208">
          <cell r="I208" t="str">
            <v>HB07056</v>
          </cell>
        </row>
        <row r="209">
          <cell r="I209" t="str">
            <v>HB07057</v>
          </cell>
        </row>
        <row r="210">
          <cell r="I210" t="str">
            <v>HB07079</v>
          </cell>
        </row>
        <row r="211">
          <cell r="I211" t="str">
            <v>HB07085</v>
          </cell>
        </row>
        <row r="212">
          <cell r="I212" t="str">
            <v>HB07177</v>
          </cell>
        </row>
        <row r="213">
          <cell r="I213" t="str">
            <v>HB07183</v>
          </cell>
        </row>
        <row r="214">
          <cell r="I214" t="str">
            <v>HB07186</v>
          </cell>
        </row>
        <row r="215">
          <cell r="I215" t="str">
            <v>HB07190</v>
          </cell>
        </row>
        <row r="216">
          <cell r="I216" t="str">
            <v>HB07225</v>
          </cell>
        </row>
        <row r="217">
          <cell r="I217" t="str">
            <v>HB07227</v>
          </cell>
        </row>
        <row r="218">
          <cell r="I218" t="str">
            <v>HB07255</v>
          </cell>
        </row>
        <row r="219">
          <cell r="I219" t="str">
            <v>HB07257</v>
          </cell>
        </row>
        <row r="220">
          <cell r="I220" t="str">
            <v>HB07258</v>
          </cell>
        </row>
        <row r="221">
          <cell r="I221" t="str">
            <v>HB07260</v>
          </cell>
        </row>
        <row r="222">
          <cell r="I222" t="str">
            <v>HB07261</v>
          </cell>
        </row>
        <row r="223">
          <cell r="I223" t="str">
            <v>HB07263</v>
          </cell>
        </row>
        <row r="224">
          <cell r="I224" t="str">
            <v>HB07264</v>
          </cell>
        </row>
        <row r="225">
          <cell r="I225" t="str">
            <v>HB07266</v>
          </cell>
        </row>
        <row r="226">
          <cell r="I226" t="str">
            <v>HB07267</v>
          </cell>
        </row>
        <row r="227">
          <cell r="I227" t="str">
            <v>HB07274</v>
          </cell>
        </row>
        <row r="228">
          <cell r="I228" t="str">
            <v>HB07275</v>
          </cell>
        </row>
        <row r="229">
          <cell r="I229" t="str">
            <v>HB07276</v>
          </cell>
        </row>
        <row r="230">
          <cell r="I230" t="str">
            <v>HB07277</v>
          </cell>
        </row>
        <row r="231">
          <cell r="I231" t="str">
            <v>HB07279</v>
          </cell>
        </row>
        <row r="232">
          <cell r="I232" t="str">
            <v>HB07280</v>
          </cell>
        </row>
        <row r="233">
          <cell r="I233" t="str">
            <v>HB07282</v>
          </cell>
        </row>
        <row r="234">
          <cell r="I234" t="str">
            <v>HB07288</v>
          </cell>
        </row>
        <row r="235">
          <cell r="I235" t="str">
            <v>HB07289</v>
          </cell>
        </row>
        <row r="236">
          <cell r="I236" t="str">
            <v>HB07290</v>
          </cell>
        </row>
        <row r="237">
          <cell r="I237" t="str">
            <v>HB07298</v>
          </cell>
        </row>
        <row r="238">
          <cell r="I238" t="str">
            <v>HB07299</v>
          </cell>
        </row>
        <row r="239">
          <cell r="I239" t="str">
            <v>HB07300</v>
          </cell>
        </row>
        <row r="240">
          <cell r="I240" t="str">
            <v>HB07302</v>
          </cell>
        </row>
        <row r="241">
          <cell r="I241" t="str">
            <v>HB07303</v>
          </cell>
        </row>
        <row r="242">
          <cell r="I242" t="str">
            <v>HB07311</v>
          </cell>
        </row>
        <row r="243">
          <cell r="I243" t="str">
            <v>HB07315</v>
          </cell>
        </row>
        <row r="244">
          <cell r="I244" t="str">
            <v>HB07316</v>
          </cell>
        </row>
        <row r="245">
          <cell r="I245" t="str">
            <v>HB07317</v>
          </cell>
        </row>
        <row r="246">
          <cell r="I246" t="str">
            <v>HB07318</v>
          </cell>
        </row>
        <row r="247">
          <cell r="I247" t="str">
            <v>HB07322</v>
          </cell>
        </row>
        <row r="248">
          <cell r="I248" t="str">
            <v>HB07323</v>
          </cell>
        </row>
        <row r="249">
          <cell r="I249" t="str">
            <v>HB07324</v>
          </cell>
        </row>
        <row r="250">
          <cell r="I250" t="str">
            <v>HB07340</v>
          </cell>
        </row>
        <row r="251">
          <cell r="I251" t="str">
            <v>HB07342</v>
          </cell>
        </row>
        <row r="252">
          <cell r="I252" t="str">
            <v>HB07343</v>
          </cell>
        </row>
        <row r="253">
          <cell r="I253" t="str">
            <v>HB07344</v>
          </cell>
        </row>
        <row r="254">
          <cell r="I254" t="str">
            <v>HB07347</v>
          </cell>
        </row>
        <row r="255">
          <cell r="I255" t="str">
            <v>HB07351</v>
          </cell>
        </row>
        <row r="256">
          <cell r="I256" t="str">
            <v>HB07352</v>
          </cell>
        </row>
        <row r="257">
          <cell r="I257" t="str">
            <v>HB07354</v>
          </cell>
        </row>
        <row r="258">
          <cell r="I258" t="str">
            <v>HB07355</v>
          </cell>
        </row>
        <row r="259">
          <cell r="I259" t="str">
            <v>HB07358</v>
          </cell>
        </row>
        <row r="260">
          <cell r="I260" t="str">
            <v>HB07361</v>
          </cell>
        </row>
        <row r="261">
          <cell r="I261" t="str">
            <v>HB07364</v>
          </cell>
        </row>
        <row r="262">
          <cell r="I262" t="str">
            <v>HB07372</v>
          </cell>
        </row>
        <row r="263">
          <cell r="I263" t="str">
            <v>HB07380</v>
          </cell>
        </row>
        <row r="264">
          <cell r="I264" t="str">
            <v>HB07389</v>
          </cell>
        </row>
        <row r="265">
          <cell r="I265" t="str">
            <v>HB07390</v>
          </cell>
        </row>
        <row r="266">
          <cell r="I266" t="str">
            <v>HB07391</v>
          </cell>
        </row>
        <row r="267">
          <cell r="I267" t="str">
            <v>HB07392</v>
          </cell>
        </row>
        <row r="268">
          <cell r="I268" t="str">
            <v>HB07393</v>
          </cell>
        </row>
        <row r="269">
          <cell r="I269" t="str">
            <v>HB07394</v>
          </cell>
        </row>
        <row r="270">
          <cell r="I270" t="str">
            <v>HB07395</v>
          </cell>
        </row>
        <row r="271">
          <cell r="I271" t="str">
            <v>HB07396</v>
          </cell>
        </row>
        <row r="272">
          <cell r="I272" t="str">
            <v>HB07397</v>
          </cell>
        </row>
        <row r="273">
          <cell r="I273" t="str">
            <v>HB07398</v>
          </cell>
        </row>
        <row r="274">
          <cell r="I274" t="str">
            <v>HB07399</v>
          </cell>
        </row>
        <row r="275">
          <cell r="I275" t="str">
            <v>HB07404</v>
          </cell>
        </row>
        <row r="276">
          <cell r="I276" t="str">
            <v>HB07408</v>
          </cell>
        </row>
        <row r="277">
          <cell r="I277" t="str">
            <v>HB07409</v>
          </cell>
        </row>
        <row r="278">
          <cell r="I278" t="str">
            <v>HB07413</v>
          </cell>
        </row>
        <row r="279">
          <cell r="I279" t="str">
            <v>HB07420</v>
          </cell>
        </row>
        <row r="280">
          <cell r="I280" t="str">
            <v>HB07423</v>
          </cell>
        </row>
        <row r="281">
          <cell r="I281" t="str">
            <v>HB07426</v>
          </cell>
        </row>
        <row r="282">
          <cell r="I282" t="str">
            <v>HB07427</v>
          </cell>
        </row>
        <row r="283">
          <cell r="I283" t="str">
            <v>HB07432</v>
          </cell>
        </row>
        <row r="284">
          <cell r="I284" t="str">
            <v>HB07434</v>
          </cell>
        </row>
        <row r="285">
          <cell r="I285" t="str">
            <v>HB07442</v>
          </cell>
        </row>
        <row r="286">
          <cell r="I286" t="str">
            <v>HB07444</v>
          </cell>
        </row>
        <row r="287">
          <cell r="I287" t="str">
            <v>HB07446</v>
          </cell>
        </row>
        <row r="288">
          <cell r="I288" t="str">
            <v>HB07472</v>
          </cell>
        </row>
        <row r="289">
          <cell r="I289" t="str">
            <v>HB07473</v>
          </cell>
        </row>
        <row r="290">
          <cell r="I290" t="str">
            <v>HB07475</v>
          </cell>
        </row>
        <row r="291">
          <cell r="I291" t="str">
            <v>HB07476</v>
          </cell>
        </row>
        <row r="292">
          <cell r="I292" t="str">
            <v>HB07477</v>
          </cell>
        </row>
        <row r="293">
          <cell r="I293" t="str">
            <v>HB07478</v>
          </cell>
        </row>
        <row r="294">
          <cell r="I294" t="str">
            <v>HB07480</v>
          </cell>
        </row>
        <row r="295">
          <cell r="I295" t="str">
            <v>HB07481</v>
          </cell>
        </row>
        <row r="296">
          <cell r="I296" t="str">
            <v>HB07482</v>
          </cell>
        </row>
        <row r="297">
          <cell r="I297" t="str">
            <v>HB07483</v>
          </cell>
        </row>
        <row r="298">
          <cell r="I298" t="str">
            <v>HB07484</v>
          </cell>
        </row>
        <row r="299">
          <cell r="I299" t="str">
            <v>HB07485</v>
          </cell>
        </row>
        <row r="300">
          <cell r="I300" t="str">
            <v>HB07487</v>
          </cell>
        </row>
        <row r="301">
          <cell r="I301" t="str">
            <v>HB07490</v>
          </cell>
        </row>
        <row r="302">
          <cell r="I302" t="str">
            <v>HB07491</v>
          </cell>
        </row>
        <row r="303">
          <cell r="I303" t="str">
            <v>HB07492</v>
          </cell>
        </row>
        <row r="304">
          <cell r="I304" t="str">
            <v>HB07493</v>
          </cell>
        </row>
        <row r="305">
          <cell r="I305" t="str">
            <v>HB07497</v>
          </cell>
        </row>
        <row r="306">
          <cell r="I306" t="str">
            <v>HB07526</v>
          </cell>
        </row>
        <row r="307">
          <cell r="I307" t="str">
            <v>HB07535</v>
          </cell>
        </row>
        <row r="308">
          <cell r="I308" t="str">
            <v>HB07538</v>
          </cell>
        </row>
        <row r="309">
          <cell r="I309" t="str">
            <v>HB07540</v>
          </cell>
        </row>
        <row r="310">
          <cell r="I310" t="str">
            <v>HB07542</v>
          </cell>
        </row>
        <row r="311">
          <cell r="I311" t="str">
            <v>HB07552</v>
          </cell>
        </row>
        <row r="312">
          <cell r="I312" t="str">
            <v>HB07553</v>
          </cell>
        </row>
        <row r="313">
          <cell r="I313" t="str">
            <v>HB07559</v>
          </cell>
        </row>
        <row r="314">
          <cell r="I314" t="str">
            <v>HB07563</v>
          </cell>
        </row>
        <row r="315">
          <cell r="I315" t="str">
            <v>HB07575</v>
          </cell>
        </row>
        <row r="316">
          <cell r="I316" t="str">
            <v>HB07577</v>
          </cell>
        </row>
        <row r="317">
          <cell r="I317" t="str">
            <v>HB07582</v>
          </cell>
        </row>
        <row r="318">
          <cell r="I318" t="str">
            <v>HB07583</v>
          </cell>
        </row>
        <row r="319">
          <cell r="I319" t="str">
            <v>HB07587</v>
          </cell>
        </row>
        <row r="320">
          <cell r="I320" t="str">
            <v>HB07589</v>
          </cell>
        </row>
        <row r="321">
          <cell r="I321" t="str">
            <v>HB07599</v>
          </cell>
        </row>
        <row r="322">
          <cell r="I322" t="str">
            <v>HB07600</v>
          </cell>
        </row>
        <row r="323">
          <cell r="I323" t="str">
            <v>HB07601</v>
          </cell>
        </row>
        <row r="324">
          <cell r="I324" t="str">
            <v>HB07608</v>
          </cell>
        </row>
        <row r="325">
          <cell r="I325" t="str">
            <v>HB07610</v>
          </cell>
        </row>
        <row r="326">
          <cell r="I326" t="str">
            <v>HB07614</v>
          </cell>
        </row>
        <row r="327">
          <cell r="I327" t="str">
            <v>HB07615</v>
          </cell>
        </row>
        <row r="328">
          <cell r="I328" t="str">
            <v>HB07616</v>
          </cell>
        </row>
        <row r="329">
          <cell r="I329" t="str">
            <v>HB07618</v>
          </cell>
        </row>
        <row r="330">
          <cell r="I330" t="str">
            <v>HB07619</v>
          </cell>
        </row>
        <row r="331">
          <cell r="I331" t="str">
            <v>HB07621</v>
          </cell>
        </row>
        <row r="332">
          <cell r="I332" t="str">
            <v>HB07626</v>
          </cell>
        </row>
        <row r="333">
          <cell r="I333" t="str">
            <v>HB07630</v>
          </cell>
        </row>
        <row r="334">
          <cell r="I334" t="str">
            <v>HB07631</v>
          </cell>
        </row>
        <row r="335">
          <cell r="I335" t="str">
            <v>HB07663</v>
          </cell>
        </row>
        <row r="336">
          <cell r="I336" t="str">
            <v>HB07667</v>
          </cell>
        </row>
        <row r="337">
          <cell r="I337" t="str">
            <v>HB07669</v>
          </cell>
        </row>
        <row r="338">
          <cell r="I338" t="str">
            <v>HB07670</v>
          </cell>
        </row>
        <row r="339">
          <cell r="I339" t="str">
            <v>HB07674</v>
          </cell>
        </row>
        <row r="340">
          <cell r="I340" t="str">
            <v>HB07677</v>
          </cell>
        </row>
        <row r="341">
          <cell r="I341" t="str">
            <v>HB07678</v>
          </cell>
        </row>
        <row r="342">
          <cell r="I342" t="str">
            <v>HB07679</v>
          </cell>
        </row>
        <row r="343">
          <cell r="I343" t="str">
            <v>HB07680</v>
          </cell>
        </row>
        <row r="344">
          <cell r="I344" t="str">
            <v>HB07681</v>
          </cell>
        </row>
        <row r="345">
          <cell r="I345" t="str">
            <v>HB07682</v>
          </cell>
        </row>
        <row r="346">
          <cell r="I346" t="str">
            <v>HB07683</v>
          </cell>
        </row>
        <row r="347">
          <cell r="I347" t="str">
            <v>HB07684</v>
          </cell>
        </row>
        <row r="348">
          <cell r="I348" t="str">
            <v>HB07685</v>
          </cell>
        </row>
        <row r="349">
          <cell r="I349" t="str">
            <v>HB07686</v>
          </cell>
        </row>
        <row r="350">
          <cell r="I350" t="str">
            <v>HB07687</v>
          </cell>
        </row>
        <row r="351">
          <cell r="I351" t="str">
            <v>HB07688</v>
          </cell>
        </row>
        <row r="352">
          <cell r="I352" t="str">
            <v>HB07689</v>
          </cell>
        </row>
        <row r="353">
          <cell r="I353" t="str">
            <v>HB07690</v>
          </cell>
        </row>
        <row r="354">
          <cell r="I354" t="str">
            <v>HB07691</v>
          </cell>
        </row>
        <row r="355">
          <cell r="I355" t="str">
            <v>HB07693</v>
          </cell>
        </row>
        <row r="356">
          <cell r="I356" t="str">
            <v>HB07694</v>
          </cell>
        </row>
        <row r="357">
          <cell r="I357" t="str">
            <v>HB07695</v>
          </cell>
        </row>
        <row r="358">
          <cell r="I358" t="str">
            <v>HB07696</v>
          </cell>
        </row>
        <row r="359">
          <cell r="I359" t="str">
            <v>HB07697</v>
          </cell>
        </row>
        <row r="360">
          <cell r="I360" t="str">
            <v>HB07698</v>
          </cell>
        </row>
        <row r="361">
          <cell r="I361" t="str">
            <v>HB07703</v>
          </cell>
        </row>
        <row r="362">
          <cell r="I362" t="str">
            <v>HB07712</v>
          </cell>
        </row>
        <row r="363">
          <cell r="I363" t="str">
            <v>HB07718</v>
          </cell>
        </row>
        <row r="364">
          <cell r="I364" t="str">
            <v>HB07738</v>
          </cell>
        </row>
        <row r="365">
          <cell r="I365" t="str">
            <v>HB07739</v>
          </cell>
        </row>
        <row r="366">
          <cell r="I366" t="str">
            <v>HB07740</v>
          </cell>
        </row>
        <row r="367">
          <cell r="I367" t="str">
            <v>HB07778</v>
          </cell>
        </row>
        <row r="368">
          <cell r="I368" t="str">
            <v>HB07781</v>
          </cell>
        </row>
        <row r="369">
          <cell r="I369" t="str">
            <v>HB07782</v>
          </cell>
        </row>
        <row r="370">
          <cell r="I370" t="str">
            <v>HB07784</v>
          </cell>
        </row>
        <row r="371">
          <cell r="I371" t="str">
            <v>HB07785</v>
          </cell>
        </row>
        <row r="372">
          <cell r="I372" t="str">
            <v>HB07789</v>
          </cell>
        </row>
        <row r="373">
          <cell r="I373" t="str">
            <v>HB07790</v>
          </cell>
        </row>
        <row r="374">
          <cell r="I374" t="str">
            <v>HB07793</v>
          </cell>
        </row>
        <row r="375">
          <cell r="I375" t="str">
            <v>HB07794</v>
          </cell>
        </row>
        <row r="376">
          <cell r="I376" t="str">
            <v>HB07795</v>
          </cell>
        </row>
        <row r="377">
          <cell r="I377" t="str">
            <v>HB07796</v>
          </cell>
        </row>
        <row r="378">
          <cell r="I378" t="str">
            <v>HB07797</v>
          </cell>
        </row>
        <row r="379">
          <cell r="I379" t="str">
            <v>HB07798</v>
          </cell>
        </row>
        <row r="380">
          <cell r="I380" t="str">
            <v>HB07810</v>
          </cell>
        </row>
        <row r="381">
          <cell r="I381" t="str">
            <v>HB07819</v>
          </cell>
        </row>
        <row r="382">
          <cell r="I382" t="str">
            <v>HB07820</v>
          </cell>
        </row>
        <row r="383">
          <cell r="I383" t="str">
            <v>HB07821</v>
          </cell>
        </row>
        <row r="384">
          <cell r="I384" t="str">
            <v>HB07822</v>
          </cell>
        </row>
        <row r="385">
          <cell r="I385" t="str">
            <v>HB07825</v>
          </cell>
        </row>
        <row r="386">
          <cell r="I386" t="str">
            <v>HB07826</v>
          </cell>
        </row>
        <row r="387">
          <cell r="I387" t="str">
            <v>HB07827</v>
          </cell>
        </row>
        <row r="388">
          <cell r="I388" t="str">
            <v>HB07828</v>
          </cell>
        </row>
        <row r="389">
          <cell r="I389" t="str">
            <v>HB07831</v>
          </cell>
        </row>
        <row r="390">
          <cell r="I390" t="str">
            <v>HB07832</v>
          </cell>
        </row>
        <row r="391">
          <cell r="I391" t="str">
            <v>HB07833</v>
          </cell>
        </row>
        <row r="392">
          <cell r="I392" t="str">
            <v>HB07834</v>
          </cell>
        </row>
        <row r="393">
          <cell r="I393" t="str">
            <v>HB07835</v>
          </cell>
        </row>
        <row r="394">
          <cell r="I394" t="str">
            <v>HB07838</v>
          </cell>
        </row>
        <row r="395">
          <cell r="I395" t="str">
            <v>HB07839</v>
          </cell>
        </row>
        <row r="396">
          <cell r="I396" t="str">
            <v>HB07840</v>
          </cell>
        </row>
        <row r="397">
          <cell r="I397" t="str">
            <v>HB07841</v>
          </cell>
        </row>
        <row r="398">
          <cell r="I398" t="str">
            <v>HB07844</v>
          </cell>
        </row>
        <row r="399">
          <cell r="I399" t="str">
            <v>HB07845</v>
          </cell>
        </row>
        <row r="400">
          <cell r="I400" t="str">
            <v>HB07846</v>
          </cell>
        </row>
        <row r="401">
          <cell r="I401" t="str">
            <v>HB07847</v>
          </cell>
        </row>
        <row r="402">
          <cell r="I402" t="str">
            <v>HB07853</v>
          </cell>
        </row>
        <row r="403">
          <cell r="I403" t="str">
            <v>HB07861</v>
          </cell>
        </row>
        <row r="404">
          <cell r="I404" t="str">
            <v>HB07862</v>
          </cell>
        </row>
        <row r="405">
          <cell r="I405" t="str">
            <v>HB07868</v>
          </cell>
        </row>
        <row r="406">
          <cell r="I406" t="str">
            <v>HB07869</v>
          </cell>
        </row>
        <row r="407">
          <cell r="I407" t="str">
            <v>HB07877</v>
          </cell>
        </row>
        <row r="408">
          <cell r="I408" t="str">
            <v>HB07893</v>
          </cell>
        </row>
        <row r="409">
          <cell r="I409" t="str">
            <v>HB07909</v>
          </cell>
        </row>
        <row r="410">
          <cell r="I410" t="str">
            <v>HB07912</v>
          </cell>
        </row>
        <row r="411">
          <cell r="I411" t="str">
            <v>HB07914</v>
          </cell>
        </row>
        <row r="412">
          <cell r="I412" t="str">
            <v>HB07922</v>
          </cell>
        </row>
        <row r="413">
          <cell r="I413" t="str">
            <v>HB07924</v>
          </cell>
        </row>
        <row r="414">
          <cell r="I414" t="str">
            <v>HB07926</v>
          </cell>
        </row>
        <row r="415">
          <cell r="I415" t="str">
            <v>HB07935</v>
          </cell>
        </row>
        <row r="416">
          <cell r="I416" t="str">
            <v>HB07936</v>
          </cell>
        </row>
        <row r="417">
          <cell r="I417" t="str">
            <v>HB07937</v>
          </cell>
        </row>
        <row r="418">
          <cell r="I418" t="str">
            <v>HB07939</v>
          </cell>
        </row>
        <row r="419">
          <cell r="I419" t="str">
            <v>HB07941</v>
          </cell>
        </row>
        <row r="420">
          <cell r="I420" t="str">
            <v>HB07942</v>
          </cell>
        </row>
        <row r="421">
          <cell r="I421" t="str">
            <v>HB07943</v>
          </cell>
        </row>
        <row r="422">
          <cell r="I422" t="str">
            <v>HB07944</v>
          </cell>
        </row>
        <row r="423">
          <cell r="I423" t="str">
            <v>HB07946</v>
          </cell>
        </row>
        <row r="424">
          <cell r="I424" t="str">
            <v>HB07947</v>
          </cell>
        </row>
        <row r="425">
          <cell r="I425" t="str">
            <v>HB07948</v>
          </cell>
        </row>
        <row r="426">
          <cell r="I426" t="str">
            <v>HB07949</v>
          </cell>
        </row>
        <row r="427">
          <cell r="I427" t="str">
            <v>HB07951</v>
          </cell>
        </row>
        <row r="428">
          <cell r="I428" t="str">
            <v>HB07952</v>
          </cell>
        </row>
        <row r="429">
          <cell r="I429" t="str">
            <v>HB07955</v>
          </cell>
        </row>
        <row r="430">
          <cell r="I430" t="str">
            <v>HB07958</v>
          </cell>
        </row>
        <row r="431">
          <cell r="I431" t="str">
            <v>HB07960</v>
          </cell>
        </row>
        <row r="432">
          <cell r="I432" t="str">
            <v>HB07961</v>
          </cell>
        </row>
        <row r="433">
          <cell r="I433" t="str">
            <v>HB07962</v>
          </cell>
        </row>
        <row r="434">
          <cell r="I434" t="str">
            <v>HB07963</v>
          </cell>
        </row>
        <row r="435">
          <cell r="I435" t="str">
            <v>HB07964</v>
          </cell>
        </row>
        <row r="436">
          <cell r="I436" t="str">
            <v>HB07965</v>
          </cell>
        </row>
        <row r="437">
          <cell r="I437" t="str">
            <v>HB07966</v>
          </cell>
        </row>
        <row r="438">
          <cell r="I438" t="str">
            <v>HB07968</v>
          </cell>
        </row>
        <row r="439">
          <cell r="I439" t="str">
            <v>HB07972</v>
          </cell>
        </row>
        <row r="440">
          <cell r="I440" t="str">
            <v>HB07974</v>
          </cell>
        </row>
        <row r="441">
          <cell r="I441" t="str">
            <v>HB07978</v>
          </cell>
        </row>
        <row r="442">
          <cell r="I442" t="str">
            <v>HB07979</v>
          </cell>
        </row>
        <row r="443">
          <cell r="I443" t="str">
            <v>HB07980</v>
          </cell>
        </row>
        <row r="444">
          <cell r="I444" t="str">
            <v>HB07981</v>
          </cell>
        </row>
        <row r="445">
          <cell r="I445" t="str">
            <v>HB07982</v>
          </cell>
        </row>
        <row r="446">
          <cell r="I446" t="str">
            <v>HB07983</v>
          </cell>
        </row>
        <row r="447">
          <cell r="I447" t="str">
            <v>HB07985</v>
          </cell>
        </row>
        <row r="448">
          <cell r="I448" t="str">
            <v>HB07986</v>
          </cell>
        </row>
        <row r="449">
          <cell r="I449" t="str">
            <v>HB07987</v>
          </cell>
        </row>
        <row r="450">
          <cell r="I450" t="str">
            <v>HB07990</v>
          </cell>
        </row>
        <row r="451">
          <cell r="I451" t="str">
            <v>HB07992</v>
          </cell>
        </row>
        <row r="452">
          <cell r="I452" t="str">
            <v>HB07993</v>
          </cell>
        </row>
        <row r="453">
          <cell r="I453" t="str">
            <v>HB07994</v>
          </cell>
        </row>
        <row r="454">
          <cell r="I454" t="str">
            <v>HB07995</v>
          </cell>
        </row>
        <row r="455">
          <cell r="I455" t="str">
            <v>HB07996</v>
          </cell>
        </row>
        <row r="456">
          <cell r="I456" t="str">
            <v>HB07997</v>
          </cell>
        </row>
        <row r="457">
          <cell r="I457" t="str">
            <v>HB07998</v>
          </cell>
        </row>
        <row r="458">
          <cell r="I458" t="str">
            <v>HB07999</v>
          </cell>
        </row>
        <row r="459">
          <cell r="I459" t="str">
            <v>HB08000</v>
          </cell>
        </row>
        <row r="460">
          <cell r="I460" t="str">
            <v>HB08001</v>
          </cell>
        </row>
        <row r="461">
          <cell r="I461" t="str">
            <v>HB08002</v>
          </cell>
        </row>
        <row r="462">
          <cell r="I462" t="str">
            <v>HB08004</v>
          </cell>
        </row>
        <row r="463">
          <cell r="I463" t="str">
            <v>HB08007</v>
          </cell>
        </row>
        <row r="464">
          <cell r="I464" t="str">
            <v>HB08008</v>
          </cell>
        </row>
        <row r="465">
          <cell r="I465" t="str">
            <v>HB08018</v>
          </cell>
        </row>
        <row r="466">
          <cell r="I466" t="str">
            <v>HB08020</v>
          </cell>
        </row>
        <row r="467">
          <cell r="I467" t="str">
            <v>HB08041</v>
          </cell>
        </row>
        <row r="468">
          <cell r="I468" t="str">
            <v>HB08042</v>
          </cell>
        </row>
        <row r="469">
          <cell r="I469" t="str">
            <v>HB08043</v>
          </cell>
        </row>
        <row r="470">
          <cell r="I470" t="str">
            <v>HB08044</v>
          </cell>
        </row>
        <row r="471">
          <cell r="I471" t="str">
            <v>HB08045</v>
          </cell>
        </row>
        <row r="472">
          <cell r="I472" t="str">
            <v>HB08046</v>
          </cell>
        </row>
        <row r="473">
          <cell r="I473" t="str">
            <v>HB08047</v>
          </cell>
        </row>
        <row r="474">
          <cell r="I474" t="str">
            <v>HB08048</v>
          </cell>
        </row>
        <row r="475">
          <cell r="I475" t="str">
            <v>HB08049</v>
          </cell>
        </row>
        <row r="476">
          <cell r="I476" t="str">
            <v>HB08050</v>
          </cell>
        </row>
        <row r="477">
          <cell r="I477" t="str">
            <v>HB08051</v>
          </cell>
        </row>
        <row r="478">
          <cell r="I478" t="str">
            <v>HB08052</v>
          </cell>
        </row>
        <row r="479">
          <cell r="I479" t="str">
            <v>HB08053</v>
          </cell>
        </row>
        <row r="480">
          <cell r="I480" t="str">
            <v>HB08054</v>
          </cell>
        </row>
        <row r="481">
          <cell r="I481" t="str">
            <v>HB08087</v>
          </cell>
        </row>
        <row r="482">
          <cell r="I482" t="str">
            <v>HB08089</v>
          </cell>
        </row>
        <row r="483">
          <cell r="I483" t="str">
            <v>HB08091</v>
          </cell>
        </row>
        <row r="484">
          <cell r="I484" t="str">
            <v>HB08092</v>
          </cell>
        </row>
        <row r="485">
          <cell r="I485" t="str">
            <v>HB08093</v>
          </cell>
        </row>
        <row r="486">
          <cell r="I486" t="str">
            <v>HB08094</v>
          </cell>
        </row>
        <row r="487">
          <cell r="I487" t="str">
            <v>HB08096</v>
          </cell>
        </row>
        <row r="488">
          <cell r="I488" t="str">
            <v>HB08102</v>
          </cell>
        </row>
        <row r="489">
          <cell r="I489" t="str">
            <v>HB08104</v>
          </cell>
        </row>
        <row r="490">
          <cell r="I490" t="str">
            <v>HB08107</v>
          </cell>
        </row>
        <row r="491">
          <cell r="I491" t="str">
            <v>HB08109</v>
          </cell>
        </row>
        <row r="492">
          <cell r="I492" t="str">
            <v>HB08113</v>
          </cell>
        </row>
        <row r="493">
          <cell r="I493" t="str">
            <v>HB08114</v>
          </cell>
        </row>
        <row r="494">
          <cell r="I494" t="str">
            <v>HB08115</v>
          </cell>
        </row>
        <row r="495">
          <cell r="I495" t="str">
            <v>HB08117</v>
          </cell>
        </row>
        <row r="496">
          <cell r="I496" t="str">
            <v>HB08118</v>
          </cell>
        </row>
        <row r="497">
          <cell r="I497" t="str">
            <v>HB08119</v>
          </cell>
        </row>
        <row r="498">
          <cell r="I498" t="str">
            <v>HB08120</v>
          </cell>
        </row>
        <row r="499">
          <cell r="I499" t="str">
            <v>HB08121</v>
          </cell>
        </row>
        <row r="500">
          <cell r="I500" t="str">
            <v>HB08122</v>
          </cell>
        </row>
        <row r="501">
          <cell r="I501" t="str">
            <v>HB08126</v>
          </cell>
        </row>
        <row r="502">
          <cell r="I502" t="str">
            <v>HB08127</v>
          </cell>
        </row>
        <row r="503">
          <cell r="I503" t="str">
            <v>HB08128</v>
          </cell>
        </row>
        <row r="504">
          <cell r="I504" t="str">
            <v>HB08129</v>
          </cell>
        </row>
        <row r="505">
          <cell r="I505" t="str">
            <v>HB08130</v>
          </cell>
        </row>
        <row r="506">
          <cell r="I506" t="str">
            <v>HB08131</v>
          </cell>
        </row>
        <row r="507">
          <cell r="I507" t="str">
            <v>HB08132</v>
          </cell>
        </row>
        <row r="508">
          <cell r="I508" t="str">
            <v>HB08133</v>
          </cell>
        </row>
        <row r="509">
          <cell r="I509" t="str">
            <v>HB08134</v>
          </cell>
        </row>
        <row r="510">
          <cell r="I510" t="str">
            <v>HB08135</v>
          </cell>
        </row>
        <row r="511">
          <cell r="I511" t="str">
            <v>HB08136</v>
          </cell>
        </row>
        <row r="512">
          <cell r="I512" t="str">
            <v>HB08137</v>
          </cell>
        </row>
        <row r="513">
          <cell r="I513" t="str">
            <v>HB08138</v>
          </cell>
        </row>
        <row r="514">
          <cell r="I514" t="str">
            <v>HB08139</v>
          </cell>
        </row>
        <row r="515">
          <cell r="I515" t="str">
            <v>HB08140</v>
          </cell>
        </row>
        <row r="516">
          <cell r="I516" t="str">
            <v>HB08141</v>
          </cell>
        </row>
        <row r="517">
          <cell r="I517" t="str">
            <v>HB08142</v>
          </cell>
        </row>
        <row r="518">
          <cell r="I518" t="str">
            <v>HB08143</v>
          </cell>
        </row>
        <row r="519">
          <cell r="I519" t="str">
            <v>HB08144</v>
          </cell>
        </row>
        <row r="520">
          <cell r="I520" t="str">
            <v>HB08145</v>
          </cell>
        </row>
        <row r="521">
          <cell r="I521" t="str">
            <v>HB08146</v>
          </cell>
        </row>
        <row r="522">
          <cell r="I522" t="str">
            <v>HB08147</v>
          </cell>
        </row>
        <row r="523">
          <cell r="I523" t="str">
            <v>HB08148</v>
          </cell>
        </row>
        <row r="524">
          <cell r="I524" t="str">
            <v>HB08149</v>
          </cell>
        </row>
        <row r="525">
          <cell r="I525" t="str">
            <v>HB08150</v>
          </cell>
        </row>
        <row r="526">
          <cell r="I526" t="str">
            <v>HB08151</v>
          </cell>
        </row>
        <row r="527">
          <cell r="I527" t="str">
            <v>HB08152</v>
          </cell>
        </row>
        <row r="528">
          <cell r="I528" t="str">
            <v>HB08153</v>
          </cell>
        </row>
        <row r="529">
          <cell r="I529" t="str">
            <v>HB08154</v>
          </cell>
        </row>
        <row r="530">
          <cell r="I530" t="str">
            <v>HB08155</v>
          </cell>
        </row>
        <row r="531">
          <cell r="I531" t="str">
            <v>HB08156</v>
          </cell>
        </row>
        <row r="532">
          <cell r="I532" t="str">
            <v>HB08157</v>
          </cell>
        </row>
        <row r="533">
          <cell r="I533" t="str">
            <v>HB08158</v>
          </cell>
        </row>
        <row r="534">
          <cell r="I534" t="str">
            <v>HB08159</v>
          </cell>
        </row>
        <row r="535">
          <cell r="I535" t="str">
            <v>HB08161</v>
          </cell>
        </row>
        <row r="536">
          <cell r="I536" t="str">
            <v>HB08162</v>
          </cell>
        </row>
        <row r="537">
          <cell r="I537" t="str">
            <v>HB08163</v>
          </cell>
        </row>
        <row r="538">
          <cell r="I538" t="str">
            <v>HB08164</v>
          </cell>
        </row>
        <row r="539">
          <cell r="I539" t="str">
            <v>HB08165</v>
          </cell>
        </row>
        <row r="540">
          <cell r="I540" t="str">
            <v>HB08166</v>
          </cell>
        </row>
        <row r="541">
          <cell r="I541" t="str">
            <v>HB08167</v>
          </cell>
        </row>
        <row r="542">
          <cell r="I542" t="str">
            <v>HB08168</v>
          </cell>
        </row>
        <row r="543">
          <cell r="I543" t="str">
            <v>HB08169</v>
          </cell>
        </row>
        <row r="544">
          <cell r="I544" t="str">
            <v>HB08170</v>
          </cell>
        </row>
        <row r="545">
          <cell r="I545" t="str">
            <v>HB08171</v>
          </cell>
        </row>
        <row r="546">
          <cell r="I546" t="str">
            <v>HB08172</v>
          </cell>
        </row>
        <row r="547">
          <cell r="I547" t="str">
            <v>HB08173</v>
          </cell>
        </row>
        <row r="548">
          <cell r="I548" t="str">
            <v>HB08174</v>
          </cell>
        </row>
        <row r="549">
          <cell r="I549" t="str">
            <v>HB08175</v>
          </cell>
        </row>
        <row r="550">
          <cell r="I550" t="str">
            <v>HB08176</v>
          </cell>
        </row>
        <row r="551">
          <cell r="I551" t="str">
            <v>HB08177</v>
          </cell>
        </row>
        <row r="552">
          <cell r="I552" t="str">
            <v>HB08178</v>
          </cell>
        </row>
        <row r="553">
          <cell r="I553" t="str">
            <v>HB08179</v>
          </cell>
        </row>
        <row r="554">
          <cell r="I554" t="str">
            <v>HB08180</v>
          </cell>
        </row>
        <row r="555">
          <cell r="I555" t="str">
            <v>HB08181</v>
          </cell>
        </row>
        <row r="556">
          <cell r="I556" t="str">
            <v>HB08182</v>
          </cell>
        </row>
        <row r="557">
          <cell r="I557" t="str">
            <v>HB08183</v>
          </cell>
        </row>
        <row r="558">
          <cell r="I558" t="str">
            <v>HB08184</v>
          </cell>
        </row>
        <row r="559">
          <cell r="I559" t="str">
            <v>HB08185</v>
          </cell>
        </row>
        <row r="560">
          <cell r="I560" t="str">
            <v>HB08186</v>
          </cell>
        </row>
        <row r="561">
          <cell r="I561" t="str">
            <v>HB08187</v>
          </cell>
        </row>
        <row r="562">
          <cell r="I562" t="str">
            <v>HB08188</v>
          </cell>
        </row>
        <row r="563">
          <cell r="I563" t="str">
            <v>HB08189</v>
          </cell>
        </row>
        <row r="564">
          <cell r="I564" t="str">
            <v>HB08190</v>
          </cell>
        </row>
        <row r="565">
          <cell r="I565" t="str">
            <v>HB08191</v>
          </cell>
        </row>
        <row r="566">
          <cell r="I566" t="str">
            <v>HB08192</v>
          </cell>
        </row>
        <row r="567">
          <cell r="I567" t="str">
            <v>HB08193</v>
          </cell>
        </row>
        <row r="568">
          <cell r="I568" t="str">
            <v>HB08194</v>
          </cell>
        </row>
        <row r="569">
          <cell r="I569" t="str">
            <v>HB08195</v>
          </cell>
        </row>
        <row r="570">
          <cell r="I570" t="str">
            <v>HB08196</v>
          </cell>
        </row>
        <row r="571">
          <cell r="I571" t="str">
            <v>HB08197</v>
          </cell>
        </row>
        <row r="572">
          <cell r="I572" t="str">
            <v>HB08198</v>
          </cell>
        </row>
        <row r="573">
          <cell r="I573" t="str">
            <v>HB08199</v>
          </cell>
        </row>
        <row r="574">
          <cell r="I574" t="str">
            <v>HB08200</v>
          </cell>
        </row>
        <row r="575">
          <cell r="I575" t="str">
            <v>HB08201</v>
          </cell>
        </row>
        <row r="576">
          <cell r="I576" t="str">
            <v>HB08203</v>
          </cell>
        </row>
        <row r="577">
          <cell r="I577" t="str">
            <v>HB08204</v>
          </cell>
        </row>
        <row r="578">
          <cell r="I578" t="str">
            <v>HB08205</v>
          </cell>
        </row>
        <row r="579">
          <cell r="I579" t="str">
            <v>HB08206</v>
          </cell>
        </row>
        <row r="580">
          <cell r="I580" t="str">
            <v>HB08207</v>
          </cell>
        </row>
        <row r="581">
          <cell r="I581" t="str">
            <v>HB08208</v>
          </cell>
        </row>
        <row r="582">
          <cell r="I582" t="str">
            <v>HB08209</v>
          </cell>
        </row>
        <row r="583">
          <cell r="I583" t="str">
            <v>HB08210</v>
          </cell>
        </row>
        <row r="584">
          <cell r="I584" t="str">
            <v>HB08211</v>
          </cell>
        </row>
        <row r="585">
          <cell r="I585" t="str">
            <v>HB08212</v>
          </cell>
        </row>
        <row r="586">
          <cell r="I586" t="str">
            <v>HB08213</v>
          </cell>
        </row>
        <row r="587">
          <cell r="I587" t="str">
            <v>HB08214</v>
          </cell>
        </row>
        <row r="588">
          <cell r="I588" t="str">
            <v>HB08215</v>
          </cell>
        </row>
        <row r="589">
          <cell r="I589" t="str">
            <v>HB08216</v>
          </cell>
        </row>
        <row r="590">
          <cell r="I590" t="str">
            <v>HB08217</v>
          </cell>
        </row>
        <row r="591">
          <cell r="I591" t="str">
            <v>HB08218</v>
          </cell>
        </row>
        <row r="592">
          <cell r="I592" t="str">
            <v>HB08219</v>
          </cell>
        </row>
        <row r="593">
          <cell r="I593" t="str">
            <v>HB08220</v>
          </cell>
        </row>
        <row r="594">
          <cell r="I594" t="str">
            <v>HB08221</v>
          </cell>
        </row>
        <row r="595">
          <cell r="I595" t="str">
            <v>HB08222</v>
          </cell>
        </row>
        <row r="596">
          <cell r="I596" t="str">
            <v>HB08223</v>
          </cell>
        </row>
        <row r="597">
          <cell r="I597" t="str">
            <v>HB08224</v>
          </cell>
        </row>
        <row r="598">
          <cell r="I598" t="str">
            <v>HB08225</v>
          </cell>
        </row>
        <row r="599">
          <cell r="I599" t="str">
            <v>HB08227</v>
          </cell>
        </row>
        <row r="600">
          <cell r="I600" t="str">
            <v>HB08229</v>
          </cell>
        </row>
        <row r="601">
          <cell r="I601" t="str">
            <v>HB08230</v>
          </cell>
        </row>
        <row r="602">
          <cell r="I602" t="str">
            <v>HB08231</v>
          </cell>
        </row>
        <row r="603">
          <cell r="I603" t="str">
            <v>HB08232</v>
          </cell>
        </row>
        <row r="604">
          <cell r="I604" t="str">
            <v>HB08233</v>
          </cell>
        </row>
        <row r="605">
          <cell r="I605" t="str">
            <v>HB08234</v>
          </cell>
        </row>
        <row r="606">
          <cell r="I606" t="str">
            <v>HB08236</v>
          </cell>
        </row>
        <row r="607">
          <cell r="I607" t="str">
            <v>HB08238</v>
          </cell>
        </row>
        <row r="608">
          <cell r="I608" t="str">
            <v>HB08239</v>
          </cell>
        </row>
        <row r="609">
          <cell r="I609" t="str">
            <v>HB08240</v>
          </cell>
        </row>
        <row r="610">
          <cell r="I610" t="str">
            <v>HB08241</v>
          </cell>
        </row>
        <row r="611">
          <cell r="I611" t="str">
            <v>HB08242</v>
          </cell>
        </row>
        <row r="612">
          <cell r="I612" t="str">
            <v>HB08243</v>
          </cell>
        </row>
        <row r="613">
          <cell r="I613" t="str">
            <v>HB08244</v>
          </cell>
        </row>
        <row r="614">
          <cell r="I614" t="str">
            <v>HB08245</v>
          </cell>
        </row>
        <row r="615">
          <cell r="I615" t="str">
            <v>HB08246</v>
          </cell>
        </row>
        <row r="616">
          <cell r="I616" t="str">
            <v>HB08247</v>
          </cell>
        </row>
        <row r="617">
          <cell r="I617" t="str">
            <v>HB08248</v>
          </cell>
        </row>
        <row r="618">
          <cell r="I618" t="str">
            <v>HB08249</v>
          </cell>
        </row>
        <row r="619">
          <cell r="I619" t="str">
            <v>HB08250</v>
          </cell>
        </row>
        <row r="620">
          <cell r="I620" t="str">
            <v>HB08251</v>
          </cell>
        </row>
        <row r="621">
          <cell r="I621" t="str">
            <v>HB08252</v>
          </cell>
        </row>
        <row r="622">
          <cell r="I622" t="str">
            <v>HB08253</v>
          </cell>
        </row>
        <row r="623">
          <cell r="I623" t="str">
            <v>HB08254</v>
          </cell>
        </row>
        <row r="624">
          <cell r="I624" t="str">
            <v>HB08255</v>
          </cell>
        </row>
        <row r="625">
          <cell r="I625" t="str">
            <v>HB08256</v>
          </cell>
        </row>
        <row r="626">
          <cell r="I626" t="str">
            <v>HB08257</v>
          </cell>
        </row>
        <row r="627">
          <cell r="I627" t="str">
            <v>HB08258</v>
          </cell>
        </row>
        <row r="628">
          <cell r="I628" t="str">
            <v>HB08259</v>
          </cell>
        </row>
        <row r="629">
          <cell r="I629" t="str">
            <v>HB08261</v>
          </cell>
        </row>
        <row r="630">
          <cell r="I630" t="str">
            <v>HB08262</v>
          </cell>
        </row>
        <row r="631">
          <cell r="I631" t="str">
            <v>HB08263</v>
          </cell>
        </row>
        <row r="632">
          <cell r="I632" t="str">
            <v>HB08265</v>
          </cell>
        </row>
        <row r="633">
          <cell r="I633" t="str">
            <v>HB08266</v>
          </cell>
        </row>
        <row r="634">
          <cell r="I634" t="str">
            <v>HB08267</v>
          </cell>
        </row>
        <row r="635">
          <cell r="I635" t="str">
            <v>HB08268</v>
          </cell>
        </row>
        <row r="636">
          <cell r="I636" t="str">
            <v>HB08269</v>
          </cell>
        </row>
        <row r="637">
          <cell r="I637" t="str">
            <v>HB08270</v>
          </cell>
        </row>
        <row r="638">
          <cell r="I638" t="str">
            <v>HB08271</v>
          </cell>
        </row>
        <row r="639">
          <cell r="I639" t="str">
            <v>HB08272</v>
          </cell>
        </row>
        <row r="640">
          <cell r="I640" t="str">
            <v>HB08273</v>
          </cell>
        </row>
        <row r="641">
          <cell r="I641" t="str">
            <v>HB08274</v>
          </cell>
        </row>
        <row r="642">
          <cell r="I642" t="str">
            <v>HB08275</v>
          </cell>
        </row>
        <row r="643">
          <cell r="I643" t="str">
            <v>HB08276</v>
          </cell>
        </row>
        <row r="644">
          <cell r="I644" t="str">
            <v>HB08277</v>
          </cell>
        </row>
        <row r="645">
          <cell r="I645" t="str">
            <v>HB08278</v>
          </cell>
        </row>
        <row r="646">
          <cell r="I646" t="str">
            <v>HB08279</v>
          </cell>
        </row>
        <row r="647">
          <cell r="I647" t="str">
            <v>HB08280</v>
          </cell>
        </row>
        <row r="648">
          <cell r="I648" t="str">
            <v>HB08281</v>
          </cell>
        </row>
        <row r="649">
          <cell r="I649" t="str">
            <v>HB08282</v>
          </cell>
        </row>
        <row r="650">
          <cell r="I650" t="str">
            <v>HB08283</v>
          </cell>
        </row>
        <row r="651">
          <cell r="I651" t="str">
            <v>HB08285</v>
          </cell>
        </row>
        <row r="652">
          <cell r="I652" t="str">
            <v>HB08286</v>
          </cell>
        </row>
        <row r="653">
          <cell r="I653" t="str">
            <v>HB08287</v>
          </cell>
        </row>
        <row r="654">
          <cell r="I654" t="str">
            <v>HB08288</v>
          </cell>
        </row>
        <row r="655">
          <cell r="I655" t="str">
            <v>HB08289</v>
          </cell>
        </row>
        <row r="656">
          <cell r="I656" t="str">
            <v>HB08290</v>
          </cell>
        </row>
        <row r="657">
          <cell r="I657" t="str">
            <v>HB08291</v>
          </cell>
        </row>
        <row r="658">
          <cell r="I658" t="str">
            <v>HB08292</v>
          </cell>
        </row>
        <row r="659">
          <cell r="I659" t="str">
            <v>HB08293</v>
          </cell>
        </row>
        <row r="660">
          <cell r="I660" t="str">
            <v>HB08294</v>
          </cell>
        </row>
        <row r="661">
          <cell r="I661" t="str">
            <v>HB08295</v>
          </cell>
        </row>
        <row r="662">
          <cell r="I662" t="str">
            <v>HB08296</v>
          </cell>
        </row>
        <row r="663">
          <cell r="I663" t="str">
            <v>HB08297</v>
          </cell>
        </row>
        <row r="664">
          <cell r="I664" t="str">
            <v>HB08298</v>
          </cell>
        </row>
        <row r="665">
          <cell r="I665" t="str">
            <v>HB08299</v>
          </cell>
        </row>
        <row r="666">
          <cell r="I666" t="str">
            <v>HB08300</v>
          </cell>
        </row>
        <row r="667">
          <cell r="I667" t="str">
            <v>HB08301</v>
          </cell>
        </row>
        <row r="668">
          <cell r="I668" t="str">
            <v>HB08302</v>
          </cell>
        </row>
        <row r="669">
          <cell r="I669" t="str">
            <v>HB08303</v>
          </cell>
        </row>
        <row r="670">
          <cell r="I670" t="str">
            <v>HB08304</v>
          </cell>
        </row>
        <row r="671">
          <cell r="I671" t="str">
            <v>HB08305</v>
          </cell>
        </row>
        <row r="672">
          <cell r="I672" t="str">
            <v>HB08306</v>
          </cell>
        </row>
        <row r="673">
          <cell r="I673" t="str">
            <v>HB08307</v>
          </cell>
        </row>
        <row r="674">
          <cell r="I674" t="str">
            <v>HB08308</v>
          </cell>
        </row>
        <row r="675">
          <cell r="I675" t="str">
            <v>HB08309</v>
          </cell>
        </row>
        <row r="676">
          <cell r="I676" t="str">
            <v>HB08310</v>
          </cell>
        </row>
        <row r="677">
          <cell r="I677" t="str">
            <v>HB08311</v>
          </cell>
        </row>
        <row r="678">
          <cell r="I678" t="str">
            <v>HB08312</v>
          </cell>
        </row>
        <row r="679">
          <cell r="I679" t="str">
            <v>HB08313</v>
          </cell>
        </row>
        <row r="680">
          <cell r="I680" t="str">
            <v>HB08314</v>
          </cell>
        </row>
        <row r="681">
          <cell r="I681" t="str">
            <v>HB08315</v>
          </cell>
        </row>
        <row r="682">
          <cell r="I682" t="str">
            <v>HB08317</v>
          </cell>
        </row>
        <row r="683">
          <cell r="I683" t="str">
            <v>HB08318</v>
          </cell>
        </row>
        <row r="684">
          <cell r="I684" t="str">
            <v>HB08319</v>
          </cell>
        </row>
        <row r="685">
          <cell r="I685" t="str">
            <v>HB08320</v>
          </cell>
        </row>
        <row r="686">
          <cell r="I686" t="str">
            <v>HB08321</v>
          </cell>
        </row>
        <row r="687">
          <cell r="I687" t="str">
            <v>HB08322</v>
          </cell>
        </row>
        <row r="688">
          <cell r="I688" t="str">
            <v>HB08323</v>
          </cell>
        </row>
        <row r="689">
          <cell r="I689" t="str">
            <v>HB08324</v>
          </cell>
        </row>
        <row r="690">
          <cell r="I690" t="str">
            <v>HB08325</v>
          </cell>
        </row>
        <row r="691">
          <cell r="I691" t="str">
            <v>HB08326</v>
          </cell>
        </row>
        <row r="692">
          <cell r="I692" t="str">
            <v>HB08327</v>
          </cell>
        </row>
        <row r="693">
          <cell r="I693" t="str">
            <v>HB08328</v>
          </cell>
        </row>
        <row r="694">
          <cell r="I694" t="str">
            <v>HB08329</v>
          </cell>
        </row>
        <row r="695">
          <cell r="I695" t="str">
            <v>HB08330</v>
          </cell>
        </row>
        <row r="696">
          <cell r="I696" t="str">
            <v>HB08331</v>
          </cell>
        </row>
        <row r="697">
          <cell r="I697" t="str">
            <v>HB08332</v>
          </cell>
        </row>
        <row r="698">
          <cell r="I698" t="str">
            <v>HB08333</v>
          </cell>
        </row>
        <row r="699">
          <cell r="I699" t="str">
            <v>HB08334</v>
          </cell>
        </row>
        <row r="700">
          <cell r="I700" t="str">
            <v>HB08335</v>
          </cell>
        </row>
        <row r="701">
          <cell r="I701" t="str">
            <v>HB08336</v>
          </cell>
        </row>
        <row r="702">
          <cell r="I702" t="str">
            <v>HB08337</v>
          </cell>
        </row>
        <row r="703">
          <cell r="I703" t="str">
            <v>HB08338</v>
          </cell>
        </row>
        <row r="704">
          <cell r="I704" t="str">
            <v>HB08339</v>
          </cell>
        </row>
        <row r="705">
          <cell r="I705" t="str">
            <v>HB08340</v>
          </cell>
        </row>
        <row r="706">
          <cell r="I706" t="str">
            <v>HB08341</v>
          </cell>
        </row>
        <row r="707">
          <cell r="I707" t="str">
            <v>HB08342</v>
          </cell>
        </row>
        <row r="708">
          <cell r="I708" t="str">
            <v>HB08343</v>
          </cell>
        </row>
        <row r="709">
          <cell r="I709" t="str">
            <v>HB08344</v>
          </cell>
        </row>
        <row r="710">
          <cell r="I710" t="str">
            <v>HB08345</v>
          </cell>
        </row>
        <row r="711">
          <cell r="I711" t="str">
            <v>HB08346</v>
          </cell>
        </row>
        <row r="712">
          <cell r="I712" t="str">
            <v>HB08347</v>
          </cell>
        </row>
        <row r="713">
          <cell r="I713" t="str">
            <v>HB08348</v>
          </cell>
        </row>
        <row r="714">
          <cell r="I714" t="str">
            <v>HB08349</v>
          </cell>
        </row>
        <row r="715">
          <cell r="I715" t="str">
            <v>HB08350</v>
          </cell>
        </row>
        <row r="716">
          <cell r="I716" t="str">
            <v>HB08351</v>
          </cell>
        </row>
        <row r="717">
          <cell r="I717" t="str">
            <v>HB08352</v>
          </cell>
        </row>
        <row r="718">
          <cell r="I718" t="str">
            <v>HB08353</v>
          </cell>
        </row>
        <row r="719">
          <cell r="I719" t="str">
            <v>HB08354</v>
          </cell>
        </row>
        <row r="720">
          <cell r="I720" t="str">
            <v>HB08355</v>
          </cell>
        </row>
        <row r="721">
          <cell r="I721" t="str">
            <v>HB08356</v>
          </cell>
        </row>
        <row r="722">
          <cell r="I722" t="str">
            <v>HB08357</v>
          </cell>
        </row>
        <row r="723">
          <cell r="I723" t="str">
            <v>HB08358</v>
          </cell>
        </row>
        <row r="724">
          <cell r="I724" t="str">
            <v>HB08359</v>
          </cell>
        </row>
        <row r="725">
          <cell r="I725" t="str">
            <v>HB08360</v>
          </cell>
        </row>
        <row r="726">
          <cell r="I726" t="str">
            <v>HB08361</v>
          </cell>
        </row>
        <row r="727">
          <cell r="I727" t="str">
            <v>HB08362</v>
          </cell>
        </row>
        <row r="728">
          <cell r="I728" t="str">
            <v>HB08363</v>
          </cell>
        </row>
        <row r="729">
          <cell r="I729" t="str">
            <v>HB08364</v>
          </cell>
        </row>
        <row r="730">
          <cell r="I730" t="str">
            <v>HB08365</v>
          </cell>
        </row>
        <row r="731">
          <cell r="I731" t="str">
            <v>HB08366</v>
          </cell>
        </row>
        <row r="732">
          <cell r="I732" t="str">
            <v>HB08367</v>
          </cell>
        </row>
        <row r="733">
          <cell r="I733" t="str">
            <v>HB08368</v>
          </cell>
        </row>
        <row r="734">
          <cell r="I734" t="str">
            <v>HB08369</v>
          </cell>
        </row>
        <row r="735">
          <cell r="I735" t="str">
            <v>HB08370</v>
          </cell>
        </row>
        <row r="736">
          <cell r="I736" t="str">
            <v>HB08371</v>
          </cell>
        </row>
        <row r="737">
          <cell r="I737" t="str">
            <v>HB08372</v>
          </cell>
        </row>
        <row r="738">
          <cell r="I738" t="str">
            <v>HB08373</v>
          </cell>
        </row>
        <row r="739">
          <cell r="I739" t="str">
            <v>HB08374</v>
          </cell>
        </row>
        <row r="740">
          <cell r="I740" t="str">
            <v>HB08375</v>
          </cell>
        </row>
        <row r="741">
          <cell r="I741" t="str">
            <v>HB08376</v>
          </cell>
        </row>
        <row r="742">
          <cell r="I742" t="str">
            <v>HB08377</v>
          </cell>
        </row>
        <row r="743">
          <cell r="I743" t="str">
            <v>HB08378</v>
          </cell>
        </row>
        <row r="744">
          <cell r="I744" t="str">
            <v>HB08379</v>
          </cell>
        </row>
        <row r="745">
          <cell r="I745" t="str">
            <v>HB08380</v>
          </cell>
        </row>
        <row r="746">
          <cell r="I746" t="str">
            <v>HB08381</v>
          </cell>
        </row>
        <row r="747">
          <cell r="I747" t="str">
            <v>HB08382</v>
          </cell>
        </row>
        <row r="748">
          <cell r="I748" t="str">
            <v>HB08383</v>
          </cell>
        </row>
        <row r="749">
          <cell r="I749" t="str">
            <v>HB08384</v>
          </cell>
        </row>
        <row r="750">
          <cell r="I750" t="str">
            <v>HB08385</v>
          </cell>
        </row>
        <row r="751">
          <cell r="I751" t="str">
            <v>HB08386</v>
          </cell>
        </row>
        <row r="752">
          <cell r="I752" t="str">
            <v>HB08387</v>
          </cell>
        </row>
        <row r="753">
          <cell r="I753" t="str">
            <v>HB08388</v>
          </cell>
        </row>
        <row r="754">
          <cell r="I754" t="str">
            <v>HB08389</v>
          </cell>
        </row>
        <row r="755">
          <cell r="I755" t="str">
            <v>HB08390</v>
          </cell>
        </row>
        <row r="756">
          <cell r="I756" t="str">
            <v>HB08391</v>
          </cell>
        </row>
        <row r="757">
          <cell r="I757" t="str">
            <v>HB08392</v>
          </cell>
        </row>
        <row r="758">
          <cell r="I758" t="str">
            <v>HB08393</v>
          </cell>
        </row>
        <row r="759">
          <cell r="I759" t="str">
            <v>HB08394</v>
          </cell>
        </row>
        <row r="760">
          <cell r="I760" t="str">
            <v>HB08395</v>
          </cell>
        </row>
        <row r="761">
          <cell r="I761" t="str">
            <v>HB08396</v>
          </cell>
        </row>
        <row r="762">
          <cell r="I762" t="str">
            <v>HB08397</v>
          </cell>
        </row>
        <row r="763">
          <cell r="I763" t="str">
            <v>HB08398</v>
          </cell>
        </row>
        <row r="764">
          <cell r="I764" t="str">
            <v>HB08399</v>
          </cell>
        </row>
        <row r="765">
          <cell r="I765" t="str">
            <v>HB08400</v>
          </cell>
        </row>
        <row r="766">
          <cell r="I766" t="str">
            <v>HB08401</v>
          </cell>
        </row>
        <row r="767">
          <cell r="I767" t="str">
            <v>HB08402</v>
          </cell>
        </row>
        <row r="768">
          <cell r="I768" t="str">
            <v>HB08403</v>
          </cell>
        </row>
        <row r="769">
          <cell r="I769" t="str">
            <v>HB08404</v>
          </cell>
        </row>
        <row r="770">
          <cell r="I770" t="str">
            <v>HB08408</v>
          </cell>
        </row>
        <row r="771">
          <cell r="I771" t="str">
            <v>HB08409</v>
          </cell>
        </row>
        <row r="772">
          <cell r="I772" t="str">
            <v>HB08410</v>
          </cell>
        </row>
        <row r="773">
          <cell r="I773" t="str">
            <v>HB08411</v>
          </cell>
        </row>
        <row r="774">
          <cell r="I774" t="str">
            <v>HB08412</v>
          </cell>
        </row>
        <row r="775">
          <cell r="I775" t="str">
            <v>HB08413</v>
          </cell>
        </row>
        <row r="776">
          <cell r="I776" t="str">
            <v>HB08414</v>
          </cell>
        </row>
        <row r="777">
          <cell r="I777" t="str">
            <v>HB08415</v>
          </cell>
        </row>
        <row r="778">
          <cell r="I778" t="str">
            <v>HB08416</v>
          </cell>
        </row>
        <row r="779">
          <cell r="I779" t="str">
            <v>HB08417</v>
          </cell>
        </row>
        <row r="780">
          <cell r="I780" t="str">
            <v>HB08418</v>
          </cell>
        </row>
        <row r="781">
          <cell r="I781" t="str">
            <v>HB08419</v>
          </cell>
        </row>
        <row r="782">
          <cell r="I782" t="str">
            <v>HB08420</v>
          </cell>
        </row>
        <row r="783">
          <cell r="I783" t="str">
            <v>HB08421</v>
          </cell>
        </row>
        <row r="784">
          <cell r="I784" t="str">
            <v>HB08422</v>
          </cell>
        </row>
        <row r="785">
          <cell r="I785" t="str">
            <v>HB08423</v>
          </cell>
        </row>
        <row r="786">
          <cell r="I786" t="str">
            <v>HB08424</v>
          </cell>
        </row>
        <row r="787">
          <cell r="I787" t="str">
            <v>HB08425</v>
          </cell>
        </row>
        <row r="788">
          <cell r="I788" t="str">
            <v>HB08426</v>
          </cell>
        </row>
        <row r="789">
          <cell r="I789" t="str">
            <v>HB08427</v>
          </cell>
        </row>
        <row r="790">
          <cell r="I790" t="str">
            <v>HB08428</v>
          </cell>
        </row>
        <row r="791">
          <cell r="I791" t="str">
            <v>HB09000</v>
          </cell>
        </row>
        <row r="792">
          <cell r="I792" t="str">
            <v>HB09001</v>
          </cell>
        </row>
        <row r="793">
          <cell r="I793" t="str">
            <v>HB09002</v>
          </cell>
        </row>
        <row r="794">
          <cell r="I794" t="str">
            <v>HB09003</v>
          </cell>
        </row>
        <row r="795">
          <cell r="I795" t="str">
            <v>HB09004</v>
          </cell>
        </row>
        <row r="796">
          <cell r="I796" t="str">
            <v>HB09005</v>
          </cell>
        </row>
        <row r="797">
          <cell r="I797" t="str">
            <v>HB09006</v>
          </cell>
        </row>
        <row r="798">
          <cell r="I798" t="str">
            <v>HB09007</v>
          </cell>
        </row>
        <row r="799">
          <cell r="I799" t="str">
            <v>HB09008</v>
          </cell>
        </row>
        <row r="800">
          <cell r="I800" t="str">
            <v>HC02905</v>
          </cell>
        </row>
        <row r="801">
          <cell r="I801" t="str">
            <v>HC03325</v>
          </cell>
        </row>
        <row r="802">
          <cell r="I802" t="str">
            <v>HC03531</v>
          </cell>
        </row>
        <row r="803">
          <cell r="I803" t="str">
            <v>HC03564</v>
          </cell>
        </row>
        <row r="804">
          <cell r="I804" t="str">
            <v>HC03721</v>
          </cell>
        </row>
        <row r="805">
          <cell r="I805" t="str">
            <v>HC03878</v>
          </cell>
        </row>
        <row r="806">
          <cell r="I806" t="str">
            <v>HC04368</v>
          </cell>
        </row>
        <row r="807">
          <cell r="I807" t="str">
            <v>HC04832</v>
          </cell>
        </row>
        <row r="808">
          <cell r="I808" t="str">
            <v>HC04834</v>
          </cell>
        </row>
        <row r="809">
          <cell r="I809" t="str">
            <v>HC04836</v>
          </cell>
        </row>
        <row r="810">
          <cell r="I810" t="str">
            <v>HC05384</v>
          </cell>
        </row>
        <row r="811">
          <cell r="I811" t="str">
            <v>HC05395</v>
          </cell>
        </row>
        <row r="812">
          <cell r="I812" t="str">
            <v>HC05396</v>
          </cell>
        </row>
        <row r="813">
          <cell r="I813" t="str">
            <v>HC05398</v>
          </cell>
        </row>
        <row r="814">
          <cell r="I814" t="str">
            <v>HC05399</v>
          </cell>
        </row>
        <row r="815">
          <cell r="I815" t="str">
            <v>HC05406</v>
          </cell>
        </row>
        <row r="816">
          <cell r="I816" t="str">
            <v>HC05408</v>
          </cell>
        </row>
        <row r="817">
          <cell r="I817" t="str">
            <v>HC05409</v>
          </cell>
        </row>
        <row r="818">
          <cell r="I818" t="str">
            <v>HC05410</v>
          </cell>
        </row>
        <row r="819">
          <cell r="I819" t="str">
            <v>HC05412</v>
          </cell>
        </row>
        <row r="820">
          <cell r="I820" t="str">
            <v>HC05416</v>
          </cell>
        </row>
        <row r="821">
          <cell r="I821" t="str">
            <v>HC05417</v>
          </cell>
        </row>
        <row r="822">
          <cell r="I822" t="str">
            <v>HC05419</v>
          </cell>
        </row>
        <row r="823">
          <cell r="I823" t="str">
            <v>HC05602</v>
          </cell>
        </row>
        <row r="824">
          <cell r="I824" t="str">
            <v>HC06419</v>
          </cell>
        </row>
        <row r="825">
          <cell r="I825" t="str">
            <v>HC07000</v>
          </cell>
        </row>
        <row r="826">
          <cell r="I826" t="str">
            <v>HC07001</v>
          </cell>
        </row>
        <row r="827">
          <cell r="I827" t="str">
            <v>HC07004</v>
          </cell>
        </row>
        <row r="828">
          <cell r="I828" t="str">
            <v>HC07602</v>
          </cell>
        </row>
        <row r="829">
          <cell r="I829" t="str">
            <v>HC08000</v>
          </cell>
        </row>
        <row r="830">
          <cell r="I830" t="str">
            <v>HC08002</v>
          </cell>
        </row>
        <row r="831">
          <cell r="I831" t="str">
            <v>HC08003</v>
          </cell>
        </row>
        <row r="832">
          <cell r="I832" t="str">
            <v>HC08004</v>
          </cell>
        </row>
        <row r="833">
          <cell r="I833" t="str">
            <v>HC08005</v>
          </cell>
        </row>
        <row r="834">
          <cell r="I834" t="str">
            <v>HC08007</v>
          </cell>
        </row>
        <row r="835">
          <cell r="I835" t="str">
            <v>HC08008</v>
          </cell>
        </row>
        <row r="836">
          <cell r="I836" t="str">
            <v>HC08009</v>
          </cell>
        </row>
        <row r="837">
          <cell r="I837" t="str">
            <v>HC08010</v>
          </cell>
        </row>
        <row r="838">
          <cell r="I838" t="str">
            <v>HC08011</v>
          </cell>
        </row>
        <row r="839">
          <cell r="I839" t="str">
            <v>HC08012</v>
          </cell>
        </row>
        <row r="840">
          <cell r="I840" t="str">
            <v>HC08013</v>
          </cell>
        </row>
        <row r="841">
          <cell r="I841" t="str">
            <v>HC08014</v>
          </cell>
        </row>
        <row r="842">
          <cell r="I842" t="str">
            <v>HC08015</v>
          </cell>
        </row>
        <row r="843">
          <cell r="I843" t="str">
            <v>HC08016</v>
          </cell>
        </row>
        <row r="844">
          <cell r="I844" t="str">
            <v>HC08017</v>
          </cell>
        </row>
        <row r="845">
          <cell r="I845" t="str">
            <v>HC08018</v>
          </cell>
        </row>
        <row r="846">
          <cell r="I846" t="str">
            <v>HC08019</v>
          </cell>
        </row>
        <row r="847">
          <cell r="I847" t="str">
            <v>HC08020</v>
          </cell>
        </row>
        <row r="848">
          <cell r="I848" t="str">
            <v>HC08021</v>
          </cell>
        </row>
        <row r="849">
          <cell r="I849" t="str">
            <v>HC08022</v>
          </cell>
        </row>
        <row r="850">
          <cell r="I850" t="str">
            <v>HC08023</v>
          </cell>
        </row>
        <row r="851">
          <cell r="I851" t="str">
            <v>HC08024</v>
          </cell>
        </row>
        <row r="852">
          <cell r="I852" t="str">
            <v>HC08025</v>
          </cell>
        </row>
        <row r="853">
          <cell r="I853" t="str">
            <v>HC08026</v>
          </cell>
        </row>
        <row r="854">
          <cell r="I854" t="str">
            <v>HC08027</v>
          </cell>
        </row>
        <row r="855">
          <cell r="I855" t="str">
            <v>HC08028</v>
          </cell>
        </row>
        <row r="856">
          <cell r="I856" t="str">
            <v>HC08029</v>
          </cell>
        </row>
        <row r="857">
          <cell r="I857" t="str">
            <v>HC08030</v>
          </cell>
        </row>
        <row r="858">
          <cell r="I858" t="str">
            <v>HC08031</v>
          </cell>
        </row>
        <row r="859">
          <cell r="I859" t="str">
            <v>HC08032</v>
          </cell>
        </row>
        <row r="860">
          <cell r="I860" t="str">
            <v>HC08033</v>
          </cell>
        </row>
        <row r="861">
          <cell r="I861" t="str">
            <v>HC08034</v>
          </cell>
        </row>
        <row r="862">
          <cell r="I862" t="str">
            <v>HC08035</v>
          </cell>
        </row>
        <row r="863">
          <cell r="I863" t="str">
            <v>HC08039</v>
          </cell>
        </row>
        <row r="864">
          <cell r="I864" t="str">
            <v>HC08040</v>
          </cell>
        </row>
        <row r="865">
          <cell r="I865" t="str">
            <v>HC08041</v>
          </cell>
        </row>
        <row r="866">
          <cell r="I866" t="str">
            <v>HC08043</v>
          </cell>
        </row>
        <row r="867">
          <cell r="I867" t="str">
            <v>HC08044</v>
          </cell>
        </row>
        <row r="868">
          <cell r="I868" t="str">
            <v>HC08045</v>
          </cell>
        </row>
        <row r="869">
          <cell r="I869" t="str">
            <v>HC08047</v>
          </cell>
        </row>
        <row r="870">
          <cell r="I870" t="str">
            <v>HC08048</v>
          </cell>
        </row>
        <row r="871">
          <cell r="I871" t="str">
            <v>HC08049</v>
          </cell>
        </row>
        <row r="872">
          <cell r="I872" t="str">
            <v>HC08050</v>
          </cell>
        </row>
        <row r="873">
          <cell r="I873" t="str">
            <v>HC08051</v>
          </cell>
        </row>
        <row r="874">
          <cell r="I874" t="str">
            <v>HC08052</v>
          </cell>
        </row>
        <row r="875">
          <cell r="I875" t="str">
            <v>HC08053</v>
          </cell>
        </row>
        <row r="876">
          <cell r="I876" t="str">
            <v>HC08054</v>
          </cell>
        </row>
        <row r="877">
          <cell r="I877" t="str">
            <v>HC08055</v>
          </cell>
        </row>
        <row r="878">
          <cell r="I878" t="str">
            <v>HC08056</v>
          </cell>
        </row>
        <row r="879">
          <cell r="I879" t="str">
            <v>HC08057</v>
          </cell>
        </row>
        <row r="880">
          <cell r="I880" t="str">
            <v>HC08058</v>
          </cell>
        </row>
        <row r="881">
          <cell r="I881" t="str">
            <v>HC08059</v>
          </cell>
        </row>
        <row r="882">
          <cell r="I882" t="str">
            <v>HC08060</v>
          </cell>
        </row>
        <row r="883">
          <cell r="I883" t="str">
            <v>HC08061</v>
          </cell>
        </row>
        <row r="884">
          <cell r="I884" t="str">
            <v>HC08063</v>
          </cell>
        </row>
        <row r="885">
          <cell r="I885" t="str">
            <v>HC08064</v>
          </cell>
        </row>
        <row r="886">
          <cell r="I886" t="str">
            <v>HC08066</v>
          </cell>
        </row>
        <row r="887">
          <cell r="I887" t="str">
            <v>HC08067</v>
          </cell>
        </row>
        <row r="888">
          <cell r="I888" t="str">
            <v>HC08068</v>
          </cell>
        </row>
        <row r="889">
          <cell r="I889" t="str">
            <v>HC08069</v>
          </cell>
        </row>
        <row r="890">
          <cell r="I890" t="str">
            <v>HC08070</v>
          </cell>
        </row>
        <row r="891">
          <cell r="I891" t="str">
            <v>HC08071</v>
          </cell>
        </row>
        <row r="892">
          <cell r="I892" t="str">
            <v>HC08072</v>
          </cell>
        </row>
        <row r="893">
          <cell r="I893" t="str">
            <v>HC08073</v>
          </cell>
        </row>
        <row r="894">
          <cell r="I894" t="str">
            <v>HC08074</v>
          </cell>
        </row>
        <row r="895">
          <cell r="I895" t="str">
            <v>HC08075</v>
          </cell>
        </row>
        <row r="896">
          <cell r="I896" t="str">
            <v>HC08076</v>
          </cell>
        </row>
        <row r="897">
          <cell r="I897" t="str">
            <v>HC08077</v>
          </cell>
        </row>
        <row r="898">
          <cell r="I898" t="str">
            <v>HC08078</v>
          </cell>
        </row>
        <row r="899">
          <cell r="I899" t="str">
            <v>HC08079</v>
          </cell>
        </row>
        <row r="900">
          <cell r="I900" t="str">
            <v>HC08080</v>
          </cell>
        </row>
        <row r="901">
          <cell r="I901" t="str">
            <v>HC08081</v>
          </cell>
        </row>
        <row r="902">
          <cell r="I902" t="str">
            <v>HC08082</v>
          </cell>
        </row>
        <row r="903">
          <cell r="I903" t="str">
            <v>HC08083</v>
          </cell>
        </row>
        <row r="904">
          <cell r="I904" t="str">
            <v>HC08084</v>
          </cell>
        </row>
        <row r="905">
          <cell r="I905" t="str">
            <v>HC08085</v>
          </cell>
        </row>
        <row r="906">
          <cell r="I906" t="str">
            <v>HC08086</v>
          </cell>
        </row>
        <row r="907">
          <cell r="I907" t="str">
            <v>HC08087</v>
          </cell>
        </row>
        <row r="908">
          <cell r="I908" t="str">
            <v>HC08088</v>
          </cell>
        </row>
        <row r="909">
          <cell r="I909" t="str">
            <v>HC08089</v>
          </cell>
        </row>
        <row r="910">
          <cell r="I910" t="str">
            <v>HC08090</v>
          </cell>
        </row>
        <row r="911">
          <cell r="I911" t="str">
            <v>HC08091</v>
          </cell>
        </row>
        <row r="912">
          <cell r="I912" t="str">
            <v>HC08092</v>
          </cell>
        </row>
        <row r="913">
          <cell r="I913" t="str">
            <v>HC08602</v>
          </cell>
        </row>
        <row r="914">
          <cell r="I914" t="str">
            <v>HC99207</v>
          </cell>
        </row>
        <row r="915">
          <cell r="I915" t="str">
            <v>HB09000</v>
          </cell>
        </row>
        <row r="916">
          <cell r="I916" t="str">
            <v>HB09001</v>
          </cell>
        </row>
        <row r="917">
          <cell r="I917" t="str">
            <v>HB09002</v>
          </cell>
        </row>
        <row r="918">
          <cell r="I918" t="str">
            <v>HB09003</v>
          </cell>
        </row>
        <row r="919">
          <cell r="I919" t="str">
            <v>HB09004</v>
          </cell>
        </row>
        <row r="920">
          <cell r="I920" t="str">
            <v>HB09005</v>
          </cell>
        </row>
        <row r="921">
          <cell r="I921" t="str">
            <v>HB09006</v>
          </cell>
        </row>
        <row r="922">
          <cell r="I922" t="str">
            <v>HB09007</v>
          </cell>
        </row>
        <row r="923">
          <cell r="I923" t="str">
            <v>HB09008</v>
          </cell>
        </row>
        <row r="924">
          <cell r="I924" t="str">
            <v>HB09009</v>
          </cell>
        </row>
        <row r="925">
          <cell r="I925" t="str">
            <v>HB09010</v>
          </cell>
        </row>
        <row r="926">
          <cell r="I926" t="str">
            <v>HB09011</v>
          </cell>
        </row>
        <row r="927">
          <cell r="I927" t="str">
            <v>HB09012</v>
          </cell>
        </row>
        <row r="928">
          <cell r="I928" t="str">
            <v>HB09013</v>
          </cell>
        </row>
        <row r="929">
          <cell r="I929" t="str">
            <v>HB09014</v>
          </cell>
        </row>
        <row r="930">
          <cell r="I930" t="str">
            <v>HB09015</v>
          </cell>
        </row>
        <row r="931">
          <cell r="I931" t="str">
            <v>HB09016</v>
          </cell>
        </row>
        <row r="932">
          <cell r="I932" t="str">
            <v>HB09017</v>
          </cell>
        </row>
        <row r="933">
          <cell r="I933" t="str">
            <v>HB09018</v>
          </cell>
        </row>
        <row r="934">
          <cell r="I934" t="str">
            <v>HB09019</v>
          </cell>
        </row>
        <row r="935">
          <cell r="I935" t="str">
            <v>HB09020</v>
          </cell>
        </row>
        <row r="936">
          <cell r="I936" t="str">
            <v>HB09021</v>
          </cell>
        </row>
        <row r="937">
          <cell r="I937" t="str">
            <v>HB09022</v>
          </cell>
        </row>
        <row r="938">
          <cell r="I938" t="str">
            <v>HB09023</v>
          </cell>
        </row>
        <row r="939">
          <cell r="I939" t="str">
            <v>HB09024</v>
          </cell>
        </row>
        <row r="940">
          <cell r="I940" t="str">
            <v>HB09025</v>
          </cell>
        </row>
        <row r="941">
          <cell r="I941" t="str">
            <v>HB09026</v>
          </cell>
        </row>
        <row r="942">
          <cell r="I942" t="str">
            <v>HB09027</v>
          </cell>
        </row>
        <row r="943">
          <cell r="I943" t="str">
            <v>HB09028</v>
          </cell>
        </row>
        <row r="944">
          <cell r="I944" t="str">
            <v>HB09029</v>
          </cell>
        </row>
        <row r="945">
          <cell r="I945" t="str">
            <v>HB09030</v>
          </cell>
        </row>
        <row r="946">
          <cell r="I946" t="str">
            <v>HB09031</v>
          </cell>
        </row>
        <row r="947">
          <cell r="I947" t="str">
            <v>HB09032</v>
          </cell>
        </row>
        <row r="948">
          <cell r="I948" t="str">
            <v>HB09033</v>
          </cell>
        </row>
        <row r="949">
          <cell r="I949" t="str">
            <v>HB09034</v>
          </cell>
        </row>
        <row r="950">
          <cell r="I950" t="str">
            <v>HB09035</v>
          </cell>
        </row>
        <row r="951">
          <cell r="I951" t="str">
            <v>HB09036</v>
          </cell>
        </row>
        <row r="952">
          <cell r="I952" t="str">
            <v>HB09037</v>
          </cell>
        </row>
        <row r="953">
          <cell r="I953" t="str">
            <v>HB09038</v>
          </cell>
        </row>
        <row r="954">
          <cell r="I954" t="str">
            <v>HB09039</v>
          </cell>
        </row>
        <row r="955">
          <cell r="I955" t="str">
            <v>HB09040</v>
          </cell>
        </row>
        <row r="956">
          <cell r="I956" t="str">
            <v>HB09041</v>
          </cell>
        </row>
        <row r="957">
          <cell r="I957" t="str">
            <v>HB09042</v>
          </cell>
        </row>
        <row r="958">
          <cell r="I958" t="str">
            <v>HB09043</v>
          </cell>
        </row>
        <row r="959">
          <cell r="I959" t="str">
            <v>HB09044</v>
          </cell>
        </row>
        <row r="960">
          <cell r="I960" t="str">
            <v>HB09045</v>
          </cell>
        </row>
        <row r="961">
          <cell r="I961" t="str">
            <v>HB09046</v>
          </cell>
        </row>
        <row r="962">
          <cell r="I962" t="str">
            <v>HB09047</v>
          </cell>
        </row>
        <row r="963">
          <cell r="I963" t="str">
            <v>HB09048</v>
          </cell>
        </row>
        <row r="964">
          <cell r="I964" t="str">
            <v>HB09049</v>
          </cell>
        </row>
        <row r="965">
          <cell r="I965" t="str">
            <v>HB09050</v>
          </cell>
        </row>
        <row r="966">
          <cell r="I966" t="str">
            <v>HB09051</v>
          </cell>
        </row>
        <row r="967">
          <cell r="I967" t="str">
            <v>HB09052</v>
          </cell>
        </row>
        <row r="968">
          <cell r="I968" t="str">
            <v>HB09053</v>
          </cell>
        </row>
        <row r="969">
          <cell r="I969" t="str">
            <v>HB09054</v>
          </cell>
        </row>
        <row r="970">
          <cell r="I970" t="str">
            <v>HB09055</v>
          </cell>
        </row>
        <row r="971">
          <cell r="I971" t="str">
            <v>HB09056</v>
          </cell>
        </row>
        <row r="972">
          <cell r="I972" t="str">
            <v>HB09057</v>
          </cell>
        </row>
        <row r="973">
          <cell r="I973" t="str">
            <v>HB09058</v>
          </cell>
        </row>
        <row r="974">
          <cell r="I974" t="str">
            <v>HB09059</v>
          </cell>
        </row>
        <row r="975">
          <cell r="I975" t="str">
            <v>HB09060</v>
          </cell>
        </row>
        <row r="976">
          <cell r="I976" t="str">
            <v>HB09061</v>
          </cell>
        </row>
        <row r="977">
          <cell r="I977" t="str">
            <v>HB09062</v>
          </cell>
        </row>
        <row r="978">
          <cell r="I978" t="str">
            <v>HB09063</v>
          </cell>
        </row>
        <row r="979">
          <cell r="I979" t="str">
            <v>HB09064</v>
          </cell>
        </row>
        <row r="980">
          <cell r="I980" t="str">
            <v>HB09065</v>
          </cell>
        </row>
        <row r="981">
          <cell r="I981" t="str">
            <v>HB09066</v>
          </cell>
        </row>
        <row r="982">
          <cell r="I982" t="str">
            <v>HB09067</v>
          </cell>
        </row>
        <row r="983">
          <cell r="I983" t="str">
            <v>HB09068</v>
          </cell>
        </row>
        <row r="984">
          <cell r="I984" t="str">
            <v>HB09069</v>
          </cell>
        </row>
        <row r="985">
          <cell r="I985" t="str">
            <v>HB09070</v>
          </cell>
        </row>
        <row r="986">
          <cell r="I986" t="str">
            <v>HB09071</v>
          </cell>
        </row>
        <row r="987">
          <cell r="I987" t="str">
            <v>HB09072</v>
          </cell>
        </row>
        <row r="988">
          <cell r="I988" t="str">
            <v>HB09073</v>
          </cell>
        </row>
        <row r="989">
          <cell r="I989" t="str">
            <v>HB09074</v>
          </cell>
        </row>
        <row r="990">
          <cell r="I990" t="str">
            <v>HB09075</v>
          </cell>
        </row>
        <row r="991">
          <cell r="I991" t="str">
            <v>HB09076</v>
          </cell>
        </row>
        <row r="992">
          <cell r="I992" t="str">
            <v>HB09077</v>
          </cell>
        </row>
        <row r="993">
          <cell r="I993" t="str">
            <v>HB09078</v>
          </cell>
        </row>
        <row r="994">
          <cell r="I994" t="str">
            <v>HB09079</v>
          </cell>
        </row>
        <row r="995">
          <cell r="I995" t="str">
            <v>HB09080</v>
          </cell>
        </row>
        <row r="996">
          <cell r="I996" t="str">
            <v>HB09081</v>
          </cell>
        </row>
        <row r="997">
          <cell r="I997" t="str">
            <v>HB09082</v>
          </cell>
        </row>
        <row r="998">
          <cell r="I998" t="str">
            <v>HB09083</v>
          </cell>
        </row>
        <row r="999">
          <cell r="I999" t="str">
            <v>HB09084</v>
          </cell>
        </row>
        <row r="1000">
          <cell r="I1000" t="str">
            <v>HB09085</v>
          </cell>
        </row>
        <row r="1001">
          <cell r="I1001" t="str">
            <v>HB09086</v>
          </cell>
        </row>
        <row r="1002">
          <cell r="I1002" t="str">
            <v>HB09087</v>
          </cell>
        </row>
        <row r="1003">
          <cell r="I1003" t="str">
            <v>HB09088</v>
          </cell>
        </row>
        <row r="1004">
          <cell r="I1004" t="str">
            <v>HB09089</v>
          </cell>
        </row>
        <row r="1005">
          <cell r="I1005" t="str">
            <v>HB09090</v>
          </cell>
        </row>
        <row r="1006">
          <cell r="I1006" t="str">
            <v>HB09091</v>
          </cell>
        </row>
        <row r="1007">
          <cell r="I1007" t="str">
            <v>HB09092</v>
          </cell>
        </row>
        <row r="1008">
          <cell r="I1008" t="str">
            <v>HB09093</v>
          </cell>
        </row>
        <row r="1009">
          <cell r="I1009" t="str">
            <v>HB09094</v>
          </cell>
        </row>
        <row r="1010">
          <cell r="I1010" t="str">
            <v>HB09095</v>
          </cell>
        </row>
        <row r="1011">
          <cell r="I1011" t="str">
            <v>HB09096</v>
          </cell>
        </row>
        <row r="1012">
          <cell r="I1012" t="str">
            <v>HB09097</v>
          </cell>
        </row>
        <row r="1013">
          <cell r="I1013" t="str">
            <v>HB09098</v>
          </cell>
        </row>
        <row r="1014">
          <cell r="I1014" t="str">
            <v>HB09099</v>
          </cell>
        </row>
        <row r="1015">
          <cell r="I1015" t="str">
            <v>HB09100</v>
          </cell>
        </row>
        <row r="1016">
          <cell r="I1016" t="str">
            <v>HB09101</v>
          </cell>
        </row>
        <row r="1017">
          <cell r="I1017" t="str">
            <v>HB09102</v>
          </cell>
        </row>
        <row r="1018">
          <cell r="I1018" t="str">
            <v>HB09103</v>
          </cell>
        </row>
        <row r="1019">
          <cell r="I1019" t="str">
            <v>HB09104</v>
          </cell>
        </row>
        <row r="1020">
          <cell r="I1020" t="str">
            <v>HB09105</v>
          </cell>
        </row>
        <row r="1021">
          <cell r="I1021" t="str">
            <v>HB09106</v>
          </cell>
        </row>
        <row r="1022">
          <cell r="I1022" t="str">
            <v>HB09107</v>
          </cell>
        </row>
        <row r="1023">
          <cell r="I1023" t="str">
            <v>HB09108</v>
          </cell>
        </row>
        <row r="1024">
          <cell r="I1024" t="str">
            <v>HB09109</v>
          </cell>
        </row>
        <row r="1025">
          <cell r="I1025" t="str">
            <v>HB09110</v>
          </cell>
        </row>
        <row r="1026">
          <cell r="I1026" t="str">
            <v>HB09111</v>
          </cell>
        </row>
        <row r="1027">
          <cell r="I1027" t="str">
            <v>HB09112</v>
          </cell>
        </row>
        <row r="1028">
          <cell r="I1028" t="str">
            <v>HB09113</v>
          </cell>
        </row>
        <row r="1029">
          <cell r="I1029" t="str">
            <v>HB09114</v>
          </cell>
        </row>
        <row r="1030">
          <cell r="I1030" t="str">
            <v>HB09115</v>
          </cell>
        </row>
        <row r="1031">
          <cell r="I1031" t="str">
            <v>HB09116</v>
          </cell>
        </row>
        <row r="1032">
          <cell r="I1032" t="str">
            <v>HB09117</v>
          </cell>
        </row>
        <row r="1033">
          <cell r="I1033" t="str">
            <v>HB09118</v>
          </cell>
        </row>
        <row r="1034">
          <cell r="I1034" t="str">
            <v>HB09119</v>
          </cell>
        </row>
        <row r="1035">
          <cell r="I1035" t="str">
            <v>HB09120</v>
          </cell>
        </row>
        <row r="1036">
          <cell r="I1036" t="str">
            <v>HB09121</v>
          </cell>
        </row>
        <row r="1037">
          <cell r="I1037" t="str">
            <v>HB09122</v>
          </cell>
        </row>
        <row r="1038">
          <cell r="I1038" t="str">
            <v>HB09123</v>
          </cell>
        </row>
        <row r="1039">
          <cell r="I1039" t="str">
            <v>HB09124</v>
          </cell>
        </row>
        <row r="1040">
          <cell r="I1040" t="str">
            <v>HB09125</v>
          </cell>
        </row>
        <row r="1041">
          <cell r="I1041" t="str">
            <v>HB09126</v>
          </cell>
        </row>
        <row r="1042">
          <cell r="I1042" t="str">
            <v>HB09127</v>
          </cell>
        </row>
        <row r="1043">
          <cell r="I1043" t="str">
            <v>HB09128</v>
          </cell>
        </row>
        <row r="1044">
          <cell r="I1044" t="str">
            <v>HB09129</v>
          </cell>
        </row>
        <row r="1045">
          <cell r="I1045" t="str">
            <v>HB09130</v>
          </cell>
        </row>
        <row r="1046">
          <cell r="I1046" t="str">
            <v>HB09131</v>
          </cell>
        </row>
        <row r="1047">
          <cell r="I1047" t="str">
            <v>HB09132</v>
          </cell>
        </row>
        <row r="1048">
          <cell r="I1048" t="str">
            <v>HB09133</v>
          </cell>
        </row>
        <row r="1049">
          <cell r="I1049" t="str">
            <v>HB09134</v>
          </cell>
        </row>
        <row r="1050">
          <cell r="I1050" t="str">
            <v>HB09135</v>
          </cell>
        </row>
        <row r="1051">
          <cell r="I1051" t="str">
            <v>HB09136</v>
          </cell>
        </row>
        <row r="1052">
          <cell r="I1052" t="str">
            <v>HB09137</v>
          </cell>
        </row>
        <row r="1053">
          <cell r="I1053" t="str">
            <v>HB09138</v>
          </cell>
        </row>
        <row r="1054">
          <cell r="I1054" t="str">
            <v>HB09139</v>
          </cell>
        </row>
        <row r="1055">
          <cell r="I1055" t="str">
            <v>HB09140</v>
          </cell>
        </row>
        <row r="1056">
          <cell r="I1056" t="str">
            <v>HB09141</v>
          </cell>
        </row>
        <row r="1057">
          <cell r="I1057" t="str">
            <v>HB09142</v>
          </cell>
        </row>
        <row r="1058">
          <cell r="I1058" t="str">
            <v>HB09143</v>
          </cell>
        </row>
        <row r="1059">
          <cell r="I1059" t="str">
            <v>HB09144</v>
          </cell>
        </row>
        <row r="1060">
          <cell r="I1060" t="str">
            <v>HB09145</v>
          </cell>
        </row>
        <row r="1061">
          <cell r="I1061" t="str">
            <v>HB09146</v>
          </cell>
        </row>
        <row r="1062">
          <cell r="I1062" t="str">
            <v>HB09147</v>
          </cell>
        </row>
        <row r="1063">
          <cell r="I1063" t="str">
            <v>HB09148</v>
          </cell>
        </row>
        <row r="1064">
          <cell r="I1064" t="str">
            <v>HB09149</v>
          </cell>
        </row>
        <row r="1065">
          <cell r="I1065" t="str">
            <v>HB09150</v>
          </cell>
        </row>
        <row r="1066">
          <cell r="I1066" t="str">
            <v>HB09151</v>
          </cell>
        </row>
        <row r="1067">
          <cell r="I1067" t="str">
            <v>HB09152</v>
          </cell>
        </row>
        <row r="1068">
          <cell r="I1068" t="str">
            <v>HB09153</v>
          </cell>
        </row>
        <row r="1069">
          <cell r="I1069" t="str">
            <v>HB09154</v>
          </cell>
        </row>
        <row r="1070">
          <cell r="I1070" t="str">
            <v>HB09155</v>
          </cell>
        </row>
        <row r="1071">
          <cell r="I1071" t="str">
            <v>HB09156</v>
          </cell>
        </row>
        <row r="1072">
          <cell r="I1072" t="str">
            <v>HB09157</v>
          </cell>
        </row>
        <row r="1073">
          <cell r="I1073" t="str">
            <v>HB09158</v>
          </cell>
        </row>
        <row r="1074">
          <cell r="I1074" t="str">
            <v>HB09159</v>
          </cell>
        </row>
        <row r="1075">
          <cell r="I1075" t="str">
            <v>HB09160</v>
          </cell>
        </row>
        <row r="1076">
          <cell r="I1076" t="str">
            <v>HB09161</v>
          </cell>
        </row>
        <row r="1077">
          <cell r="I1077" t="str">
            <v>HB09162</v>
          </cell>
        </row>
        <row r="1078">
          <cell r="I1078" t="str">
            <v>HB09163</v>
          </cell>
        </row>
        <row r="1079">
          <cell r="I1079" t="str">
            <v>HA27809</v>
          </cell>
        </row>
        <row r="1080">
          <cell r="I1080" t="str">
            <v>HA27909</v>
          </cell>
        </row>
        <row r="1081">
          <cell r="I1081" t="str">
            <v>HA28009</v>
          </cell>
        </row>
        <row r="1082">
          <cell r="I1082" t="str">
            <v>HA28109</v>
          </cell>
        </row>
        <row r="1083">
          <cell r="I1083" t="str">
            <v>HA28209</v>
          </cell>
        </row>
        <row r="1084">
          <cell r="I1084" t="str">
            <v>HA28309</v>
          </cell>
        </row>
        <row r="1085">
          <cell r="I1085" t="str">
            <v>HA28409</v>
          </cell>
        </row>
        <row r="1086">
          <cell r="I1086" t="str">
            <v>HA28509</v>
          </cell>
        </row>
        <row r="1087">
          <cell r="I1087" t="str">
            <v>HA28609</v>
          </cell>
        </row>
        <row r="1088">
          <cell r="I1088" t="str">
            <v>HA28709</v>
          </cell>
        </row>
        <row r="1089">
          <cell r="I1089" t="str">
            <v>HA28809</v>
          </cell>
        </row>
        <row r="1090">
          <cell r="I1090" t="str">
            <v>HA28909</v>
          </cell>
        </row>
        <row r="1091">
          <cell r="I1091" t="str">
            <v>HA29009</v>
          </cell>
        </row>
        <row r="1092">
          <cell r="I1092" t="str">
            <v>HA29109</v>
          </cell>
        </row>
        <row r="1093">
          <cell r="I1093" t="str">
            <v>HB10000</v>
          </cell>
        </row>
        <row r="1094">
          <cell r="I1094" t="str">
            <v>HB10001</v>
          </cell>
        </row>
        <row r="1095">
          <cell r="I1095" t="str">
            <v>HB10002</v>
          </cell>
        </row>
        <row r="1096">
          <cell r="I1096" t="str">
            <v>HB10003</v>
          </cell>
        </row>
        <row r="1097">
          <cell r="I1097" t="str">
            <v>HB10004</v>
          </cell>
        </row>
        <row r="1098">
          <cell r="I1098" t="str">
            <v>HB10005</v>
          </cell>
        </row>
        <row r="1099">
          <cell r="I1099" t="str">
            <v>HB10006</v>
          </cell>
        </row>
        <row r="1100">
          <cell r="I1100" t="str">
            <v>HB10007</v>
          </cell>
        </row>
        <row r="1101">
          <cell r="I1101" t="str">
            <v>HB10008</v>
          </cell>
        </row>
        <row r="1102">
          <cell r="I1102" t="str">
            <v>HB10009</v>
          </cell>
        </row>
        <row r="1103">
          <cell r="I1103" t="str">
            <v>HB10010</v>
          </cell>
        </row>
        <row r="1104">
          <cell r="I1104" t="str">
            <v>HC09000</v>
          </cell>
        </row>
        <row r="1105">
          <cell r="I1105" t="str">
            <v>HC09001</v>
          </cell>
        </row>
        <row r="1106">
          <cell r="I1106" t="str">
            <v>HC09002</v>
          </cell>
        </row>
        <row r="1107">
          <cell r="I1107" t="str">
            <v>HC09003</v>
          </cell>
        </row>
        <row r="1108">
          <cell r="I1108" t="str">
            <v>HC09004</v>
          </cell>
        </row>
        <row r="1109">
          <cell r="I1109" t="str">
            <v>HC09005</v>
          </cell>
        </row>
        <row r="1110">
          <cell r="I1110" t="str">
            <v>HC09006</v>
          </cell>
        </row>
        <row r="1111">
          <cell r="I1111" t="str">
            <v>HC09007</v>
          </cell>
        </row>
        <row r="1112">
          <cell r="I1112" t="str">
            <v>HC09008</v>
          </cell>
        </row>
        <row r="1113">
          <cell r="I1113" t="str">
            <v>HC09009</v>
          </cell>
        </row>
        <row r="1114">
          <cell r="I1114" t="str">
            <v>HC09010</v>
          </cell>
        </row>
        <row r="1115">
          <cell r="I1115" t="str">
            <v>HC09011</v>
          </cell>
        </row>
        <row r="1116">
          <cell r="I1116" t="str">
            <v>HC09012</v>
          </cell>
        </row>
        <row r="1117">
          <cell r="I1117" t="str">
            <v>HC09013</v>
          </cell>
        </row>
        <row r="1118">
          <cell r="I1118" t="str">
            <v>HC09014</v>
          </cell>
        </row>
        <row r="1119">
          <cell r="I1119" t="str">
            <v>HC09015</v>
          </cell>
        </row>
        <row r="1120">
          <cell r="I1120" t="str">
            <v>HC09016</v>
          </cell>
        </row>
        <row r="1121">
          <cell r="I1121" t="str">
            <v>HC09017</v>
          </cell>
        </row>
        <row r="1122">
          <cell r="I1122" t="str">
            <v>HC09018</v>
          </cell>
        </row>
        <row r="1123">
          <cell r="I1123" t="str">
            <v>HC09019</v>
          </cell>
        </row>
        <row r="1124">
          <cell r="I1124" t="str">
            <v>HC09020</v>
          </cell>
        </row>
        <row r="1125">
          <cell r="I1125" t="str">
            <v>HC09021</v>
          </cell>
        </row>
        <row r="1126">
          <cell r="I1126" t="str">
            <v>HC09022</v>
          </cell>
        </row>
        <row r="1127">
          <cell r="I1127" t="str">
            <v>HC09023</v>
          </cell>
        </row>
        <row r="1128">
          <cell r="I1128" t="str">
            <v>HC09024</v>
          </cell>
        </row>
        <row r="1129">
          <cell r="I1129" t="str">
            <v>HC09025</v>
          </cell>
        </row>
        <row r="1130">
          <cell r="I1130" t="str">
            <v>HC09026</v>
          </cell>
        </row>
        <row r="1131">
          <cell r="I1131" t="str">
            <v>HC09027</v>
          </cell>
        </row>
        <row r="1132">
          <cell r="I1132" t="str">
            <v>HC09028</v>
          </cell>
        </row>
        <row r="1133">
          <cell r="I1133" t="str">
            <v>HC09029</v>
          </cell>
        </row>
        <row r="1134">
          <cell r="I1134" t="str">
            <v>HC09030</v>
          </cell>
        </row>
        <row r="1135">
          <cell r="I1135" t="str">
            <v>HC09031</v>
          </cell>
        </row>
        <row r="1136">
          <cell r="I1136" t="str">
            <v>HC09032</v>
          </cell>
        </row>
        <row r="1137">
          <cell r="I1137" t="str">
            <v>HC09033</v>
          </cell>
        </row>
        <row r="1138">
          <cell r="I1138" t="str">
            <v>HC09034</v>
          </cell>
        </row>
        <row r="1139">
          <cell r="I1139" t="str">
            <v>HC09035</v>
          </cell>
        </row>
        <row r="1140">
          <cell r="I1140" t="str">
            <v>HC09036</v>
          </cell>
        </row>
        <row r="1141">
          <cell r="I1141" t="str">
            <v>HC09037</v>
          </cell>
        </row>
        <row r="1142">
          <cell r="I1142" t="str">
            <v>HC09038</v>
          </cell>
        </row>
        <row r="1143">
          <cell r="I1143" t="str">
            <v>HC09039</v>
          </cell>
        </row>
        <row r="1144">
          <cell r="I1144" t="str">
            <v>HC09040</v>
          </cell>
        </row>
        <row r="1145">
          <cell r="I1145" t="str">
            <v>HC09041</v>
          </cell>
        </row>
        <row r="1146">
          <cell r="I1146" t="str">
            <v>HC09042</v>
          </cell>
        </row>
        <row r="1147">
          <cell r="I1147" t="str">
            <v>HC09043</v>
          </cell>
        </row>
        <row r="1148">
          <cell r="I1148" t="str">
            <v>HC09044</v>
          </cell>
        </row>
        <row r="1149">
          <cell r="I1149" t="str">
            <v>HC09045</v>
          </cell>
        </row>
        <row r="1150">
          <cell r="I1150" t="str">
            <v>HC09046</v>
          </cell>
        </row>
        <row r="1151">
          <cell r="I1151" t="str">
            <v>HC09047</v>
          </cell>
        </row>
        <row r="1152">
          <cell r="I1152" t="str">
            <v>HC09048</v>
          </cell>
        </row>
        <row r="1153">
          <cell r="I1153" t="str">
            <v>HC09049</v>
          </cell>
        </row>
        <row r="1154">
          <cell r="I1154" t="str">
            <v>HC09050</v>
          </cell>
        </row>
        <row r="1155">
          <cell r="I1155" t="str">
            <v>HC09051</v>
          </cell>
        </row>
        <row r="1156">
          <cell r="I1156" t="str">
            <v>HC09052</v>
          </cell>
        </row>
        <row r="1157">
          <cell r="I1157" t="str">
            <v>HC09053</v>
          </cell>
        </row>
        <row r="1158">
          <cell r="I1158" t="str">
            <v>HC09054</v>
          </cell>
        </row>
        <row r="1159">
          <cell r="I1159" t="str">
            <v>HC09055</v>
          </cell>
        </row>
        <row r="1160">
          <cell r="I1160" t="str">
            <v>HC09056</v>
          </cell>
        </row>
        <row r="1161">
          <cell r="I1161" t="str">
            <v>HC09057</v>
          </cell>
        </row>
        <row r="1162">
          <cell r="I1162" t="str">
            <v>HC09058</v>
          </cell>
        </row>
      </sheetData>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2017_18"/>
      <sheetName val="F2 Level"/>
      <sheetName val="Code Mapping"/>
      <sheetName val="2018_19 onwards"/>
      <sheetName val="Q4 Adjustments"/>
      <sheetName val="Form for loading to Hyperion"/>
      <sheetName val="Original Budget"/>
      <sheetName val="Hyperion 18-19"/>
      <sheetName val="Hyperion 19-20"/>
      <sheetName val="Hyperion 20-21"/>
      <sheetName val="Hyperion 21-22"/>
      <sheetName val="Extract from Hyperion"/>
      <sheetName val="Budget Rec"/>
      <sheetName val="Adjustments"/>
      <sheetName val="Mapping"/>
      <sheetName val="Portfolio Structure"/>
      <sheetName val="Function Structure"/>
      <sheetName val="Sheet1"/>
      <sheetName val="Sheet2"/>
      <sheetName val="Updates to S106"/>
      <sheetName val="Start Years"/>
      <sheetName val="MRP"/>
      <sheetName val="Borrowing by Start Years &amp; MRP "/>
      <sheetName val="Data Checks"/>
    </sheetNames>
    <sheetDataSet>
      <sheetData sheetId="0" refreshError="1"/>
      <sheetData sheetId="1" refreshError="1"/>
      <sheetData sheetId="2">
        <row r="4">
          <cell r="B4" t="str">
            <v>Capital Code</v>
          </cell>
          <cell r="H4" t="str">
            <v>MRP Category</v>
          </cell>
        </row>
        <row r="5">
          <cell r="B5" t="str">
            <v>10001123</v>
          </cell>
          <cell r="H5" t="str">
            <v>Infrastructure</v>
          </cell>
        </row>
        <row r="6">
          <cell r="B6" t="str">
            <v>10000783</v>
          </cell>
          <cell r="H6" t="str">
            <v>3rd party</v>
          </cell>
        </row>
        <row r="7">
          <cell r="B7" t="str">
            <v>10001081</v>
          </cell>
          <cell r="H7" t="str">
            <v>Infrastructure</v>
          </cell>
        </row>
        <row r="8">
          <cell r="B8" t="str">
            <v>10000768</v>
          </cell>
          <cell r="H8" t="str">
            <v>Building Maintenance</v>
          </cell>
        </row>
        <row r="9">
          <cell r="B9" t="str">
            <v>10000771</v>
          </cell>
          <cell r="H9" t="str">
            <v>Building Maintenance</v>
          </cell>
        </row>
        <row r="10">
          <cell r="B10" t="str">
            <v>10000774</v>
          </cell>
          <cell r="H10" t="str">
            <v>Building Maintenance</v>
          </cell>
        </row>
        <row r="11">
          <cell r="B11" t="str">
            <v>10000947</v>
          </cell>
          <cell r="H11" t="str">
            <v>Construction</v>
          </cell>
        </row>
        <row r="12">
          <cell r="B12" t="str">
            <v>10000943</v>
          </cell>
          <cell r="H12" t="str">
            <v>Construction</v>
          </cell>
        </row>
        <row r="13">
          <cell r="B13" t="str">
            <v>10000962</v>
          </cell>
          <cell r="H13" t="str">
            <v>Building Maintenance</v>
          </cell>
        </row>
        <row r="14">
          <cell r="B14" t="str">
            <v>10002461</v>
          </cell>
          <cell r="H14" t="str">
            <v>Building Maintenance</v>
          </cell>
        </row>
        <row r="15">
          <cell r="B15" t="str">
            <v>10001634</v>
          </cell>
          <cell r="H15" t="e">
            <v>#N/A</v>
          </cell>
        </row>
        <row r="16">
          <cell r="B16" t="str">
            <v>10002329</v>
          </cell>
          <cell r="H16" t="str">
            <v>3rd party</v>
          </cell>
        </row>
        <row r="17">
          <cell r="B17" t="str">
            <v>10001629</v>
          </cell>
          <cell r="H17" t="str">
            <v>3rd party</v>
          </cell>
        </row>
        <row r="18">
          <cell r="B18" t="str">
            <v>10001630</v>
          </cell>
          <cell r="H18" t="str">
            <v>IS project</v>
          </cell>
        </row>
        <row r="19">
          <cell r="B19" t="str">
            <v>10001627</v>
          </cell>
          <cell r="H19" t="str">
            <v>IS project</v>
          </cell>
        </row>
        <row r="20">
          <cell r="B20" t="str">
            <v>10001590</v>
          </cell>
          <cell r="H20" t="str">
            <v>IS project</v>
          </cell>
        </row>
        <row r="21">
          <cell r="B21" t="str">
            <v>10001622</v>
          </cell>
          <cell r="H21" t="str">
            <v>IS project</v>
          </cell>
        </row>
        <row r="22">
          <cell r="B22" t="str">
            <v>10001573</v>
          </cell>
          <cell r="H22" t="str">
            <v>IS project</v>
          </cell>
        </row>
        <row r="23">
          <cell r="B23" t="str">
            <v>10002469</v>
          </cell>
          <cell r="H23" t="str">
            <v>Construction</v>
          </cell>
        </row>
        <row r="24">
          <cell r="B24" t="str">
            <v>10002284</v>
          </cell>
          <cell r="H24" t="e">
            <v>#N/A</v>
          </cell>
        </row>
        <row r="25">
          <cell r="B25" t="str">
            <v>10002402</v>
          </cell>
          <cell r="H25" t="str">
            <v>Construction</v>
          </cell>
        </row>
        <row r="26">
          <cell r="B26" t="str">
            <v>10001570</v>
          </cell>
          <cell r="H26" t="str">
            <v>3rd party</v>
          </cell>
        </row>
        <row r="27">
          <cell r="B27" t="str">
            <v>10000965</v>
          </cell>
          <cell r="H27" t="str">
            <v>Construction</v>
          </cell>
        </row>
        <row r="28">
          <cell r="B28" t="str">
            <v>10000966</v>
          </cell>
          <cell r="H28" t="str">
            <v>Construction</v>
          </cell>
        </row>
        <row r="29">
          <cell r="B29" t="str">
            <v>10000967</v>
          </cell>
          <cell r="H29" t="str">
            <v>3rd party</v>
          </cell>
        </row>
        <row r="30">
          <cell r="B30" t="str">
            <v>10001652</v>
          </cell>
          <cell r="H30" t="str">
            <v>Construction</v>
          </cell>
        </row>
        <row r="31">
          <cell r="B31" t="str">
            <v>10001583</v>
          </cell>
          <cell r="H31" t="str">
            <v>Construction</v>
          </cell>
        </row>
        <row r="32">
          <cell r="B32" t="str">
            <v>10001593</v>
          </cell>
          <cell r="H32" t="str">
            <v>3rd party</v>
          </cell>
        </row>
        <row r="33">
          <cell r="B33" t="str">
            <v>10001597</v>
          </cell>
          <cell r="H33" t="str">
            <v>3rd party</v>
          </cell>
        </row>
        <row r="34">
          <cell r="B34" t="str">
            <v>10001601</v>
          </cell>
          <cell r="H34" t="str">
            <v>3rd party</v>
          </cell>
        </row>
        <row r="35">
          <cell r="B35" t="str">
            <v>10001604</v>
          </cell>
          <cell r="H35" t="str">
            <v>3rd party</v>
          </cell>
        </row>
        <row r="36">
          <cell r="B36" t="str">
            <v>10001605</v>
          </cell>
          <cell r="H36" t="str">
            <v>3rd party</v>
          </cell>
        </row>
        <row r="37">
          <cell r="B37" t="str">
            <v>10001606</v>
          </cell>
          <cell r="H37" t="str">
            <v>3rd party</v>
          </cell>
        </row>
        <row r="38">
          <cell r="B38" t="str">
            <v>10001599</v>
          </cell>
          <cell r="H38" t="str">
            <v>3rd party</v>
          </cell>
        </row>
        <row r="39">
          <cell r="B39" t="str">
            <v>10001600</v>
          </cell>
          <cell r="H39" t="str">
            <v>3rd party</v>
          </cell>
        </row>
        <row r="40">
          <cell r="B40" t="str">
            <v>10000391</v>
          </cell>
          <cell r="H40" t="str">
            <v>3rd party</v>
          </cell>
        </row>
        <row r="41">
          <cell r="B41" t="str">
            <v>10000393</v>
          </cell>
          <cell r="H41" t="str">
            <v>3rd party</v>
          </cell>
        </row>
        <row r="42">
          <cell r="B42" t="str">
            <v>10002536</v>
          </cell>
          <cell r="H42" t="str">
            <v>3rd party</v>
          </cell>
        </row>
        <row r="43">
          <cell r="B43" t="str">
            <v>10002537</v>
          </cell>
          <cell r="H43" t="str">
            <v>3rd party</v>
          </cell>
        </row>
        <row r="44">
          <cell r="B44" t="str">
            <v>10000375</v>
          </cell>
          <cell r="H44" t="str">
            <v>3rd party</v>
          </cell>
        </row>
        <row r="45">
          <cell r="B45" t="str">
            <v>10001585</v>
          </cell>
          <cell r="H45" t="str">
            <v>VPE</v>
          </cell>
        </row>
        <row r="46">
          <cell r="B46" t="str">
            <v>10001607</v>
          </cell>
          <cell r="H46" t="str">
            <v>Construction</v>
          </cell>
        </row>
        <row r="47">
          <cell r="B47" t="str">
            <v>10002470</v>
          </cell>
          <cell r="H47" t="str">
            <v>3rd party</v>
          </cell>
        </row>
        <row r="48">
          <cell r="B48" t="str">
            <v>10002535</v>
          </cell>
          <cell r="H48" t="str">
            <v>3rd party</v>
          </cell>
        </row>
        <row r="49">
          <cell r="B49" t="str">
            <v>10002473</v>
          </cell>
          <cell r="H49" t="str">
            <v>3rd party</v>
          </cell>
        </row>
        <row r="50">
          <cell r="B50" t="str">
            <v>10002558</v>
          </cell>
          <cell r="H50" t="str">
            <v>3rd party</v>
          </cell>
        </row>
        <row r="51">
          <cell r="B51" t="str">
            <v>10000784</v>
          </cell>
          <cell r="H51" t="str">
            <v>3rd party</v>
          </cell>
        </row>
        <row r="52">
          <cell r="B52" t="str">
            <v>10000426</v>
          </cell>
          <cell r="H52" t="str">
            <v>3rd party</v>
          </cell>
        </row>
        <row r="53">
          <cell r="B53" t="str">
            <v>10000427</v>
          </cell>
          <cell r="H53" t="str">
            <v>Construction</v>
          </cell>
        </row>
        <row r="54">
          <cell r="B54" t="str">
            <v>10002462</v>
          </cell>
          <cell r="H54" t="str">
            <v>Construction</v>
          </cell>
        </row>
        <row r="55">
          <cell r="B55" t="str">
            <v>10002464</v>
          </cell>
          <cell r="H55" t="str">
            <v>3rd party</v>
          </cell>
        </row>
        <row r="56">
          <cell r="B56" t="str">
            <v>10000984</v>
          </cell>
          <cell r="H56" t="str">
            <v>Infrastructure</v>
          </cell>
        </row>
        <row r="57">
          <cell r="B57" t="str">
            <v>10001045</v>
          </cell>
          <cell r="H57" t="str">
            <v>Infrastructure</v>
          </cell>
        </row>
        <row r="58">
          <cell r="B58" t="str">
            <v>10001047</v>
          </cell>
          <cell r="H58" t="str">
            <v>Infrastructure</v>
          </cell>
        </row>
        <row r="59">
          <cell r="B59" t="str">
            <v>10001063</v>
          </cell>
          <cell r="H59" t="str">
            <v>Construction</v>
          </cell>
        </row>
        <row r="60">
          <cell r="B60" t="str">
            <v>10001056</v>
          </cell>
          <cell r="H60" t="str">
            <v>Infrastructure</v>
          </cell>
        </row>
        <row r="61">
          <cell r="B61" t="str">
            <v>10001074</v>
          </cell>
          <cell r="H61" t="str">
            <v>Infrastructure</v>
          </cell>
        </row>
        <row r="62">
          <cell r="B62" t="str">
            <v>10000968</v>
          </cell>
          <cell r="H62" t="str">
            <v>Infrastructure</v>
          </cell>
        </row>
        <row r="63">
          <cell r="B63" t="str">
            <v>10001034</v>
          </cell>
          <cell r="H63" t="str">
            <v>Infrastructure</v>
          </cell>
        </row>
        <row r="64">
          <cell r="B64" t="str">
            <v>10001058</v>
          </cell>
          <cell r="H64" t="str">
            <v>Infrastructure</v>
          </cell>
        </row>
        <row r="65">
          <cell r="B65" t="str">
            <v>10001062</v>
          </cell>
          <cell r="H65" t="str">
            <v>Infrastructure</v>
          </cell>
        </row>
        <row r="66">
          <cell r="B66" t="str">
            <v>10000971</v>
          </cell>
          <cell r="H66" t="str">
            <v>Infrastructure</v>
          </cell>
        </row>
        <row r="67">
          <cell r="B67" t="str">
            <v>10001029</v>
          </cell>
          <cell r="H67" t="str">
            <v>Infrastructure</v>
          </cell>
        </row>
        <row r="68">
          <cell r="B68" t="str">
            <v>10001030</v>
          </cell>
          <cell r="H68" t="str">
            <v>3rd party</v>
          </cell>
        </row>
        <row r="69">
          <cell r="B69" t="str">
            <v>10001048</v>
          </cell>
          <cell r="H69" t="str">
            <v>Infrastructure</v>
          </cell>
        </row>
        <row r="70">
          <cell r="B70" t="str">
            <v>10001042</v>
          </cell>
          <cell r="H70" t="str">
            <v>Infrastructure</v>
          </cell>
        </row>
        <row r="71">
          <cell r="B71" t="str">
            <v>10001046</v>
          </cell>
          <cell r="H71" t="str">
            <v>Infrastructure</v>
          </cell>
        </row>
        <row r="72">
          <cell r="B72" t="str">
            <v>10001054</v>
          </cell>
          <cell r="H72" t="str">
            <v>Infrastructure</v>
          </cell>
        </row>
        <row r="73">
          <cell r="B73" t="str">
            <v>10000990</v>
          </cell>
          <cell r="H73" t="str">
            <v>Infrastructure</v>
          </cell>
        </row>
        <row r="74">
          <cell r="B74" t="str">
            <v>10001057</v>
          </cell>
          <cell r="H74" t="str">
            <v>Infrastructure</v>
          </cell>
        </row>
        <row r="75">
          <cell r="B75" t="str">
            <v>10001024</v>
          </cell>
          <cell r="H75" t="str">
            <v>Infrastructure</v>
          </cell>
        </row>
        <row r="76">
          <cell r="B76" t="str">
            <v>10000980</v>
          </cell>
          <cell r="H76" t="str">
            <v>Infrastructure</v>
          </cell>
        </row>
        <row r="77">
          <cell r="B77" t="str">
            <v>10000412</v>
          </cell>
          <cell r="H77" t="str">
            <v>Infrastructure</v>
          </cell>
        </row>
        <row r="78">
          <cell r="B78" t="str">
            <v>10002546</v>
          </cell>
          <cell r="H78" t="str">
            <v>Construction</v>
          </cell>
        </row>
        <row r="79">
          <cell r="B79" t="str">
            <v>10001053</v>
          </cell>
          <cell r="H79" t="str">
            <v>Infrastructure</v>
          </cell>
        </row>
        <row r="80">
          <cell r="B80" t="str">
            <v>10001051</v>
          </cell>
          <cell r="H80" t="str">
            <v>Infrastructure</v>
          </cell>
        </row>
        <row r="81">
          <cell r="B81" t="str">
            <v>10002547</v>
          </cell>
          <cell r="H81" t="str">
            <v>Construction</v>
          </cell>
        </row>
        <row r="82">
          <cell r="B82" t="str">
            <v>10001059</v>
          </cell>
          <cell r="H82" t="str">
            <v>Infrastructure</v>
          </cell>
        </row>
        <row r="83">
          <cell r="B83" t="str">
            <v>10000582</v>
          </cell>
          <cell r="H83" t="str">
            <v>Construction</v>
          </cell>
        </row>
        <row r="84">
          <cell r="B84" t="str">
            <v>10000670</v>
          </cell>
          <cell r="H84" t="str">
            <v>3rd party</v>
          </cell>
        </row>
        <row r="85">
          <cell r="B85" t="str">
            <v>10000699</v>
          </cell>
          <cell r="H85" t="str">
            <v>Construction</v>
          </cell>
        </row>
        <row r="86">
          <cell r="B86" t="str">
            <v>10000704</v>
          </cell>
          <cell r="H86" t="str">
            <v>Construction</v>
          </cell>
        </row>
        <row r="87">
          <cell r="B87" t="str">
            <v>10000705</v>
          </cell>
          <cell r="H87" t="str">
            <v>3rd party</v>
          </cell>
        </row>
        <row r="88">
          <cell r="B88" t="str">
            <v>10002422</v>
          </cell>
          <cell r="H88" t="str">
            <v>Construction</v>
          </cell>
        </row>
        <row r="89">
          <cell r="B89" t="str">
            <v>10000578</v>
          </cell>
          <cell r="H89" t="str">
            <v>Construction</v>
          </cell>
        </row>
        <row r="90">
          <cell r="B90" t="str">
            <v>10000657</v>
          </cell>
          <cell r="H90" t="str">
            <v>Construction</v>
          </cell>
        </row>
        <row r="91">
          <cell r="B91" t="str">
            <v>10000669</v>
          </cell>
          <cell r="H91" t="str">
            <v>Construction</v>
          </cell>
        </row>
        <row r="92">
          <cell r="B92" t="str">
            <v>10000673</v>
          </cell>
          <cell r="H92" t="str">
            <v>Construction</v>
          </cell>
        </row>
        <row r="93">
          <cell r="B93" t="str">
            <v>10002655</v>
          </cell>
          <cell r="H93" t="str">
            <v>Construction</v>
          </cell>
        </row>
        <row r="94">
          <cell r="B94" t="str">
            <v>10002657</v>
          </cell>
          <cell r="H94" t="str">
            <v>Infrastructure</v>
          </cell>
        </row>
        <row r="95">
          <cell r="B95" t="str">
            <v>10000584</v>
          </cell>
          <cell r="H95" t="str">
            <v>Construction</v>
          </cell>
        </row>
        <row r="96">
          <cell r="B96" t="str">
            <v>10000651</v>
          </cell>
          <cell r="H96" t="str">
            <v>Construction</v>
          </cell>
        </row>
        <row r="97">
          <cell r="B97" t="str">
            <v>10000680</v>
          </cell>
          <cell r="H97" t="str">
            <v>Construction</v>
          </cell>
        </row>
        <row r="98">
          <cell r="B98" t="str">
            <v>10000652</v>
          </cell>
          <cell r="H98" t="str">
            <v>Construction</v>
          </cell>
        </row>
        <row r="99">
          <cell r="B99" t="str">
            <v>10000610</v>
          </cell>
          <cell r="H99" t="str">
            <v>Construction</v>
          </cell>
        </row>
        <row r="100">
          <cell r="B100" t="str">
            <v>10000898</v>
          </cell>
          <cell r="H100" t="str">
            <v>Construction</v>
          </cell>
        </row>
        <row r="101">
          <cell r="B101" t="str">
            <v>10000683</v>
          </cell>
          <cell r="H101" t="str">
            <v>Construction</v>
          </cell>
        </row>
        <row r="102">
          <cell r="B102" t="str">
            <v>10000611</v>
          </cell>
          <cell r="H102" t="str">
            <v>Construction</v>
          </cell>
        </row>
        <row r="103">
          <cell r="B103" t="str">
            <v>10000681</v>
          </cell>
          <cell r="H103" t="str">
            <v>3rd party</v>
          </cell>
        </row>
        <row r="104">
          <cell r="B104" t="str">
            <v>10000609</v>
          </cell>
          <cell r="H104" t="str">
            <v>Construction</v>
          </cell>
        </row>
        <row r="105">
          <cell r="B105" t="str">
            <v>10000607</v>
          </cell>
          <cell r="H105" t="str">
            <v>3rd party</v>
          </cell>
        </row>
        <row r="106">
          <cell r="B106" t="str">
            <v>10000655</v>
          </cell>
          <cell r="H106" t="str">
            <v>3rd party</v>
          </cell>
        </row>
        <row r="107">
          <cell r="B107" t="str">
            <v>10000588</v>
          </cell>
          <cell r="H107" t="str">
            <v>Construction</v>
          </cell>
        </row>
        <row r="108">
          <cell r="B108" t="str">
            <v>10000662</v>
          </cell>
          <cell r="H108" t="str">
            <v>3rd party</v>
          </cell>
        </row>
        <row r="109">
          <cell r="B109" t="str">
            <v>10000614</v>
          </cell>
          <cell r="H109" t="str">
            <v>Construction</v>
          </cell>
        </row>
        <row r="110">
          <cell r="B110" t="str">
            <v>10000684</v>
          </cell>
          <cell r="H110" t="str">
            <v>Construction</v>
          </cell>
        </row>
        <row r="111">
          <cell r="B111" t="str">
            <v>10000709</v>
          </cell>
          <cell r="H111" t="str">
            <v>Construction</v>
          </cell>
        </row>
        <row r="112">
          <cell r="B112" t="str">
            <v>10000716</v>
          </cell>
          <cell r="H112" t="str">
            <v>Construction</v>
          </cell>
        </row>
        <row r="113">
          <cell r="B113" t="str">
            <v>10000720</v>
          </cell>
          <cell r="H113" t="str">
            <v>Construction</v>
          </cell>
        </row>
        <row r="114">
          <cell r="B114" t="str">
            <v>10000721</v>
          </cell>
          <cell r="H114" t="str">
            <v>3rd party</v>
          </cell>
        </row>
        <row r="115">
          <cell r="B115" t="str">
            <v>10002272</v>
          </cell>
          <cell r="H115" t="str">
            <v>Construction</v>
          </cell>
        </row>
        <row r="116">
          <cell r="B116" t="str">
            <v>10002397</v>
          </cell>
          <cell r="H116" t="str">
            <v>Construction</v>
          </cell>
        </row>
        <row r="117">
          <cell r="B117" t="str">
            <v>10002407</v>
          </cell>
          <cell r="H117" t="str">
            <v>3rd party</v>
          </cell>
        </row>
        <row r="118">
          <cell r="B118" t="str">
            <v>10000715</v>
          </cell>
          <cell r="H118" t="str">
            <v>Construction</v>
          </cell>
        </row>
        <row r="119">
          <cell r="B119" t="str">
            <v>10000461</v>
          </cell>
          <cell r="H119" t="str">
            <v>Construction</v>
          </cell>
        </row>
        <row r="120">
          <cell r="B120" t="str">
            <v>10000462</v>
          </cell>
          <cell r="H120" t="str">
            <v>3rd party</v>
          </cell>
        </row>
        <row r="121">
          <cell r="B121" t="str">
            <v>10000547</v>
          </cell>
          <cell r="H121" t="str">
            <v>Construction</v>
          </cell>
        </row>
        <row r="122">
          <cell r="B122" t="str">
            <v>10000695</v>
          </cell>
          <cell r="H122" t="str">
            <v>3rd party</v>
          </cell>
        </row>
        <row r="123">
          <cell r="B123" t="str">
            <v>10000717</v>
          </cell>
          <cell r="H123" t="str">
            <v>3rd party</v>
          </cell>
        </row>
        <row r="124">
          <cell r="B124" t="str">
            <v>10000718</v>
          </cell>
          <cell r="H124" t="str">
            <v>3rd party</v>
          </cell>
        </row>
        <row r="125">
          <cell r="B125" t="str">
            <v>10000782</v>
          </cell>
          <cell r="H125" t="str">
            <v>Construction</v>
          </cell>
        </row>
        <row r="126">
          <cell r="B126" t="str">
            <v>10000533</v>
          </cell>
          <cell r="H126" t="str">
            <v>Construction</v>
          </cell>
        </row>
        <row r="127">
          <cell r="B127" t="str">
            <v>10000580</v>
          </cell>
          <cell r="H127" t="str">
            <v>Construction</v>
          </cell>
        </row>
        <row r="128">
          <cell r="B128" t="str">
            <v>10000635</v>
          </cell>
          <cell r="H128" t="str">
            <v>Construction</v>
          </cell>
        </row>
        <row r="129">
          <cell r="B129" t="str">
            <v>10000690</v>
          </cell>
          <cell r="H129" t="str">
            <v>Construction</v>
          </cell>
        </row>
        <row r="130">
          <cell r="B130" t="str">
            <v>10000698</v>
          </cell>
          <cell r="H130" t="str">
            <v>3rd party</v>
          </cell>
        </row>
        <row r="131">
          <cell r="B131" t="str">
            <v>10000506</v>
          </cell>
          <cell r="H131" t="str">
            <v>3rd party</v>
          </cell>
        </row>
        <row r="132">
          <cell r="B132" t="str">
            <v>10000667</v>
          </cell>
          <cell r="H132" t="str">
            <v>3rd party</v>
          </cell>
        </row>
        <row r="133">
          <cell r="B133" t="str">
            <v>10000660</v>
          </cell>
          <cell r="H133" t="str">
            <v>3rd party</v>
          </cell>
        </row>
        <row r="134">
          <cell r="B134" t="str">
            <v>10000617</v>
          </cell>
          <cell r="H134" t="str">
            <v>Construction</v>
          </cell>
        </row>
        <row r="135">
          <cell r="B135" t="str">
            <v>10000701</v>
          </cell>
          <cell r="H135" t="str">
            <v>3rd party</v>
          </cell>
        </row>
        <row r="136">
          <cell r="B136" t="str">
            <v>10000481</v>
          </cell>
          <cell r="H136" t="str">
            <v>Construction</v>
          </cell>
        </row>
        <row r="137">
          <cell r="B137" t="str">
            <v>10000644</v>
          </cell>
          <cell r="H137" t="str">
            <v>3rd party</v>
          </cell>
        </row>
        <row r="138">
          <cell r="B138" t="str">
            <v>10000676</v>
          </cell>
          <cell r="H138" t="str">
            <v>Construction</v>
          </cell>
        </row>
        <row r="139">
          <cell r="B139" t="str">
            <v>10000452</v>
          </cell>
          <cell r="H139" t="str">
            <v>Construction</v>
          </cell>
        </row>
        <row r="140">
          <cell r="B140" t="str">
            <v>10000666</v>
          </cell>
          <cell r="H140" t="str">
            <v>Construction</v>
          </cell>
        </row>
        <row r="141">
          <cell r="B141" t="str">
            <v>10002280</v>
          </cell>
          <cell r="H141" t="str">
            <v>3rd party</v>
          </cell>
        </row>
        <row r="142">
          <cell r="B142" t="str">
            <v>10000689</v>
          </cell>
          <cell r="H142" t="str">
            <v>Construction</v>
          </cell>
        </row>
        <row r="143">
          <cell r="B143" t="str">
            <v>10000834</v>
          </cell>
          <cell r="H143" t="str">
            <v>Construction</v>
          </cell>
        </row>
        <row r="144">
          <cell r="B144" t="str">
            <v>10000836</v>
          </cell>
          <cell r="H144" t="str">
            <v>Construction</v>
          </cell>
        </row>
        <row r="145">
          <cell r="B145" t="str">
            <v>10000841</v>
          </cell>
          <cell r="H145" t="str">
            <v>Construction</v>
          </cell>
        </row>
        <row r="146">
          <cell r="B146" t="str">
            <v>10000843</v>
          </cell>
          <cell r="H146" t="str">
            <v>Construction</v>
          </cell>
        </row>
        <row r="147">
          <cell r="B147" t="str">
            <v>10000857</v>
          </cell>
          <cell r="H147" t="str">
            <v>3rd party</v>
          </cell>
        </row>
        <row r="148">
          <cell r="B148" t="str">
            <v>10000858</v>
          </cell>
          <cell r="H148" t="str">
            <v>3rd party</v>
          </cell>
        </row>
        <row r="149">
          <cell r="B149" t="str">
            <v>10000814</v>
          </cell>
          <cell r="H149" t="str">
            <v>3rd party</v>
          </cell>
        </row>
        <row r="150">
          <cell r="B150" t="str">
            <v>10000897</v>
          </cell>
          <cell r="H150" t="str">
            <v>Construction</v>
          </cell>
        </row>
        <row r="151">
          <cell r="B151" t="str">
            <v>10000890</v>
          </cell>
          <cell r="H151" t="str">
            <v>Construction</v>
          </cell>
        </row>
        <row r="152">
          <cell r="B152" t="str">
            <v>10000708</v>
          </cell>
          <cell r="H152" t="str">
            <v>Construction</v>
          </cell>
        </row>
        <row r="153">
          <cell r="B153" t="str">
            <v>10000612</v>
          </cell>
          <cell r="H153" t="str">
            <v>Construction</v>
          </cell>
        </row>
        <row r="154">
          <cell r="B154" t="str">
            <v>10000663</v>
          </cell>
          <cell r="H154" t="str">
            <v>3rd party</v>
          </cell>
        </row>
        <row r="155">
          <cell r="B155" t="str">
            <v>10002559</v>
          </cell>
          <cell r="H155" t="str">
            <v>Construction</v>
          </cell>
        </row>
        <row r="156">
          <cell r="B156" t="str">
            <v>10002658</v>
          </cell>
          <cell r="H156" t="str">
            <v>Infrastructure</v>
          </cell>
        </row>
        <row r="157">
          <cell r="B157" t="str">
            <v>10000691</v>
          </cell>
          <cell r="H157" t="str">
            <v>Construction</v>
          </cell>
        </row>
        <row r="158">
          <cell r="B158" t="str">
            <v>10000586</v>
          </cell>
          <cell r="H158" t="str">
            <v>Construction</v>
          </cell>
        </row>
        <row r="159">
          <cell r="B159" t="str">
            <v>10000714</v>
          </cell>
          <cell r="H159" t="str">
            <v>Construction</v>
          </cell>
        </row>
        <row r="160">
          <cell r="B160" t="str">
            <v>10000624</v>
          </cell>
          <cell r="H160" t="str">
            <v>Construction</v>
          </cell>
        </row>
        <row r="161">
          <cell r="B161" t="str">
            <v>10000640</v>
          </cell>
          <cell r="H161" t="str">
            <v>3rd party</v>
          </cell>
        </row>
        <row r="162">
          <cell r="B162" t="str">
            <v>10000702</v>
          </cell>
          <cell r="H162" t="str">
            <v>3rd party</v>
          </cell>
        </row>
        <row r="163">
          <cell r="B163" t="str">
            <v>10002656</v>
          </cell>
          <cell r="H163" t="str">
            <v>Construction</v>
          </cell>
        </row>
        <row r="164">
          <cell r="B164" t="str">
            <v>10000686</v>
          </cell>
          <cell r="H164" t="str">
            <v>Construction</v>
          </cell>
        </row>
        <row r="165">
          <cell r="B165" t="str">
            <v>10000677</v>
          </cell>
          <cell r="H165" t="str">
            <v>3rd party</v>
          </cell>
        </row>
        <row r="166">
          <cell r="B166" t="str">
            <v>10000484</v>
          </cell>
          <cell r="H166" t="str">
            <v>Construction</v>
          </cell>
        </row>
        <row r="167">
          <cell r="B167" t="str">
            <v>10000650</v>
          </cell>
          <cell r="H167" t="str">
            <v>Construction</v>
          </cell>
        </row>
        <row r="168">
          <cell r="B168" t="str">
            <v>10000664</v>
          </cell>
          <cell r="H168" t="str">
            <v>Construction</v>
          </cell>
        </row>
        <row r="169">
          <cell r="B169" t="str">
            <v>10000748</v>
          </cell>
          <cell r="H169" t="str">
            <v>Building Maintenance</v>
          </cell>
        </row>
        <row r="170">
          <cell r="B170" t="str">
            <v>10000825</v>
          </cell>
          <cell r="H170" t="str">
            <v>Construction</v>
          </cell>
        </row>
        <row r="171">
          <cell r="B171" t="str">
            <v>10000831</v>
          </cell>
          <cell r="H171" t="str">
            <v>Construction</v>
          </cell>
        </row>
        <row r="172">
          <cell r="B172" t="str">
            <v>10000396</v>
          </cell>
          <cell r="H172" t="str">
            <v>Infrastructure</v>
          </cell>
        </row>
        <row r="173">
          <cell r="B173" t="str">
            <v>10001014</v>
          </cell>
          <cell r="H173" t="str">
            <v>Infrastructure</v>
          </cell>
        </row>
        <row r="174">
          <cell r="B174" t="str">
            <v>10001017</v>
          </cell>
          <cell r="H174" t="str">
            <v>Infrastructure</v>
          </cell>
        </row>
        <row r="175">
          <cell r="B175" t="str">
            <v>10001018</v>
          </cell>
          <cell r="H175" t="str">
            <v>Infrastructure</v>
          </cell>
        </row>
        <row r="176">
          <cell r="B176" t="str">
            <v>10002427</v>
          </cell>
          <cell r="H176" t="str">
            <v>Building Maintenance</v>
          </cell>
        </row>
        <row r="177">
          <cell r="B177" t="str">
            <v>10001344</v>
          </cell>
          <cell r="H177" t="str">
            <v>Infrastructure</v>
          </cell>
        </row>
        <row r="178">
          <cell r="B178" t="str">
            <v>10001345</v>
          </cell>
          <cell r="H178" t="str">
            <v>Infrastructure</v>
          </cell>
        </row>
        <row r="179">
          <cell r="B179" t="str">
            <v>10002417</v>
          </cell>
          <cell r="H179" t="str">
            <v>Infrastructure</v>
          </cell>
        </row>
        <row r="180">
          <cell r="B180" t="str">
            <v>10001387</v>
          </cell>
          <cell r="H180" t="str">
            <v>Infrastructure</v>
          </cell>
        </row>
        <row r="181">
          <cell r="B181" t="str">
            <v>10001099</v>
          </cell>
          <cell r="H181" t="str">
            <v>Infrastructure</v>
          </cell>
        </row>
        <row r="182">
          <cell r="B182" t="str">
            <v>10001169</v>
          </cell>
          <cell r="H182" t="str">
            <v>Infrastructure</v>
          </cell>
        </row>
        <row r="183">
          <cell r="B183" t="str">
            <v>10001247</v>
          </cell>
          <cell r="H183" t="str">
            <v>Infrastructure</v>
          </cell>
        </row>
        <row r="184">
          <cell r="B184" t="str">
            <v>10001325</v>
          </cell>
          <cell r="H184" t="str">
            <v>Infrastructure</v>
          </cell>
        </row>
        <row r="185">
          <cell r="B185" t="str">
            <v>10001343</v>
          </cell>
          <cell r="H185" t="str">
            <v>Infrastructure</v>
          </cell>
        </row>
        <row r="186">
          <cell r="B186" t="str">
            <v>10002415</v>
          </cell>
          <cell r="H186" t="str">
            <v>Infrastructure</v>
          </cell>
        </row>
        <row r="187">
          <cell r="B187" t="str">
            <v>10001103</v>
          </cell>
          <cell r="H187" t="str">
            <v>Infrastructure</v>
          </cell>
        </row>
        <row r="188">
          <cell r="B188" t="str">
            <v>10001113</v>
          </cell>
          <cell r="H188" t="str">
            <v>Infrastructure</v>
          </cell>
        </row>
        <row r="189">
          <cell r="B189" t="str">
            <v>10002420</v>
          </cell>
          <cell r="H189" t="str">
            <v>Infrastructure</v>
          </cell>
        </row>
        <row r="190">
          <cell r="B190" t="str">
            <v>10001127</v>
          </cell>
          <cell r="H190" t="str">
            <v>Infrastructure</v>
          </cell>
        </row>
        <row r="191">
          <cell r="B191" t="str">
            <v>10001346</v>
          </cell>
          <cell r="H191" t="str">
            <v>Infrastructure</v>
          </cell>
        </row>
        <row r="192">
          <cell r="B192" t="str">
            <v>10002419</v>
          </cell>
          <cell r="H192" t="str">
            <v>Infrastructure</v>
          </cell>
        </row>
        <row r="193">
          <cell r="B193" t="str">
            <v>10002538</v>
          </cell>
          <cell r="H193" t="str">
            <v>Infrastructure</v>
          </cell>
        </row>
        <row r="194">
          <cell r="B194" t="str">
            <v>10000991</v>
          </cell>
          <cell r="H194" t="str">
            <v>Infrastructure</v>
          </cell>
        </row>
        <row r="195">
          <cell r="B195" t="str">
            <v>10001126</v>
          </cell>
          <cell r="H195" t="str">
            <v>Infrastructure</v>
          </cell>
        </row>
        <row r="196">
          <cell r="B196" t="str">
            <v>10002421</v>
          </cell>
          <cell r="H196" t="str">
            <v>Infrastructure</v>
          </cell>
        </row>
        <row r="197">
          <cell r="B197" t="str">
            <v>10000399</v>
          </cell>
          <cell r="H197" t="str">
            <v>Infrastructure</v>
          </cell>
        </row>
        <row r="198">
          <cell r="B198" t="str">
            <v>10000400</v>
          </cell>
          <cell r="H198" t="str">
            <v>Infrastructure</v>
          </cell>
        </row>
        <row r="199">
          <cell r="B199" t="str">
            <v>10000401</v>
          </cell>
          <cell r="H199" t="str">
            <v>Infrastructure</v>
          </cell>
        </row>
        <row r="200">
          <cell r="B200" t="str">
            <v>10000402</v>
          </cell>
          <cell r="H200" t="str">
            <v>Infrastructure</v>
          </cell>
        </row>
        <row r="201">
          <cell r="B201" t="str">
            <v>10000403</v>
          </cell>
          <cell r="H201" t="str">
            <v>Infrastructure</v>
          </cell>
        </row>
        <row r="202">
          <cell r="B202" t="str">
            <v>10000404</v>
          </cell>
          <cell r="H202" t="str">
            <v>Infrastructure</v>
          </cell>
        </row>
        <row r="203">
          <cell r="B203" t="str">
            <v>10000406</v>
          </cell>
          <cell r="H203" t="str">
            <v>Infrastructure</v>
          </cell>
        </row>
        <row r="204">
          <cell r="B204" t="str">
            <v>10000407</v>
          </cell>
          <cell r="H204" t="str">
            <v>Infrastructure</v>
          </cell>
        </row>
        <row r="205">
          <cell r="B205" t="str">
            <v>10000408</v>
          </cell>
          <cell r="H205" t="str">
            <v>Infrastructure</v>
          </cell>
        </row>
        <row r="206">
          <cell r="B206" t="str">
            <v>10000409</v>
          </cell>
          <cell r="H206" t="str">
            <v>Infrastructure</v>
          </cell>
        </row>
        <row r="207">
          <cell r="B207" t="str">
            <v>10000410</v>
          </cell>
          <cell r="H207" t="str">
            <v>Infrastructure</v>
          </cell>
        </row>
        <row r="208">
          <cell r="B208" t="str">
            <v>10000411</v>
          </cell>
          <cell r="H208" t="str">
            <v>Infrastructure</v>
          </cell>
        </row>
        <row r="209">
          <cell r="B209" t="str">
            <v>10001376</v>
          </cell>
          <cell r="H209" t="str">
            <v>Infrastructure</v>
          </cell>
        </row>
        <row r="210">
          <cell r="B210" t="str">
            <v>10001390</v>
          </cell>
          <cell r="H210" t="str">
            <v>Infrastructure</v>
          </cell>
        </row>
        <row r="211">
          <cell r="B211" t="str">
            <v>10000948</v>
          </cell>
          <cell r="H211" t="str">
            <v>Construction</v>
          </cell>
        </row>
        <row r="212">
          <cell r="B212" t="str">
            <v>10000956</v>
          </cell>
          <cell r="H212" t="str">
            <v>3rd party</v>
          </cell>
        </row>
        <row r="213">
          <cell r="B213" t="str">
            <v>10000949</v>
          </cell>
          <cell r="H213" t="str">
            <v>Construction</v>
          </cell>
        </row>
        <row r="214">
          <cell r="B214" t="str">
            <v>10000952</v>
          </cell>
          <cell r="H214" t="str">
            <v>Construction</v>
          </cell>
        </row>
        <row r="215">
          <cell r="B215" t="str">
            <v>10000954</v>
          </cell>
          <cell r="H215" t="str">
            <v>3rd party</v>
          </cell>
        </row>
        <row r="216">
          <cell r="B216" t="str">
            <v>10000955</v>
          </cell>
          <cell r="H216" t="str">
            <v>3rd party</v>
          </cell>
        </row>
        <row r="217">
          <cell r="B217" t="str">
            <v>10000382</v>
          </cell>
          <cell r="H217" t="str">
            <v>3rd party</v>
          </cell>
        </row>
        <row r="218">
          <cell r="B218" t="str">
            <v>10002548</v>
          </cell>
          <cell r="H218" t="str">
            <v>3rd party</v>
          </cell>
        </row>
        <row r="219">
          <cell r="B219" t="str">
            <v>10000383</v>
          </cell>
          <cell r="H219" t="str">
            <v>3rd party</v>
          </cell>
        </row>
        <row r="220">
          <cell r="B220" t="str">
            <v>10000385</v>
          </cell>
          <cell r="H220" t="str">
            <v>Construction</v>
          </cell>
        </row>
        <row r="221">
          <cell r="B221" t="str">
            <v>10000389</v>
          </cell>
          <cell r="H221" t="str">
            <v>Construction</v>
          </cell>
        </row>
        <row r="222">
          <cell r="B222" t="str">
            <v>10000390</v>
          </cell>
          <cell r="H222" t="str">
            <v>Construction</v>
          </cell>
        </row>
        <row r="223">
          <cell r="B223" t="str">
            <v>10000435</v>
          </cell>
          <cell r="H223" t="str">
            <v>3rd party</v>
          </cell>
        </row>
        <row r="224">
          <cell r="B224" t="str">
            <v>10000442</v>
          </cell>
          <cell r="H224" t="str">
            <v>3rd party</v>
          </cell>
        </row>
        <row r="225">
          <cell r="B225" t="str">
            <v>10002285</v>
          </cell>
          <cell r="H225" t="str">
            <v>3rd party</v>
          </cell>
        </row>
        <row r="226">
          <cell r="B226" t="str">
            <v>10000444</v>
          </cell>
          <cell r="H226" t="str">
            <v>3rd party</v>
          </cell>
        </row>
        <row r="227">
          <cell r="B227" t="str">
            <v>10002460</v>
          </cell>
          <cell r="H227" t="str">
            <v>Construction</v>
          </cell>
        </row>
        <row r="228">
          <cell r="B228" t="str">
            <v>10000445</v>
          </cell>
          <cell r="H228" t="str">
            <v>3rd party</v>
          </cell>
        </row>
        <row r="229">
          <cell r="B229" t="str">
            <v>10001611</v>
          </cell>
          <cell r="H229" t="str">
            <v>3rd party</v>
          </cell>
        </row>
        <row r="230">
          <cell r="B230" t="str">
            <v>10002550</v>
          </cell>
          <cell r="H230" t="str">
            <v>Construction</v>
          </cell>
        </row>
        <row r="231">
          <cell r="B231" t="str">
            <v>10002551</v>
          </cell>
          <cell r="H231" t="str">
            <v>Construction</v>
          </cell>
        </row>
        <row r="232">
          <cell r="B232" t="str">
            <v>10002552</v>
          </cell>
          <cell r="H232" t="str">
            <v>Construction</v>
          </cell>
        </row>
        <row r="233">
          <cell r="B233" t="str">
            <v>10002557</v>
          </cell>
          <cell r="H233" t="str">
            <v>Construction</v>
          </cell>
        </row>
        <row r="234">
          <cell r="B234" t="str">
            <v>10001610</v>
          </cell>
          <cell r="H234" t="str">
            <v>Construction</v>
          </cell>
        </row>
        <row r="235">
          <cell r="B235" t="str">
            <v>10000910</v>
          </cell>
          <cell r="H235" t="str">
            <v>Infrastructure</v>
          </cell>
        </row>
        <row r="236">
          <cell r="B236" t="str">
            <v>10002532</v>
          </cell>
          <cell r="H236" t="str">
            <v>Infrastructure</v>
          </cell>
        </row>
        <row r="237">
          <cell r="B237" t="str">
            <v>10001635</v>
          </cell>
          <cell r="H237" t="str">
            <v>Construction</v>
          </cell>
        </row>
        <row r="238">
          <cell r="B238" t="str">
            <v>10001641</v>
          </cell>
          <cell r="H238" t="str">
            <v>Infrastructure</v>
          </cell>
        </row>
        <row r="239">
          <cell r="B239" t="str">
            <v>10001648</v>
          </cell>
          <cell r="H239" t="str">
            <v>Construction</v>
          </cell>
        </row>
        <row r="240">
          <cell r="B240" t="str">
            <v>10001650</v>
          </cell>
          <cell r="H240" t="str">
            <v>Construction</v>
          </cell>
        </row>
        <row r="241">
          <cell r="B241" t="str">
            <v>10002682</v>
          </cell>
          <cell r="H241" t="str">
            <v>3rd party</v>
          </cell>
        </row>
        <row r="242">
          <cell r="B242" t="str">
            <v>10002683</v>
          </cell>
          <cell r="H242" t="str">
            <v>3rd party</v>
          </cell>
        </row>
        <row r="243">
          <cell r="B243" t="str">
            <v>10000999</v>
          </cell>
          <cell r="H243" t="str">
            <v>Infrastructure</v>
          </cell>
        </row>
        <row r="244">
          <cell r="B244" t="str">
            <v>10001041</v>
          </cell>
          <cell r="H244" t="str">
            <v>Infrastructure</v>
          </cell>
        </row>
        <row r="245">
          <cell r="B245" t="str">
            <v>10001043</v>
          </cell>
          <cell r="H245" t="str">
            <v>Infrastructure</v>
          </cell>
        </row>
        <row r="246">
          <cell r="B246" t="str">
            <v>10001064</v>
          </cell>
          <cell r="H246" t="str">
            <v>Infrastructure</v>
          </cell>
        </row>
        <row r="247">
          <cell r="B247" t="str">
            <v>10001065</v>
          </cell>
          <cell r="H247" t="str">
            <v>Infrastructure</v>
          </cell>
        </row>
        <row r="248">
          <cell r="B248" t="str">
            <v>10001071</v>
          </cell>
          <cell r="H248" t="str">
            <v>Infrastructure</v>
          </cell>
        </row>
        <row r="249">
          <cell r="B249" t="str">
            <v>10001015</v>
          </cell>
          <cell r="H249" t="str">
            <v>Infrastructure</v>
          </cell>
        </row>
        <row r="250">
          <cell r="B250" t="str">
            <v>10002688</v>
          </cell>
          <cell r="H250" t="str">
            <v>Infrastructure</v>
          </cell>
        </row>
        <row r="251">
          <cell r="B251" t="str">
            <v>10001114</v>
          </cell>
          <cell r="H251" t="str">
            <v>Infrastructure</v>
          </cell>
        </row>
        <row r="252">
          <cell r="B252" t="str">
            <v>10001204</v>
          </cell>
          <cell r="H252" t="str">
            <v>Infrastructure</v>
          </cell>
        </row>
        <row r="253">
          <cell r="B253" t="str">
            <v>10001213</v>
          </cell>
          <cell r="H253" t="str">
            <v>Infrastructure</v>
          </cell>
        </row>
        <row r="254">
          <cell r="B254" t="str">
            <v>10001235</v>
          </cell>
          <cell r="H254" t="str">
            <v>Infrastructure</v>
          </cell>
        </row>
        <row r="255">
          <cell r="B255" t="str">
            <v>10001241</v>
          </cell>
          <cell r="H255" t="str">
            <v>Infrastructure</v>
          </cell>
        </row>
        <row r="256">
          <cell r="B256" t="str">
            <v>10001257</v>
          </cell>
          <cell r="H256" t="str">
            <v>Infrastructure</v>
          </cell>
        </row>
        <row r="257">
          <cell r="B257" t="str">
            <v>10001262</v>
          </cell>
          <cell r="H257" t="str">
            <v>Infrastructure</v>
          </cell>
        </row>
        <row r="258">
          <cell r="B258" t="str">
            <v>10001275</v>
          </cell>
          <cell r="H258" t="str">
            <v>Infrastructure</v>
          </cell>
        </row>
        <row r="259">
          <cell r="B259" t="str">
            <v>10001277</v>
          </cell>
          <cell r="H259" t="str">
            <v>Infrastructure</v>
          </cell>
        </row>
        <row r="260">
          <cell r="B260" t="str">
            <v>10001294</v>
          </cell>
          <cell r="H260" t="str">
            <v>Infrastructure</v>
          </cell>
        </row>
        <row r="261">
          <cell r="B261" t="str">
            <v>10001302</v>
          </cell>
          <cell r="H261" t="str">
            <v>Infrastructure</v>
          </cell>
        </row>
        <row r="262">
          <cell r="B262" t="str">
            <v>10001313</v>
          </cell>
          <cell r="H262" t="str">
            <v>Infrastructure</v>
          </cell>
        </row>
        <row r="263">
          <cell r="B263" t="str">
            <v>10001316</v>
          </cell>
          <cell r="H263" t="str">
            <v>Infrastructure</v>
          </cell>
        </row>
        <row r="264">
          <cell r="B264" t="str">
            <v>10001320</v>
          </cell>
          <cell r="H264" t="str">
            <v>Infrastructure</v>
          </cell>
        </row>
        <row r="265">
          <cell r="B265" t="str">
            <v>10001335</v>
          </cell>
          <cell r="H265" t="str">
            <v>Infrastructure</v>
          </cell>
        </row>
        <row r="266">
          <cell r="B266" t="str">
            <v>10001336</v>
          </cell>
          <cell r="H266" t="str">
            <v>Infrastructure</v>
          </cell>
        </row>
        <row r="267">
          <cell r="B267" t="str">
            <v>10001337</v>
          </cell>
          <cell r="H267" t="str">
            <v>Infrastructure</v>
          </cell>
        </row>
        <row r="268">
          <cell r="B268" t="str">
            <v>10001354</v>
          </cell>
          <cell r="H268" t="str">
            <v>Infrastructure</v>
          </cell>
        </row>
        <row r="269">
          <cell r="B269" t="str">
            <v>10001356</v>
          </cell>
          <cell r="H269" t="str">
            <v>Infrastructure</v>
          </cell>
        </row>
        <row r="270">
          <cell r="B270" t="str">
            <v>10001357</v>
          </cell>
          <cell r="H270" t="str">
            <v>Infrastructure</v>
          </cell>
        </row>
        <row r="271">
          <cell r="B271" t="str">
            <v>10001358</v>
          </cell>
          <cell r="H271" t="str">
            <v>Infrastructure</v>
          </cell>
        </row>
        <row r="272">
          <cell r="B272" t="str">
            <v>10001361</v>
          </cell>
          <cell r="H272" t="str">
            <v>Infrastructure</v>
          </cell>
        </row>
        <row r="273">
          <cell r="B273" t="str">
            <v>10001362</v>
          </cell>
          <cell r="H273" t="str">
            <v>Infrastructure</v>
          </cell>
        </row>
        <row r="274">
          <cell r="B274" t="str">
            <v>10001363</v>
          </cell>
          <cell r="H274" t="str">
            <v>Infrastructure</v>
          </cell>
        </row>
        <row r="275">
          <cell r="B275" t="str">
            <v>10001364</v>
          </cell>
          <cell r="H275" t="str">
            <v>Infrastructure</v>
          </cell>
        </row>
        <row r="276">
          <cell r="B276" t="str">
            <v>10001365</v>
          </cell>
          <cell r="H276" t="str">
            <v>Infrastructure</v>
          </cell>
        </row>
        <row r="277">
          <cell r="B277" t="str">
            <v>10001368</v>
          </cell>
          <cell r="H277" t="str">
            <v>Infrastructure</v>
          </cell>
        </row>
        <row r="278">
          <cell r="B278" t="str">
            <v>10001369</v>
          </cell>
          <cell r="H278" t="str">
            <v>Infrastructure</v>
          </cell>
        </row>
        <row r="279">
          <cell r="B279" t="str">
            <v>10001391</v>
          </cell>
          <cell r="H279" t="str">
            <v>Infrastructure</v>
          </cell>
        </row>
        <row r="280">
          <cell r="B280" t="str">
            <v>10001392</v>
          </cell>
          <cell r="H280" t="str">
            <v>Infrastructure</v>
          </cell>
        </row>
        <row r="281">
          <cell r="B281" t="str">
            <v>10001393</v>
          </cell>
          <cell r="H281" t="str">
            <v>Infrastructure</v>
          </cell>
        </row>
        <row r="282">
          <cell r="B282" t="str">
            <v>10001394</v>
          </cell>
          <cell r="H282" t="str">
            <v>Infrastructure</v>
          </cell>
        </row>
        <row r="283">
          <cell r="B283" t="str">
            <v>10001398</v>
          </cell>
          <cell r="H283" t="str">
            <v>Infrastructure</v>
          </cell>
        </row>
        <row r="284">
          <cell r="B284" t="str">
            <v>10001400</v>
          </cell>
          <cell r="H284" t="str">
            <v>Infrastructure</v>
          </cell>
        </row>
        <row r="285">
          <cell r="B285" t="str">
            <v>10001401</v>
          </cell>
          <cell r="H285" t="str">
            <v>Infrastructure</v>
          </cell>
        </row>
        <row r="286">
          <cell r="B286" t="str">
            <v>10001402</v>
          </cell>
          <cell r="H286" t="str">
            <v>Infrastructure</v>
          </cell>
        </row>
        <row r="287">
          <cell r="B287" t="str">
            <v>10001403</v>
          </cell>
          <cell r="H287" t="str">
            <v>Infrastructure</v>
          </cell>
        </row>
        <row r="288">
          <cell r="B288" t="str">
            <v>10001404</v>
          </cell>
          <cell r="H288" t="str">
            <v>Infrastructure</v>
          </cell>
        </row>
        <row r="289">
          <cell r="B289" t="str">
            <v>10001406</v>
          </cell>
          <cell r="H289" t="str">
            <v>Infrastructure</v>
          </cell>
        </row>
        <row r="290">
          <cell r="B290" t="str">
            <v>10001407</v>
          </cell>
          <cell r="H290" t="str">
            <v>Infrastructure</v>
          </cell>
        </row>
        <row r="291">
          <cell r="B291" t="str">
            <v>10001408</v>
          </cell>
          <cell r="H291" t="str">
            <v>Infrastructure</v>
          </cell>
        </row>
        <row r="292">
          <cell r="B292" t="str">
            <v>10001409</v>
          </cell>
          <cell r="H292" t="str">
            <v>Infrastructure</v>
          </cell>
        </row>
        <row r="293">
          <cell r="B293" t="str">
            <v>10001410</v>
          </cell>
          <cell r="H293" t="str">
            <v>Infrastructure</v>
          </cell>
        </row>
        <row r="294">
          <cell r="B294" t="str">
            <v>10001411</v>
          </cell>
          <cell r="H294" t="str">
            <v>Infrastructure</v>
          </cell>
        </row>
        <row r="295">
          <cell r="B295" t="str">
            <v>10001417</v>
          </cell>
          <cell r="H295" t="str">
            <v>Infrastructure</v>
          </cell>
        </row>
        <row r="296">
          <cell r="B296" t="str">
            <v>10001418</v>
          </cell>
          <cell r="H296" t="str">
            <v>Infrastructure</v>
          </cell>
        </row>
        <row r="297">
          <cell r="B297" t="str">
            <v>10001420</v>
          </cell>
          <cell r="H297" t="str">
            <v>Infrastructure</v>
          </cell>
        </row>
        <row r="298">
          <cell r="B298" t="str">
            <v>10001422</v>
          </cell>
          <cell r="H298" t="str">
            <v>Infrastructure</v>
          </cell>
        </row>
        <row r="299">
          <cell r="B299" t="str">
            <v>10001423</v>
          </cell>
          <cell r="H299" t="str">
            <v>Infrastructure</v>
          </cell>
        </row>
        <row r="300">
          <cell r="B300" t="str">
            <v>10001424</v>
          </cell>
          <cell r="H300" t="str">
            <v>Infrastructure</v>
          </cell>
        </row>
        <row r="301">
          <cell r="B301" t="str">
            <v>10001426</v>
          </cell>
          <cell r="H301" t="str">
            <v>Infrastructure</v>
          </cell>
        </row>
        <row r="302">
          <cell r="B302" t="str">
            <v>10001427</v>
          </cell>
          <cell r="H302" t="str">
            <v>Infrastructure</v>
          </cell>
        </row>
        <row r="303">
          <cell r="B303" t="str">
            <v>10001430</v>
          </cell>
          <cell r="H303" t="str">
            <v>Infrastructure</v>
          </cell>
        </row>
        <row r="304">
          <cell r="B304" t="str">
            <v>10001431</v>
          </cell>
          <cell r="H304" t="str">
            <v>Infrastructure</v>
          </cell>
        </row>
        <row r="305">
          <cell r="B305" t="str">
            <v>10001437</v>
          </cell>
          <cell r="H305" t="str">
            <v>Infrastructure</v>
          </cell>
        </row>
        <row r="306">
          <cell r="B306" t="str">
            <v>10001438</v>
          </cell>
          <cell r="H306" t="str">
            <v>Infrastructure</v>
          </cell>
        </row>
        <row r="307">
          <cell r="B307" t="str">
            <v>10001439</v>
          </cell>
          <cell r="H307" t="str">
            <v>Infrastructure</v>
          </cell>
        </row>
        <row r="308">
          <cell r="B308" t="str">
            <v>10001441</v>
          </cell>
          <cell r="H308" t="str">
            <v>Infrastructure</v>
          </cell>
        </row>
        <row r="309">
          <cell r="B309" t="str">
            <v>10002408</v>
          </cell>
          <cell r="H309" t="str">
            <v>Infrastructure</v>
          </cell>
        </row>
        <row r="310">
          <cell r="B310" t="str">
            <v>10002561</v>
          </cell>
          <cell r="H310" t="str">
            <v>Infrastructure</v>
          </cell>
        </row>
        <row r="311">
          <cell r="B311" t="str">
            <v>10002562</v>
          </cell>
          <cell r="H311" t="str">
            <v>Infrastructure</v>
          </cell>
        </row>
        <row r="312">
          <cell r="B312" t="str">
            <v>10002563</v>
          </cell>
          <cell r="H312" t="str">
            <v>Infrastructure</v>
          </cell>
        </row>
        <row r="313">
          <cell r="B313" t="str">
            <v>10002564</v>
          </cell>
          <cell r="H313" t="str">
            <v>Infrastructure</v>
          </cell>
        </row>
        <row r="314">
          <cell r="B314" t="str">
            <v>10002565</v>
          </cell>
          <cell r="H314" t="str">
            <v>Infrastructure</v>
          </cell>
        </row>
        <row r="315">
          <cell r="B315" t="str">
            <v>10002566</v>
          </cell>
          <cell r="H315" t="str">
            <v>Infrastructure</v>
          </cell>
        </row>
        <row r="316">
          <cell r="B316" t="str">
            <v>10002567</v>
          </cell>
          <cell r="H316" t="str">
            <v>Infrastructure</v>
          </cell>
        </row>
        <row r="317">
          <cell r="B317" t="str">
            <v>10002568</v>
          </cell>
          <cell r="H317" t="str">
            <v>Infrastructure</v>
          </cell>
        </row>
        <row r="318">
          <cell r="B318" t="str">
            <v>10002569</v>
          </cell>
          <cell r="H318" t="str">
            <v>Infrastructure</v>
          </cell>
        </row>
        <row r="319">
          <cell r="B319" t="str">
            <v>10002570</v>
          </cell>
          <cell r="H319" t="str">
            <v>Infrastructure</v>
          </cell>
        </row>
        <row r="320">
          <cell r="B320" t="str">
            <v>10002571</v>
          </cell>
          <cell r="H320" t="str">
            <v>Infrastructure</v>
          </cell>
        </row>
        <row r="321">
          <cell r="B321" t="str">
            <v>10002572</v>
          </cell>
          <cell r="H321" t="str">
            <v>Infrastructure</v>
          </cell>
        </row>
        <row r="322">
          <cell r="B322" t="str">
            <v>10002573</v>
          </cell>
          <cell r="H322" t="str">
            <v>Infrastructure</v>
          </cell>
        </row>
        <row r="323">
          <cell r="B323" t="str">
            <v>10002574</v>
          </cell>
          <cell r="H323" t="str">
            <v>Infrastructure</v>
          </cell>
        </row>
        <row r="324">
          <cell r="B324" t="str">
            <v>10002575</v>
          </cell>
          <cell r="H324" t="str">
            <v>Infrastructure</v>
          </cell>
        </row>
        <row r="325">
          <cell r="B325" t="str">
            <v>10002576</v>
          </cell>
          <cell r="H325" t="str">
            <v>Infrastructure</v>
          </cell>
        </row>
        <row r="326">
          <cell r="B326" t="str">
            <v>10002577</v>
          </cell>
          <cell r="H326" t="str">
            <v>Infrastructure</v>
          </cell>
        </row>
        <row r="327">
          <cell r="B327" t="str">
            <v>10002578</v>
          </cell>
          <cell r="H327" t="str">
            <v>Infrastructure</v>
          </cell>
        </row>
        <row r="328">
          <cell r="B328" t="str">
            <v>10002579</v>
          </cell>
          <cell r="H328" t="str">
            <v>Infrastructure</v>
          </cell>
        </row>
        <row r="329">
          <cell r="B329" t="str">
            <v>10002580</v>
          </cell>
          <cell r="H329" t="str">
            <v>Infrastructure</v>
          </cell>
        </row>
        <row r="330">
          <cell r="B330" t="str">
            <v>10002581</v>
          </cell>
          <cell r="H330" t="str">
            <v>Infrastructure</v>
          </cell>
        </row>
        <row r="331">
          <cell r="B331" t="str">
            <v>10002582</v>
          </cell>
          <cell r="H331" t="str">
            <v>Infrastructure</v>
          </cell>
        </row>
        <row r="332">
          <cell r="B332" t="str">
            <v>10002583</v>
          </cell>
          <cell r="H332" t="str">
            <v>Infrastructure</v>
          </cell>
        </row>
        <row r="333">
          <cell r="B333" t="str">
            <v>10002584</v>
          </cell>
          <cell r="H333" t="str">
            <v>Infrastructure</v>
          </cell>
        </row>
        <row r="334">
          <cell r="B334" t="str">
            <v>10002585</v>
          </cell>
          <cell r="H334" t="str">
            <v>Infrastructure</v>
          </cell>
        </row>
        <row r="335">
          <cell r="B335" t="str">
            <v>10002586</v>
          </cell>
          <cell r="H335" t="str">
            <v>Infrastructure</v>
          </cell>
        </row>
        <row r="336">
          <cell r="B336" t="str">
            <v>10002587</v>
          </cell>
          <cell r="H336" t="str">
            <v>Infrastructure</v>
          </cell>
        </row>
        <row r="337">
          <cell r="B337" t="str">
            <v>10000953</v>
          </cell>
          <cell r="H337" t="str">
            <v>3rd party</v>
          </cell>
        </row>
        <row r="338">
          <cell r="B338" t="str">
            <v>10002718</v>
          </cell>
          <cell r="H338" t="str">
            <v>Building Maintenance</v>
          </cell>
        </row>
        <row r="339">
          <cell r="B339" t="str">
            <v>10001634</v>
          </cell>
          <cell r="H339" t="str">
            <v>IS project</v>
          </cell>
        </row>
        <row r="340">
          <cell r="B340" t="str">
            <v>10002284</v>
          </cell>
          <cell r="H340" t="str">
            <v>Construction</v>
          </cell>
        </row>
        <row r="341">
          <cell r="B341" t="str">
            <v>10000840</v>
          </cell>
          <cell r="H341" t="str">
            <v>Construction</v>
          </cell>
        </row>
        <row r="342">
          <cell r="B342" t="str">
            <v>10002726</v>
          </cell>
          <cell r="H342" t="str">
            <v>Building Maintenance</v>
          </cell>
        </row>
        <row r="343">
          <cell r="B343" t="str">
            <v>10002548</v>
          </cell>
          <cell r="H343" t="e">
            <v>#N/A</v>
          </cell>
        </row>
        <row r="344">
          <cell r="B344" t="str">
            <v>10002285</v>
          </cell>
          <cell r="H344" t="e">
            <v>#N/A</v>
          </cell>
        </row>
      </sheetData>
      <sheetData sheetId="3" refreshError="1"/>
      <sheetData sheetId="4" refreshError="1"/>
      <sheetData sheetId="5" refreshError="1"/>
      <sheetData sheetId="6" refreshError="1"/>
      <sheetData sheetId="7" refreshError="1"/>
      <sheetData sheetId="8" refreshError="1"/>
      <sheetData sheetId="9">
        <row r="1">
          <cell r="JH1" t="str">
            <v>+Year total</v>
          </cell>
        </row>
      </sheetData>
      <sheetData sheetId="10">
        <row r="1">
          <cell r="JH1" t="str">
            <v>+Year total</v>
          </cell>
        </row>
      </sheetData>
      <sheetData sheetId="11">
        <row r="1">
          <cell r="JH1" t="str">
            <v>+Year total</v>
          </cell>
        </row>
      </sheetData>
      <sheetData sheetId="12">
        <row r="1">
          <cell r="JH1" t="str">
            <v>+Year total</v>
          </cell>
        </row>
      </sheetData>
      <sheetData sheetId="13" refreshError="1"/>
      <sheetData sheetId="14" refreshError="1"/>
      <sheetData sheetId="15" refreshError="1"/>
      <sheetData sheetId="16">
        <row r="1">
          <cell r="C1" t="str">
            <v>TCS Project Number</v>
          </cell>
        </row>
      </sheetData>
      <sheetData sheetId="17" refreshError="1"/>
      <sheetData sheetId="18" refreshError="1"/>
      <sheetData sheetId="19" refreshError="1"/>
      <sheetData sheetId="20" refreshError="1"/>
      <sheetData sheetId="21">
        <row r="2">
          <cell r="A2" t="str">
            <v>Below are updates to Education S106 received from Capital Team 13/7/17</v>
          </cell>
        </row>
        <row r="4">
          <cell r="A4">
            <v>10001123</v>
          </cell>
          <cell r="B4">
            <v>0</v>
          </cell>
        </row>
        <row r="5">
          <cell r="A5">
            <v>10000783</v>
          </cell>
          <cell r="B5">
            <v>0</v>
          </cell>
        </row>
        <row r="6">
          <cell r="A6">
            <v>10001081</v>
          </cell>
          <cell r="B6">
            <v>0</v>
          </cell>
        </row>
        <row r="7">
          <cell r="A7">
            <v>10000768</v>
          </cell>
          <cell r="B7">
            <v>0</v>
          </cell>
        </row>
        <row r="8">
          <cell r="A8">
            <v>10000771</v>
          </cell>
          <cell r="B8">
            <v>0</v>
          </cell>
        </row>
        <row r="9">
          <cell r="A9">
            <v>10000774</v>
          </cell>
          <cell r="B9">
            <v>0</v>
          </cell>
        </row>
        <row r="10">
          <cell r="A10">
            <v>10000947</v>
          </cell>
          <cell r="B10">
            <v>0</v>
          </cell>
        </row>
        <row r="11">
          <cell r="A11">
            <v>10000943</v>
          </cell>
          <cell r="B11">
            <v>0</v>
          </cell>
        </row>
        <row r="12">
          <cell r="A12">
            <v>10000962</v>
          </cell>
          <cell r="B12">
            <v>0</v>
          </cell>
        </row>
        <row r="13">
          <cell r="A13">
            <v>10002461</v>
          </cell>
          <cell r="B13">
            <v>0</v>
          </cell>
        </row>
        <row r="14">
          <cell r="A14">
            <v>10001634</v>
          </cell>
          <cell r="B14">
            <v>0</v>
          </cell>
        </row>
        <row r="15">
          <cell r="A15">
            <v>10002329</v>
          </cell>
          <cell r="B15">
            <v>0</v>
          </cell>
        </row>
        <row r="16">
          <cell r="A16">
            <v>10001629</v>
          </cell>
          <cell r="B16">
            <v>0</v>
          </cell>
        </row>
        <row r="17">
          <cell r="A17">
            <v>10001630</v>
          </cell>
          <cell r="B17">
            <v>0</v>
          </cell>
        </row>
        <row r="18">
          <cell r="A18">
            <v>10001627</v>
          </cell>
          <cell r="B18">
            <v>0</v>
          </cell>
        </row>
        <row r="19">
          <cell r="A19">
            <v>10001590</v>
          </cell>
          <cell r="B19">
            <v>0</v>
          </cell>
        </row>
        <row r="20">
          <cell r="A20">
            <v>10001622</v>
          </cell>
          <cell r="B20">
            <v>0</v>
          </cell>
        </row>
        <row r="21">
          <cell r="A21">
            <v>10001573</v>
          </cell>
          <cell r="B21">
            <v>0</v>
          </cell>
        </row>
        <row r="22">
          <cell r="A22">
            <v>10002469</v>
          </cell>
          <cell r="B22">
            <v>0</v>
          </cell>
        </row>
        <row r="23">
          <cell r="A23">
            <v>10002284</v>
          </cell>
          <cell r="B23">
            <v>0</v>
          </cell>
        </row>
        <row r="24">
          <cell r="A24">
            <v>10002402</v>
          </cell>
          <cell r="B24">
            <v>0</v>
          </cell>
        </row>
        <row r="25">
          <cell r="A25">
            <v>10001570</v>
          </cell>
          <cell r="B25">
            <v>0</v>
          </cell>
        </row>
        <row r="26">
          <cell r="A26">
            <v>10000965</v>
          </cell>
          <cell r="B26">
            <v>0</v>
          </cell>
        </row>
        <row r="27">
          <cell r="A27">
            <v>10000966</v>
          </cell>
          <cell r="B27">
            <v>400000</v>
          </cell>
        </row>
        <row r="28">
          <cell r="A28">
            <v>10000967</v>
          </cell>
          <cell r="B28">
            <v>0</v>
          </cell>
        </row>
        <row r="29">
          <cell r="A29">
            <v>10001652</v>
          </cell>
          <cell r="B29">
            <v>0</v>
          </cell>
        </row>
        <row r="30">
          <cell r="A30">
            <v>10001583</v>
          </cell>
          <cell r="B30">
            <v>0</v>
          </cell>
        </row>
        <row r="31">
          <cell r="A31">
            <v>10001593</v>
          </cell>
          <cell r="B31">
            <v>0</v>
          </cell>
        </row>
        <row r="32">
          <cell r="A32">
            <v>10001597</v>
          </cell>
          <cell r="B32">
            <v>0</v>
          </cell>
        </row>
        <row r="33">
          <cell r="A33">
            <v>10001601</v>
          </cell>
          <cell r="B33">
            <v>0</v>
          </cell>
        </row>
        <row r="34">
          <cell r="A34">
            <v>10001604</v>
          </cell>
          <cell r="B34">
            <v>0</v>
          </cell>
        </row>
        <row r="35">
          <cell r="A35">
            <v>10001605</v>
          </cell>
          <cell r="B35">
            <v>0</v>
          </cell>
        </row>
        <row r="36">
          <cell r="A36">
            <v>10001606</v>
          </cell>
          <cell r="B36">
            <v>0</v>
          </cell>
        </row>
        <row r="37">
          <cell r="A37">
            <v>10001599</v>
          </cell>
          <cell r="B37">
            <v>0</v>
          </cell>
        </row>
        <row r="38">
          <cell r="A38">
            <v>10001600</v>
          </cell>
          <cell r="B38">
            <v>0</v>
          </cell>
        </row>
        <row r="39">
          <cell r="A39">
            <v>10000391</v>
          </cell>
          <cell r="B39">
            <v>0</v>
          </cell>
        </row>
        <row r="40">
          <cell r="A40">
            <v>10000393</v>
          </cell>
          <cell r="B40">
            <v>0</v>
          </cell>
        </row>
        <row r="41">
          <cell r="A41">
            <v>10002536</v>
          </cell>
          <cell r="B41">
            <v>0</v>
          </cell>
        </row>
        <row r="42">
          <cell r="A42">
            <v>10002537</v>
          </cell>
          <cell r="B42">
            <v>0</v>
          </cell>
        </row>
        <row r="43">
          <cell r="A43">
            <v>10000375</v>
          </cell>
          <cell r="B43">
            <v>0</v>
          </cell>
        </row>
        <row r="44">
          <cell r="A44">
            <v>10001585</v>
          </cell>
          <cell r="B44">
            <v>0</v>
          </cell>
        </row>
        <row r="45">
          <cell r="A45">
            <v>10001607</v>
          </cell>
          <cell r="B45">
            <v>0</v>
          </cell>
        </row>
        <row r="46">
          <cell r="A46">
            <v>10002470</v>
          </cell>
          <cell r="B46">
            <v>0</v>
          </cell>
        </row>
        <row r="47">
          <cell r="A47">
            <v>10002535</v>
          </cell>
          <cell r="B47">
            <v>0</v>
          </cell>
        </row>
        <row r="48">
          <cell r="A48">
            <v>10002473</v>
          </cell>
          <cell r="B48">
            <v>0</v>
          </cell>
        </row>
        <row r="49">
          <cell r="A49">
            <v>10002558</v>
          </cell>
          <cell r="B49">
            <v>0</v>
          </cell>
        </row>
        <row r="50">
          <cell r="A50">
            <v>10000784</v>
          </cell>
          <cell r="B50">
            <v>0</v>
          </cell>
        </row>
        <row r="51">
          <cell r="A51">
            <v>10000426</v>
          </cell>
          <cell r="B51">
            <v>0</v>
          </cell>
        </row>
        <row r="52">
          <cell r="A52">
            <v>10000427</v>
          </cell>
          <cell r="B52">
            <v>0</v>
          </cell>
        </row>
        <row r="53">
          <cell r="A53">
            <v>10002462</v>
          </cell>
          <cell r="B53">
            <v>1714725</v>
          </cell>
        </row>
        <row r="54">
          <cell r="A54">
            <v>10002464</v>
          </cell>
          <cell r="B54">
            <v>0</v>
          </cell>
        </row>
        <row r="55">
          <cell r="A55">
            <v>10000984</v>
          </cell>
          <cell r="B55">
            <v>0</v>
          </cell>
        </row>
        <row r="56">
          <cell r="A56">
            <v>10001045</v>
          </cell>
          <cell r="B56">
            <v>0</v>
          </cell>
        </row>
        <row r="57">
          <cell r="A57">
            <v>10001047</v>
          </cell>
          <cell r="B57">
            <v>0</v>
          </cell>
        </row>
        <row r="58">
          <cell r="A58">
            <v>10001063</v>
          </cell>
          <cell r="B58">
            <v>0</v>
          </cell>
        </row>
        <row r="59">
          <cell r="A59">
            <v>10001056</v>
          </cell>
          <cell r="B59">
            <v>0</v>
          </cell>
        </row>
        <row r="60">
          <cell r="A60">
            <v>10001074</v>
          </cell>
          <cell r="B60">
            <v>500000</v>
          </cell>
        </row>
        <row r="61">
          <cell r="A61">
            <v>10000968</v>
          </cell>
          <cell r="B61">
            <v>0</v>
          </cell>
        </row>
        <row r="62">
          <cell r="A62">
            <v>10001034</v>
          </cell>
          <cell r="B62">
            <v>0</v>
          </cell>
        </row>
        <row r="63">
          <cell r="A63">
            <v>10001058</v>
          </cell>
          <cell r="B63">
            <v>0</v>
          </cell>
        </row>
        <row r="64">
          <cell r="A64">
            <v>10001062</v>
          </cell>
          <cell r="B64">
            <v>0</v>
          </cell>
        </row>
        <row r="65">
          <cell r="A65">
            <v>10000971</v>
          </cell>
          <cell r="B65">
            <v>0</v>
          </cell>
        </row>
        <row r="66">
          <cell r="A66">
            <v>10001029</v>
          </cell>
          <cell r="B66">
            <v>0</v>
          </cell>
        </row>
        <row r="67">
          <cell r="A67">
            <v>10001030</v>
          </cell>
          <cell r="B67">
            <v>0</v>
          </cell>
        </row>
        <row r="68">
          <cell r="A68">
            <v>10001048</v>
          </cell>
          <cell r="B68">
            <v>0</v>
          </cell>
        </row>
        <row r="69">
          <cell r="A69">
            <v>10001042</v>
          </cell>
          <cell r="B69">
            <v>0</v>
          </cell>
        </row>
        <row r="70">
          <cell r="A70">
            <v>10001046</v>
          </cell>
          <cell r="B70">
            <v>0</v>
          </cell>
        </row>
        <row r="71">
          <cell r="A71">
            <v>10001054</v>
          </cell>
          <cell r="B71">
            <v>564007</v>
          </cell>
        </row>
        <row r="72">
          <cell r="A72">
            <v>10000990</v>
          </cell>
          <cell r="B72">
            <v>0</v>
          </cell>
        </row>
        <row r="73">
          <cell r="A73">
            <v>10001057</v>
          </cell>
          <cell r="B73">
            <v>1500000</v>
          </cell>
        </row>
        <row r="74">
          <cell r="A74">
            <v>10001024</v>
          </cell>
          <cell r="B74">
            <v>0</v>
          </cell>
        </row>
        <row r="75">
          <cell r="A75">
            <v>10000980</v>
          </cell>
          <cell r="B75">
            <v>0</v>
          </cell>
        </row>
        <row r="76">
          <cell r="A76">
            <v>10000412</v>
          </cell>
          <cell r="B76">
            <v>0</v>
          </cell>
        </row>
        <row r="77">
          <cell r="A77">
            <v>10002546</v>
          </cell>
          <cell r="B77">
            <v>0</v>
          </cell>
        </row>
        <row r="78">
          <cell r="A78">
            <v>10001053</v>
          </cell>
          <cell r="B78">
            <v>0</v>
          </cell>
        </row>
        <row r="79">
          <cell r="A79">
            <v>10001051</v>
          </cell>
          <cell r="B79">
            <v>0</v>
          </cell>
        </row>
        <row r="80">
          <cell r="A80">
            <v>10002547</v>
          </cell>
          <cell r="B80">
            <v>0</v>
          </cell>
        </row>
        <row r="81">
          <cell r="A81">
            <v>10001059</v>
          </cell>
          <cell r="B81">
            <v>0</v>
          </cell>
        </row>
        <row r="82">
          <cell r="A82">
            <v>10000582</v>
          </cell>
          <cell r="B82">
            <v>0</v>
          </cell>
        </row>
        <row r="83">
          <cell r="A83">
            <v>10000670</v>
          </cell>
          <cell r="B83">
            <v>0</v>
          </cell>
        </row>
        <row r="84">
          <cell r="A84">
            <v>10000699</v>
          </cell>
          <cell r="B84">
            <v>0</v>
          </cell>
        </row>
        <row r="85">
          <cell r="A85">
            <v>10000704</v>
          </cell>
          <cell r="B85">
            <v>0</v>
          </cell>
        </row>
        <row r="86">
          <cell r="A86">
            <v>10000705</v>
          </cell>
          <cell r="B86">
            <v>0</v>
          </cell>
        </row>
        <row r="87">
          <cell r="A87">
            <v>10002422</v>
          </cell>
          <cell r="B87">
            <v>33000</v>
          </cell>
        </row>
        <row r="88">
          <cell r="A88">
            <v>10000578</v>
          </cell>
          <cell r="B88">
            <v>0</v>
          </cell>
        </row>
        <row r="89">
          <cell r="A89">
            <v>10000657</v>
          </cell>
          <cell r="B89">
            <v>0</v>
          </cell>
        </row>
        <row r="90">
          <cell r="A90">
            <v>10000669</v>
          </cell>
          <cell r="B90">
            <v>761000</v>
          </cell>
        </row>
        <row r="91">
          <cell r="A91">
            <v>10000673</v>
          </cell>
          <cell r="B91">
            <v>0</v>
          </cell>
        </row>
        <row r="92">
          <cell r="A92">
            <v>10002655</v>
          </cell>
          <cell r="B92">
            <v>0</v>
          </cell>
        </row>
        <row r="93">
          <cell r="A93">
            <v>10002657</v>
          </cell>
          <cell r="B93">
            <v>0</v>
          </cell>
        </row>
        <row r="94">
          <cell r="A94">
            <v>10000584</v>
          </cell>
          <cell r="B94">
            <v>0</v>
          </cell>
        </row>
        <row r="95">
          <cell r="A95">
            <v>10000651</v>
          </cell>
        </row>
        <row r="96">
          <cell r="A96">
            <v>10000680</v>
          </cell>
          <cell r="B96">
            <v>0</v>
          </cell>
        </row>
        <row r="97">
          <cell r="A97">
            <v>10000652</v>
          </cell>
          <cell r="B97">
            <v>0</v>
          </cell>
        </row>
        <row r="98">
          <cell r="A98">
            <v>10000610</v>
          </cell>
          <cell r="B98">
            <v>0</v>
          </cell>
        </row>
        <row r="99">
          <cell r="A99">
            <v>10000898</v>
          </cell>
          <cell r="B99">
            <v>0</v>
          </cell>
        </row>
        <row r="100">
          <cell r="A100">
            <v>10000683</v>
          </cell>
          <cell r="B100">
            <v>141000</v>
          </cell>
        </row>
        <row r="101">
          <cell r="A101">
            <v>10000611</v>
          </cell>
          <cell r="B101">
            <v>0</v>
          </cell>
        </row>
        <row r="102">
          <cell r="A102">
            <v>10000681</v>
          </cell>
          <cell r="B102">
            <v>0</v>
          </cell>
        </row>
        <row r="103">
          <cell r="A103">
            <v>10000609</v>
          </cell>
          <cell r="B103">
            <v>0</v>
          </cell>
        </row>
        <row r="104">
          <cell r="A104">
            <v>10000607</v>
          </cell>
          <cell r="B104">
            <v>0</v>
          </cell>
        </row>
        <row r="105">
          <cell r="A105">
            <v>10000655</v>
          </cell>
          <cell r="B105">
            <v>0</v>
          </cell>
        </row>
        <row r="106">
          <cell r="A106">
            <v>10000588</v>
          </cell>
          <cell r="B106">
            <v>0</v>
          </cell>
        </row>
        <row r="107">
          <cell r="A107">
            <v>10000662</v>
          </cell>
          <cell r="B107">
            <v>1882000</v>
          </cell>
        </row>
        <row r="108">
          <cell r="A108">
            <v>10000614</v>
          </cell>
          <cell r="B108">
            <v>0</v>
          </cell>
        </row>
        <row r="109">
          <cell r="A109">
            <v>10000684</v>
          </cell>
          <cell r="B109">
            <v>0</v>
          </cell>
        </row>
        <row r="110">
          <cell r="A110">
            <v>10000709</v>
          </cell>
          <cell r="B110">
            <v>38968</v>
          </cell>
        </row>
        <row r="111">
          <cell r="A111">
            <v>10000716</v>
          </cell>
          <cell r="B111">
            <v>0</v>
          </cell>
        </row>
        <row r="112">
          <cell r="A112">
            <v>10000720</v>
          </cell>
          <cell r="B112">
            <v>0</v>
          </cell>
        </row>
        <row r="113">
          <cell r="A113">
            <v>10000721</v>
          </cell>
          <cell r="B113">
            <v>0</v>
          </cell>
        </row>
        <row r="114">
          <cell r="A114">
            <v>10002272</v>
          </cell>
          <cell r="B114">
            <v>0</v>
          </cell>
        </row>
        <row r="115">
          <cell r="A115">
            <v>10002397</v>
          </cell>
          <cell r="B115">
            <v>0</v>
          </cell>
        </row>
        <row r="116">
          <cell r="A116">
            <v>10002407</v>
          </cell>
          <cell r="B116">
            <v>0</v>
          </cell>
        </row>
        <row r="117">
          <cell r="A117">
            <v>10000715</v>
          </cell>
          <cell r="B117">
            <v>0</v>
          </cell>
        </row>
        <row r="118">
          <cell r="A118">
            <v>10000461</v>
          </cell>
          <cell r="B118">
            <v>0</v>
          </cell>
        </row>
        <row r="119">
          <cell r="A119">
            <v>10000462</v>
          </cell>
          <cell r="B119">
            <v>0</v>
          </cell>
        </row>
        <row r="120">
          <cell r="A120">
            <v>10000547</v>
          </cell>
          <cell r="B120">
            <v>0</v>
          </cell>
        </row>
        <row r="121">
          <cell r="A121">
            <v>10000695</v>
          </cell>
          <cell r="B121">
            <v>0</v>
          </cell>
        </row>
        <row r="122">
          <cell r="A122">
            <v>10000717</v>
          </cell>
          <cell r="B122">
            <v>3581000</v>
          </cell>
        </row>
        <row r="123">
          <cell r="A123">
            <v>10000718</v>
          </cell>
          <cell r="B123">
            <v>85000</v>
          </cell>
        </row>
        <row r="124">
          <cell r="A124">
            <v>10000782</v>
          </cell>
          <cell r="B124">
            <v>0</v>
          </cell>
        </row>
        <row r="125">
          <cell r="A125">
            <v>10000533</v>
          </cell>
          <cell r="B125">
            <v>0</v>
          </cell>
        </row>
        <row r="126">
          <cell r="A126">
            <v>10000580</v>
          </cell>
          <cell r="B126">
            <v>0</v>
          </cell>
        </row>
        <row r="127">
          <cell r="A127">
            <v>10000635</v>
          </cell>
          <cell r="B127">
            <v>45000</v>
          </cell>
        </row>
        <row r="128">
          <cell r="A128">
            <v>10000690</v>
          </cell>
          <cell r="B128">
            <v>0</v>
          </cell>
        </row>
        <row r="129">
          <cell r="A129">
            <v>10000698</v>
          </cell>
          <cell r="B129">
            <v>159000</v>
          </cell>
        </row>
        <row r="130">
          <cell r="A130">
            <v>10000506</v>
          </cell>
          <cell r="B130">
            <v>0</v>
          </cell>
        </row>
        <row r="131">
          <cell r="A131">
            <v>10000667</v>
          </cell>
          <cell r="B131">
            <v>0</v>
          </cell>
        </row>
        <row r="132">
          <cell r="A132">
            <v>10000660</v>
          </cell>
          <cell r="B132">
            <v>0</v>
          </cell>
        </row>
        <row r="133">
          <cell r="A133">
            <v>10000617</v>
          </cell>
          <cell r="B133">
            <v>0</v>
          </cell>
        </row>
        <row r="134">
          <cell r="A134">
            <v>10000701</v>
          </cell>
          <cell r="B134">
            <v>0</v>
          </cell>
        </row>
        <row r="135">
          <cell r="A135">
            <v>10000481</v>
          </cell>
          <cell r="B135">
            <v>2440000</v>
          </cell>
        </row>
        <row r="136">
          <cell r="A136">
            <v>10000644</v>
          </cell>
          <cell r="B136">
            <v>426000</v>
          </cell>
        </row>
        <row r="137">
          <cell r="A137">
            <v>10000676</v>
          </cell>
          <cell r="B137">
            <v>0</v>
          </cell>
        </row>
        <row r="138">
          <cell r="A138">
            <v>10000452</v>
          </cell>
          <cell r="B138">
            <v>0</v>
          </cell>
        </row>
        <row r="139">
          <cell r="A139">
            <v>10000666</v>
          </cell>
          <cell r="B139">
            <v>0</v>
          </cell>
        </row>
        <row r="140">
          <cell r="A140">
            <v>10002280</v>
          </cell>
          <cell r="B140">
            <v>0</v>
          </cell>
        </row>
        <row r="141">
          <cell r="A141">
            <v>10000689</v>
          </cell>
          <cell r="B141">
            <v>103000</v>
          </cell>
        </row>
        <row r="142">
          <cell r="A142">
            <v>10000834</v>
          </cell>
          <cell r="B142">
            <v>0</v>
          </cell>
        </row>
        <row r="143">
          <cell r="A143">
            <v>10000836</v>
          </cell>
          <cell r="B143">
            <v>0</v>
          </cell>
        </row>
        <row r="144">
          <cell r="A144">
            <v>10000841</v>
          </cell>
          <cell r="B144">
            <v>0</v>
          </cell>
        </row>
        <row r="145">
          <cell r="A145">
            <v>10000843</v>
          </cell>
          <cell r="B145">
            <v>0</v>
          </cell>
        </row>
        <row r="146">
          <cell r="A146">
            <v>10000857</v>
          </cell>
          <cell r="B146">
            <v>0</v>
          </cell>
        </row>
        <row r="147">
          <cell r="A147">
            <v>10000858</v>
          </cell>
          <cell r="B147">
            <v>0</v>
          </cell>
        </row>
        <row r="148">
          <cell r="A148">
            <v>10000814</v>
          </cell>
          <cell r="B148">
            <v>0</v>
          </cell>
        </row>
        <row r="149">
          <cell r="A149">
            <v>10000897</v>
          </cell>
          <cell r="B149">
            <v>0</v>
          </cell>
        </row>
        <row r="150">
          <cell r="A150">
            <v>10000890</v>
          </cell>
          <cell r="B150">
            <v>0</v>
          </cell>
        </row>
        <row r="151">
          <cell r="A151">
            <v>10000708</v>
          </cell>
          <cell r="B151">
            <v>0</v>
          </cell>
        </row>
        <row r="152">
          <cell r="A152">
            <v>10000612</v>
          </cell>
          <cell r="B152">
            <v>0</v>
          </cell>
        </row>
        <row r="153">
          <cell r="A153">
            <v>10000663</v>
          </cell>
          <cell r="B153">
            <v>170000</v>
          </cell>
        </row>
        <row r="154">
          <cell r="A154">
            <v>10002658</v>
          </cell>
          <cell r="B154">
            <v>51000</v>
          </cell>
        </row>
        <row r="155">
          <cell r="A155">
            <v>10002559</v>
          </cell>
          <cell r="B155">
            <v>0</v>
          </cell>
        </row>
        <row r="156">
          <cell r="A156">
            <v>10002658</v>
          </cell>
          <cell r="B156">
            <v>0</v>
          </cell>
        </row>
        <row r="157">
          <cell r="A157">
            <v>10000691</v>
          </cell>
          <cell r="B157">
            <v>0</v>
          </cell>
        </row>
        <row r="158">
          <cell r="A158">
            <v>10000586</v>
          </cell>
          <cell r="B158">
            <v>0</v>
          </cell>
        </row>
        <row r="159">
          <cell r="A159">
            <v>10000714</v>
          </cell>
          <cell r="B159">
            <v>0</v>
          </cell>
        </row>
        <row r="160">
          <cell r="A160">
            <v>10000624</v>
          </cell>
          <cell r="B160">
            <v>166000</v>
          </cell>
        </row>
        <row r="161">
          <cell r="A161">
            <v>10000640</v>
          </cell>
          <cell r="B161">
            <v>0</v>
          </cell>
        </row>
        <row r="162">
          <cell r="A162">
            <v>10000702</v>
          </cell>
          <cell r="B162">
            <v>157000</v>
          </cell>
        </row>
        <row r="163">
          <cell r="A163">
            <v>10002656</v>
          </cell>
          <cell r="B163">
            <v>250000</v>
          </cell>
        </row>
        <row r="164">
          <cell r="A164">
            <v>10000686</v>
          </cell>
          <cell r="B164">
            <v>0</v>
          </cell>
        </row>
        <row r="165">
          <cell r="A165">
            <v>10000677</v>
          </cell>
          <cell r="B165">
            <v>330000</v>
          </cell>
        </row>
        <row r="166">
          <cell r="A166">
            <v>10000484</v>
          </cell>
          <cell r="B166">
            <v>745812</v>
          </cell>
        </row>
        <row r="167">
          <cell r="A167">
            <v>10000650</v>
          </cell>
          <cell r="B167">
            <v>1328000</v>
          </cell>
        </row>
        <row r="168">
          <cell r="A168">
            <v>10000664</v>
          </cell>
          <cell r="B168">
            <v>11379</v>
          </cell>
        </row>
        <row r="169">
          <cell r="A169">
            <v>10000748</v>
          </cell>
          <cell r="B169">
            <v>0</v>
          </cell>
        </row>
        <row r="170">
          <cell r="A170">
            <v>10000825</v>
          </cell>
          <cell r="B170">
            <v>0</v>
          </cell>
        </row>
        <row r="171">
          <cell r="A171">
            <v>10000831</v>
          </cell>
          <cell r="B171">
            <v>0</v>
          </cell>
        </row>
        <row r="172">
          <cell r="A172">
            <v>10000396</v>
          </cell>
          <cell r="B172">
            <v>0</v>
          </cell>
        </row>
        <row r="173">
          <cell r="A173">
            <v>10001014</v>
          </cell>
          <cell r="B173">
            <v>0</v>
          </cell>
        </row>
        <row r="174">
          <cell r="A174">
            <v>10001017</v>
          </cell>
          <cell r="B174">
            <v>0</v>
          </cell>
        </row>
        <row r="175">
          <cell r="A175">
            <v>10001018</v>
          </cell>
          <cell r="B175">
            <v>0</v>
          </cell>
        </row>
        <row r="176">
          <cell r="A176">
            <v>10002427</v>
          </cell>
          <cell r="B176">
            <v>0</v>
          </cell>
        </row>
        <row r="177">
          <cell r="A177">
            <v>10001344</v>
          </cell>
          <cell r="B177">
            <v>0</v>
          </cell>
        </row>
        <row r="178">
          <cell r="A178">
            <v>10001345</v>
          </cell>
          <cell r="B178">
            <v>0</v>
          </cell>
        </row>
        <row r="179">
          <cell r="A179">
            <v>10002417</v>
          </cell>
          <cell r="B179">
            <v>0</v>
          </cell>
        </row>
        <row r="180">
          <cell r="A180">
            <v>10001387</v>
          </cell>
          <cell r="B180">
            <v>0</v>
          </cell>
        </row>
        <row r="181">
          <cell r="A181">
            <v>10001099</v>
          </cell>
          <cell r="B181">
            <v>0</v>
          </cell>
        </row>
        <row r="182">
          <cell r="A182">
            <v>10001169</v>
          </cell>
          <cell r="B182">
            <v>0</v>
          </cell>
        </row>
        <row r="183">
          <cell r="A183">
            <v>10001247</v>
          </cell>
          <cell r="B183">
            <v>0</v>
          </cell>
        </row>
        <row r="184">
          <cell r="A184">
            <v>10001325</v>
          </cell>
          <cell r="B184">
            <v>0</v>
          </cell>
        </row>
        <row r="185">
          <cell r="A185">
            <v>10001343</v>
          </cell>
          <cell r="B185">
            <v>0</v>
          </cell>
        </row>
        <row r="186">
          <cell r="A186">
            <v>10002415</v>
          </cell>
          <cell r="B186">
            <v>0</v>
          </cell>
        </row>
        <row r="187">
          <cell r="A187">
            <v>10001103</v>
          </cell>
          <cell r="B187">
            <v>0</v>
          </cell>
        </row>
        <row r="188">
          <cell r="A188">
            <v>10001113</v>
          </cell>
          <cell r="B188">
            <v>0</v>
          </cell>
        </row>
        <row r="189">
          <cell r="A189">
            <v>10002420</v>
          </cell>
          <cell r="B189">
            <v>0</v>
          </cell>
        </row>
        <row r="190">
          <cell r="A190">
            <v>10001127</v>
          </cell>
          <cell r="B190">
            <v>0</v>
          </cell>
        </row>
        <row r="191">
          <cell r="A191">
            <v>10001346</v>
          </cell>
          <cell r="B191">
            <v>0</v>
          </cell>
        </row>
        <row r="192">
          <cell r="A192">
            <v>10002419</v>
          </cell>
          <cell r="B192">
            <v>0</v>
          </cell>
        </row>
        <row r="193">
          <cell r="A193">
            <v>10002538</v>
          </cell>
          <cell r="B193">
            <v>0</v>
          </cell>
        </row>
        <row r="194">
          <cell r="A194">
            <v>10000991</v>
          </cell>
          <cell r="B194">
            <v>0</v>
          </cell>
        </row>
        <row r="195">
          <cell r="A195">
            <v>10001126</v>
          </cell>
          <cell r="B195">
            <v>0</v>
          </cell>
        </row>
        <row r="196">
          <cell r="A196">
            <v>10002421</v>
          </cell>
          <cell r="B196">
            <v>0</v>
          </cell>
        </row>
        <row r="197">
          <cell r="A197">
            <v>10000399</v>
          </cell>
          <cell r="B197">
            <v>0</v>
          </cell>
        </row>
        <row r="198">
          <cell r="A198">
            <v>10000400</v>
          </cell>
          <cell r="B198">
            <v>0</v>
          </cell>
        </row>
        <row r="199">
          <cell r="A199">
            <v>10000401</v>
          </cell>
          <cell r="B199">
            <v>0</v>
          </cell>
        </row>
        <row r="200">
          <cell r="A200">
            <v>10000402</v>
          </cell>
          <cell r="B200">
            <v>0</v>
          </cell>
        </row>
        <row r="201">
          <cell r="A201">
            <v>10000403</v>
          </cell>
          <cell r="B201">
            <v>0</v>
          </cell>
        </row>
        <row r="202">
          <cell r="A202">
            <v>10000404</v>
          </cell>
          <cell r="B202">
            <v>0</v>
          </cell>
        </row>
        <row r="203">
          <cell r="A203">
            <v>10000406</v>
          </cell>
          <cell r="B203">
            <v>0</v>
          </cell>
        </row>
        <row r="204">
          <cell r="A204">
            <v>10000407</v>
          </cell>
          <cell r="B204">
            <v>0</v>
          </cell>
        </row>
        <row r="205">
          <cell r="A205">
            <v>10000408</v>
          </cell>
          <cell r="B205">
            <v>0</v>
          </cell>
        </row>
        <row r="206">
          <cell r="A206">
            <v>10000409</v>
          </cell>
          <cell r="B206">
            <v>0</v>
          </cell>
        </row>
        <row r="207">
          <cell r="A207">
            <v>10000410</v>
          </cell>
          <cell r="B207">
            <v>0</v>
          </cell>
        </row>
        <row r="208">
          <cell r="A208">
            <v>10000411</v>
          </cell>
          <cell r="B208">
            <v>0</v>
          </cell>
        </row>
        <row r="209">
          <cell r="A209">
            <v>10001376</v>
          </cell>
          <cell r="B209">
            <v>0</v>
          </cell>
        </row>
        <row r="210">
          <cell r="A210">
            <v>10001390</v>
          </cell>
          <cell r="B210">
            <v>0</v>
          </cell>
        </row>
        <row r="211">
          <cell r="A211">
            <v>10000948</v>
          </cell>
          <cell r="B211">
            <v>0</v>
          </cell>
        </row>
        <row r="212">
          <cell r="A212">
            <v>10000956</v>
          </cell>
          <cell r="B212">
            <v>0</v>
          </cell>
        </row>
        <row r="213">
          <cell r="A213">
            <v>10000949</v>
          </cell>
          <cell r="B213">
            <v>0</v>
          </cell>
        </row>
        <row r="214">
          <cell r="A214">
            <v>10000952</v>
          </cell>
          <cell r="B214">
            <v>0</v>
          </cell>
        </row>
        <row r="215">
          <cell r="A215">
            <v>10000954</v>
          </cell>
          <cell r="B215">
            <v>0</v>
          </cell>
        </row>
        <row r="216">
          <cell r="A216">
            <v>10000955</v>
          </cell>
          <cell r="B216">
            <v>0</v>
          </cell>
        </row>
        <row r="217">
          <cell r="A217">
            <v>10000382</v>
          </cell>
          <cell r="B217">
            <v>0</v>
          </cell>
        </row>
        <row r="218">
          <cell r="A218">
            <v>10002548</v>
          </cell>
          <cell r="B218">
            <v>0</v>
          </cell>
        </row>
        <row r="219">
          <cell r="A219">
            <v>10000383</v>
          </cell>
          <cell r="B219">
            <v>0</v>
          </cell>
        </row>
        <row r="220">
          <cell r="A220">
            <v>10000385</v>
          </cell>
          <cell r="B220">
            <v>0</v>
          </cell>
        </row>
        <row r="221">
          <cell r="A221">
            <v>10000389</v>
          </cell>
          <cell r="B221">
            <v>0</v>
          </cell>
        </row>
        <row r="222">
          <cell r="A222">
            <v>10000390</v>
          </cell>
          <cell r="B222">
            <v>0</v>
          </cell>
        </row>
        <row r="223">
          <cell r="A223">
            <v>10000435</v>
          </cell>
          <cell r="B223">
            <v>0</v>
          </cell>
        </row>
        <row r="224">
          <cell r="A224">
            <v>10000442</v>
          </cell>
          <cell r="B224">
            <v>0</v>
          </cell>
        </row>
        <row r="225">
          <cell r="A225">
            <v>10002285</v>
          </cell>
          <cell r="B225">
            <v>0</v>
          </cell>
        </row>
        <row r="226">
          <cell r="A226">
            <v>10000444</v>
          </cell>
          <cell r="B226">
            <v>0</v>
          </cell>
        </row>
        <row r="227">
          <cell r="A227">
            <v>10002460</v>
          </cell>
          <cell r="B227">
            <v>0</v>
          </cell>
        </row>
        <row r="228">
          <cell r="A228">
            <v>10000445</v>
          </cell>
          <cell r="B228">
            <v>0</v>
          </cell>
        </row>
        <row r="229">
          <cell r="A229">
            <v>10001611</v>
          </cell>
          <cell r="B229">
            <v>0</v>
          </cell>
        </row>
        <row r="230">
          <cell r="A230">
            <v>10002550</v>
          </cell>
          <cell r="B230">
            <v>0</v>
          </cell>
        </row>
        <row r="231">
          <cell r="A231">
            <v>10002551</v>
          </cell>
          <cell r="B231">
            <v>0</v>
          </cell>
        </row>
        <row r="232">
          <cell r="A232">
            <v>10002552</v>
          </cell>
          <cell r="B232">
            <v>0</v>
          </cell>
        </row>
        <row r="233">
          <cell r="A233">
            <v>10002557</v>
          </cell>
          <cell r="B233">
            <v>0</v>
          </cell>
        </row>
        <row r="234">
          <cell r="A234">
            <v>10001610</v>
          </cell>
          <cell r="B234">
            <v>0</v>
          </cell>
        </row>
        <row r="235">
          <cell r="A235">
            <v>10000910</v>
          </cell>
          <cell r="B235">
            <v>0</v>
          </cell>
        </row>
        <row r="236">
          <cell r="A236">
            <v>10002532</v>
          </cell>
          <cell r="B236">
            <v>0</v>
          </cell>
        </row>
        <row r="237">
          <cell r="A237">
            <v>10001635</v>
          </cell>
          <cell r="B237">
            <v>0</v>
          </cell>
        </row>
        <row r="238">
          <cell r="A238">
            <v>10001641</v>
          </cell>
          <cell r="B238">
            <v>0</v>
          </cell>
        </row>
        <row r="239">
          <cell r="A239">
            <v>10001648</v>
          </cell>
          <cell r="B239">
            <v>0</v>
          </cell>
        </row>
        <row r="240">
          <cell r="A240">
            <v>10001650</v>
          </cell>
          <cell r="B240">
            <v>0</v>
          </cell>
        </row>
        <row r="241">
          <cell r="A241">
            <v>10002682</v>
          </cell>
          <cell r="B241">
            <v>0</v>
          </cell>
        </row>
        <row r="242">
          <cell r="A242">
            <v>10002683</v>
          </cell>
          <cell r="B242">
            <v>0</v>
          </cell>
        </row>
        <row r="243">
          <cell r="A243">
            <v>10000999</v>
          </cell>
          <cell r="B243">
            <v>0</v>
          </cell>
        </row>
        <row r="244">
          <cell r="A244">
            <v>10001041</v>
          </cell>
          <cell r="B244">
            <v>0</v>
          </cell>
        </row>
        <row r="245">
          <cell r="A245">
            <v>10001043</v>
          </cell>
          <cell r="B245">
            <v>0</v>
          </cell>
        </row>
        <row r="246">
          <cell r="A246">
            <v>10001064</v>
          </cell>
          <cell r="B246">
            <v>0</v>
          </cell>
        </row>
        <row r="247">
          <cell r="A247">
            <v>10001065</v>
          </cell>
          <cell r="B247">
            <v>0</v>
          </cell>
        </row>
        <row r="248">
          <cell r="A248">
            <v>10001071</v>
          </cell>
          <cell r="B248">
            <v>0</v>
          </cell>
        </row>
        <row r="249">
          <cell r="A249">
            <v>10001015</v>
          </cell>
          <cell r="B249">
            <v>0</v>
          </cell>
        </row>
        <row r="250">
          <cell r="A250">
            <v>10002688</v>
          </cell>
          <cell r="B250">
            <v>0</v>
          </cell>
        </row>
        <row r="251">
          <cell r="A251">
            <v>10001114</v>
          </cell>
          <cell r="B251">
            <v>0</v>
          </cell>
        </row>
        <row r="252">
          <cell r="A252">
            <v>10001204</v>
          </cell>
          <cell r="B252">
            <v>0</v>
          </cell>
        </row>
        <row r="253">
          <cell r="A253">
            <v>10001213</v>
          </cell>
          <cell r="B253">
            <v>0</v>
          </cell>
        </row>
        <row r="254">
          <cell r="A254">
            <v>10001235</v>
          </cell>
          <cell r="B254">
            <v>0</v>
          </cell>
        </row>
        <row r="255">
          <cell r="A255">
            <v>10001241</v>
          </cell>
          <cell r="B255">
            <v>0</v>
          </cell>
        </row>
        <row r="256">
          <cell r="A256">
            <v>10001257</v>
          </cell>
          <cell r="B256">
            <v>0</v>
          </cell>
        </row>
        <row r="257">
          <cell r="A257">
            <v>10001262</v>
          </cell>
          <cell r="B257">
            <v>0</v>
          </cell>
        </row>
        <row r="258">
          <cell r="A258">
            <v>10001275</v>
          </cell>
          <cell r="B258">
            <v>0</v>
          </cell>
        </row>
        <row r="259">
          <cell r="A259">
            <v>10001277</v>
          </cell>
          <cell r="B259">
            <v>0</v>
          </cell>
        </row>
        <row r="260">
          <cell r="A260">
            <v>10001294</v>
          </cell>
          <cell r="B260">
            <v>0</v>
          </cell>
        </row>
        <row r="261">
          <cell r="A261">
            <v>10001302</v>
          </cell>
          <cell r="B261">
            <v>0</v>
          </cell>
        </row>
        <row r="262">
          <cell r="A262">
            <v>10001313</v>
          </cell>
          <cell r="B262">
            <v>0</v>
          </cell>
        </row>
        <row r="263">
          <cell r="A263">
            <v>10001316</v>
          </cell>
          <cell r="B263">
            <v>0</v>
          </cell>
        </row>
        <row r="264">
          <cell r="A264">
            <v>10001320</v>
          </cell>
          <cell r="B264">
            <v>0</v>
          </cell>
        </row>
        <row r="265">
          <cell r="A265">
            <v>10001335</v>
          </cell>
          <cell r="B265">
            <v>0</v>
          </cell>
        </row>
        <row r="266">
          <cell r="A266">
            <v>10001336</v>
          </cell>
          <cell r="B266">
            <v>0</v>
          </cell>
        </row>
        <row r="267">
          <cell r="A267">
            <v>10001337</v>
          </cell>
          <cell r="B267">
            <v>0</v>
          </cell>
        </row>
        <row r="268">
          <cell r="A268">
            <v>10001354</v>
          </cell>
          <cell r="B268">
            <v>0</v>
          </cell>
        </row>
        <row r="269">
          <cell r="A269">
            <v>10001356</v>
          </cell>
          <cell r="B269">
            <v>0</v>
          </cell>
        </row>
        <row r="270">
          <cell r="A270">
            <v>10001357</v>
          </cell>
          <cell r="B270">
            <v>0</v>
          </cell>
        </row>
        <row r="271">
          <cell r="A271">
            <v>10001358</v>
          </cell>
          <cell r="B271">
            <v>0</v>
          </cell>
        </row>
        <row r="272">
          <cell r="A272">
            <v>10001361</v>
          </cell>
          <cell r="B272">
            <v>0</v>
          </cell>
        </row>
        <row r="273">
          <cell r="A273">
            <v>10001362</v>
          </cell>
          <cell r="B273">
            <v>0</v>
          </cell>
        </row>
        <row r="274">
          <cell r="A274">
            <v>10001363</v>
          </cell>
          <cell r="B274">
            <v>0</v>
          </cell>
        </row>
        <row r="275">
          <cell r="A275">
            <v>10001364</v>
          </cell>
          <cell r="B275">
            <v>0</v>
          </cell>
        </row>
        <row r="276">
          <cell r="A276">
            <v>10001365</v>
          </cell>
          <cell r="B276">
            <v>0</v>
          </cell>
        </row>
        <row r="277">
          <cell r="A277">
            <v>10001368</v>
          </cell>
          <cell r="B277">
            <v>0</v>
          </cell>
        </row>
        <row r="278">
          <cell r="A278">
            <v>10001369</v>
          </cell>
          <cell r="B278">
            <v>0</v>
          </cell>
        </row>
        <row r="279">
          <cell r="A279">
            <v>10001391</v>
          </cell>
          <cell r="B279">
            <v>0</v>
          </cell>
        </row>
        <row r="280">
          <cell r="A280">
            <v>10001392</v>
          </cell>
          <cell r="B280">
            <v>0</v>
          </cell>
        </row>
        <row r="281">
          <cell r="A281">
            <v>10001393</v>
          </cell>
          <cell r="B281">
            <v>0</v>
          </cell>
        </row>
        <row r="282">
          <cell r="A282">
            <v>10001394</v>
          </cell>
          <cell r="B282">
            <v>0</v>
          </cell>
        </row>
        <row r="283">
          <cell r="A283">
            <v>10001398</v>
          </cell>
          <cell r="B283">
            <v>0</v>
          </cell>
        </row>
        <row r="284">
          <cell r="A284">
            <v>10001400</v>
          </cell>
          <cell r="B284">
            <v>0</v>
          </cell>
        </row>
        <row r="285">
          <cell r="A285">
            <v>10001401</v>
          </cell>
          <cell r="B285">
            <v>0</v>
          </cell>
        </row>
        <row r="286">
          <cell r="A286">
            <v>10001402</v>
          </cell>
          <cell r="B286">
            <v>0</v>
          </cell>
        </row>
        <row r="287">
          <cell r="A287">
            <v>10001403</v>
          </cell>
          <cell r="B287">
            <v>0</v>
          </cell>
        </row>
        <row r="288">
          <cell r="A288">
            <v>10001404</v>
          </cell>
          <cell r="B288">
            <v>0</v>
          </cell>
        </row>
        <row r="289">
          <cell r="A289">
            <v>10001406</v>
          </cell>
          <cell r="B289">
            <v>0</v>
          </cell>
        </row>
        <row r="290">
          <cell r="A290">
            <v>10001407</v>
          </cell>
          <cell r="B290">
            <v>0</v>
          </cell>
        </row>
        <row r="291">
          <cell r="A291">
            <v>10001408</v>
          </cell>
          <cell r="B291">
            <v>0</v>
          </cell>
        </row>
        <row r="292">
          <cell r="A292">
            <v>10001409</v>
          </cell>
          <cell r="B292">
            <v>0</v>
          </cell>
        </row>
        <row r="293">
          <cell r="A293">
            <v>10001410</v>
          </cell>
          <cell r="B293">
            <v>0</v>
          </cell>
        </row>
        <row r="294">
          <cell r="A294">
            <v>10001411</v>
          </cell>
          <cell r="B294">
            <v>0</v>
          </cell>
        </row>
        <row r="295">
          <cell r="A295">
            <v>10001417</v>
          </cell>
          <cell r="B295">
            <v>0</v>
          </cell>
        </row>
        <row r="296">
          <cell r="A296">
            <v>10001418</v>
          </cell>
          <cell r="B296">
            <v>0</v>
          </cell>
        </row>
        <row r="297">
          <cell r="A297">
            <v>10001420</v>
          </cell>
          <cell r="B297">
            <v>0</v>
          </cell>
        </row>
        <row r="298">
          <cell r="A298">
            <v>10001422</v>
          </cell>
          <cell r="B298">
            <v>0</v>
          </cell>
        </row>
        <row r="299">
          <cell r="A299">
            <v>10001423</v>
          </cell>
          <cell r="B299">
            <v>0</v>
          </cell>
        </row>
        <row r="300">
          <cell r="A300">
            <v>10001424</v>
          </cell>
          <cell r="B300">
            <v>0</v>
          </cell>
        </row>
        <row r="301">
          <cell r="A301">
            <v>10001426</v>
          </cell>
          <cell r="B301">
            <v>0</v>
          </cell>
        </row>
        <row r="302">
          <cell r="A302">
            <v>10001427</v>
          </cell>
          <cell r="B302">
            <v>0</v>
          </cell>
        </row>
        <row r="303">
          <cell r="A303">
            <v>10001430</v>
          </cell>
          <cell r="B303">
            <v>0</v>
          </cell>
        </row>
        <row r="304">
          <cell r="A304">
            <v>10001431</v>
          </cell>
          <cell r="B304">
            <v>0</v>
          </cell>
        </row>
        <row r="305">
          <cell r="A305">
            <v>10001437</v>
          </cell>
          <cell r="B305">
            <v>0</v>
          </cell>
        </row>
        <row r="306">
          <cell r="A306">
            <v>10001438</v>
          </cell>
          <cell r="B306">
            <v>0</v>
          </cell>
        </row>
        <row r="307">
          <cell r="A307">
            <v>10001439</v>
          </cell>
          <cell r="B307">
            <v>0</v>
          </cell>
        </row>
        <row r="308">
          <cell r="A308">
            <v>10001441</v>
          </cell>
          <cell r="B308">
            <v>0</v>
          </cell>
        </row>
        <row r="309">
          <cell r="A309">
            <v>10002408</v>
          </cell>
          <cell r="B309">
            <v>0</v>
          </cell>
        </row>
        <row r="310">
          <cell r="A310">
            <v>10002561</v>
          </cell>
          <cell r="B310">
            <v>0</v>
          </cell>
        </row>
        <row r="311">
          <cell r="A311">
            <v>10002562</v>
          </cell>
          <cell r="B311">
            <v>0</v>
          </cell>
        </row>
        <row r="312">
          <cell r="A312">
            <v>10002563</v>
          </cell>
          <cell r="B312">
            <v>0</v>
          </cell>
        </row>
        <row r="313">
          <cell r="A313">
            <v>10002564</v>
          </cell>
          <cell r="B313">
            <v>0</v>
          </cell>
        </row>
        <row r="314">
          <cell r="A314">
            <v>10002565</v>
          </cell>
          <cell r="B314">
            <v>0</v>
          </cell>
        </row>
        <row r="315">
          <cell r="A315">
            <v>10002566</v>
          </cell>
          <cell r="B315">
            <v>0</v>
          </cell>
        </row>
        <row r="316">
          <cell r="A316">
            <v>10002567</v>
          </cell>
          <cell r="B316">
            <v>0</v>
          </cell>
        </row>
        <row r="317">
          <cell r="A317">
            <v>10002568</v>
          </cell>
          <cell r="B317">
            <v>0</v>
          </cell>
        </row>
        <row r="318">
          <cell r="A318">
            <v>10002569</v>
          </cell>
          <cell r="B318">
            <v>0</v>
          </cell>
        </row>
        <row r="319">
          <cell r="A319">
            <v>10002570</v>
          </cell>
          <cell r="B319">
            <v>0</v>
          </cell>
        </row>
        <row r="320">
          <cell r="A320">
            <v>10002571</v>
          </cell>
          <cell r="B320">
            <v>0</v>
          </cell>
        </row>
        <row r="321">
          <cell r="A321">
            <v>10002572</v>
          </cell>
          <cell r="B321">
            <v>0</v>
          </cell>
        </row>
        <row r="322">
          <cell r="A322">
            <v>10002573</v>
          </cell>
          <cell r="B322">
            <v>0</v>
          </cell>
        </row>
        <row r="323">
          <cell r="A323">
            <v>10002574</v>
          </cell>
          <cell r="B323">
            <v>0</v>
          </cell>
        </row>
        <row r="324">
          <cell r="A324">
            <v>10002575</v>
          </cell>
          <cell r="B324">
            <v>0</v>
          </cell>
        </row>
        <row r="325">
          <cell r="A325">
            <v>10002576</v>
          </cell>
          <cell r="B325">
            <v>0</v>
          </cell>
        </row>
        <row r="326">
          <cell r="A326">
            <v>10002577</v>
          </cell>
          <cell r="B326">
            <v>0</v>
          </cell>
        </row>
        <row r="327">
          <cell r="A327">
            <v>10002578</v>
          </cell>
          <cell r="B327">
            <v>0</v>
          </cell>
        </row>
        <row r="328">
          <cell r="A328">
            <v>10002579</v>
          </cell>
          <cell r="B328">
            <v>0</v>
          </cell>
        </row>
        <row r="329">
          <cell r="A329">
            <v>10002580</v>
          </cell>
          <cell r="B329">
            <v>0</v>
          </cell>
        </row>
        <row r="330">
          <cell r="A330">
            <v>10002581</v>
          </cell>
          <cell r="B330">
            <v>0</v>
          </cell>
        </row>
        <row r="331">
          <cell r="A331">
            <v>10002582</v>
          </cell>
          <cell r="B331">
            <v>0</v>
          </cell>
        </row>
        <row r="332">
          <cell r="A332">
            <v>10002583</v>
          </cell>
          <cell r="B332">
            <v>0</v>
          </cell>
        </row>
        <row r="333">
          <cell r="A333">
            <v>10002584</v>
          </cell>
          <cell r="B333">
            <v>0</v>
          </cell>
        </row>
        <row r="334">
          <cell r="A334">
            <v>10002585</v>
          </cell>
          <cell r="B334">
            <v>0</v>
          </cell>
        </row>
        <row r="335">
          <cell r="A335">
            <v>10002586</v>
          </cell>
          <cell r="B335">
            <v>0</v>
          </cell>
        </row>
        <row r="336">
          <cell r="A336">
            <v>10002587</v>
          </cell>
          <cell r="B336">
            <v>0</v>
          </cell>
        </row>
        <row r="337">
          <cell r="A337">
            <v>10000953</v>
          </cell>
          <cell r="B337">
            <v>0</v>
          </cell>
        </row>
        <row r="338">
          <cell r="B338">
            <v>17582891</v>
          </cell>
        </row>
      </sheetData>
      <sheetData sheetId="22">
        <row r="1">
          <cell r="A1" t="str">
            <v>Project Number</v>
          </cell>
        </row>
      </sheetData>
      <sheetData sheetId="23">
        <row r="1">
          <cell r="A1" t="str">
            <v>Project Number</v>
          </cell>
        </row>
      </sheetData>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1. Summary - 3 Year"/>
      <sheetName val="1. Summary - 5 Year"/>
      <sheetName val="2. Benefits"/>
      <sheetName val="3. Project Delivery Costs"/>
      <sheetName val="4. Project Ongoing Costs"/>
      <sheetName val="5. Capital"/>
      <sheetName val="Est cost of borrowing - cap dif"/>
      <sheetName val="Est cost of borrowing - cap all"/>
      <sheetName val="Workings Area - free form"/>
      <sheetName val="Version Control"/>
      <sheetName val="Data for Calcs - no input"/>
      <sheetName val="Build Sheet"/>
      <sheetName val="2017_18"/>
      <sheetName val="Updates to S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
          <cell r="A2" t="str">
            <v>Actual rate</v>
          </cell>
          <cell r="B2" t="str">
            <v>Opportunity Costs</v>
          </cell>
          <cell r="C2" t="str">
            <v>Band 1</v>
          </cell>
          <cell r="F2" t="str">
            <v>Business Analyst</v>
          </cell>
        </row>
        <row r="3">
          <cell r="A3" t="str">
            <v>Midpoint rate</v>
          </cell>
          <cell r="B3" t="str">
            <v>New Incremental Costs</v>
          </cell>
          <cell r="C3" t="str">
            <v>Band 2</v>
          </cell>
          <cell r="F3" t="str">
            <v>Employee Communications and Engagement</v>
          </cell>
        </row>
        <row r="4">
          <cell r="C4" t="str">
            <v>Band 3</v>
          </cell>
          <cell r="F4" t="str">
            <v>External Consultants</v>
          </cell>
        </row>
        <row r="5">
          <cell r="C5" t="str">
            <v>Band 4</v>
          </cell>
          <cell r="F5" t="str">
            <v>Finance Analyst</v>
          </cell>
        </row>
        <row r="6">
          <cell r="C6" t="str">
            <v>Band 5</v>
          </cell>
          <cell r="F6" t="str">
            <v>Finance Representative</v>
          </cell>
        </row>
        <row r="7">
          <cell r="C7" t="str">
            <v>Band 6</v>
          </cell>
          <cell r="F7" t="str">
            <v>HR Business Partner</v>
          </cell>
        </row>
        <row r="8">
          <cell r="C8" t="str">
            <v>Band 7</v>
          </cell>
          <cell r="F8" t="str">
            <v>HR L&amp;D</v>
          </cell>
        </row>
        <row r="9">
          <cell r="C9" t="str">
            <v>Band 8</v>
          </cell>
          <cell r="F9" t="str">
            <v>IS</v>
          </cell>
        </row>
        <row r="10">
          <cell r="C10" t="str">
            <v>Band 9</v>
          </cell>
          <cell r="F10" t="str">
            <v>Legal</v>
          </cell>
        </row>
        <row r="11">
          <cell r="C11" t="str">
            <v>Band 10</v>
          </cell>
          <cell r="F11" t="str">
            <v>Other</v>
          </cell>
        </row>
        <row r="12">
          <cell r="C12" t="str">
            <v>Band 11</v>
          </cell>
          <cell r="F12" t="str">
            <v>Procurement</v>
          </cell>
        </row>
        <row r="13">
          <cell r="C13" t="str">
            <v>Band 12</v>
          </cell>
          <cell r="F13" t="str">
            <v>Procurement Analyst</v>
          </cell>
        </row>
        <row r="14">
          <cell r="C14" t="str">
            <v>Band 13</v>
          </cell>
          <cell r="F14" t="str">
            <v>Project Lead</v>
          </cell>
        </row>
        <row r="15">
          <cell r="F15" t="str">
            <v>Project Sponsor</v>
          </cell>
        </row>
        <row r="16">
          <cell r="F16" t="str">
            <v>Property</v>
          </cell>
        </row>
        <row r="17">
          <cell r="F17" t="str">
            <v>Subject Matter Expert</v>
          </cell>
        </row>
        <row r="18">
          <cell r="F18" t="str">
            <v>Traded Services - Subject Matter Expert</v>
          </cell>
        </row>
        <row r="19">
          <cell r="F19" t="str">
            <v>TSU Business Analyst</v>
          </cell>
        </row>
        <row r="20">
          <cell r="F20" t="str">
            <v>TSU Change Manager</v>
          </cell>
        </row>
        <row r="21">
          <cell r="F21" t="str">
            <v>TSU Design Team</v>
          </cell>
        </row>
        <row r="22">
          <cell r="F22" t="str">
            <v>TSU Portfolio Manager</v>
          </cell>
        </row>
        <row r="23">
          <cell r="F23" t="str">
            <v>TSU Project Manager</v>
          </cell>
        </row>
        <row r="24">
          <cell r="F24" t="str">
            <v>TSU Project Support Officer</v>
          </cell>
        </row>
        <row r="29">
          <cell r="A29" t="str">
            <v>Band</v>
          </cell>
          <cell r="B29" t="str">
            <v>Plus NI &amp; Pensions only</v>
          </cell>
          <cell r="C29" t="str">
            <v>Day Rate</v>
          </cell>
        </row>
        <row r="30">
          <cell r="A30" t="str">
            <v>Band 13</v>
          </cell>
          <cell r="B30">
            <v>202852</v>
          </cell>
          <cell r="C30">
            <v>970.58373205741623</v>
          </cell>
        </row>
        <row r="31">
          <cell r="A31" t="str">
            <v>Band 12</v>
          </cell>
          <cell r="B31">
            <v>151161</v>
          </cell>
          <cell r="C31">
            <v>723.25837320574158</v>
          </cell>
        </row>
        <row r="32">
          <cell r="A32" t="str">
            <v>Band 11</v>
          </cell>
          <cell r="B32">
            <v>140836</v>
          </cell>
          <cell r="C32">
            <v>673.85645933014359</v>
          </cell>
        </row>
        <row r="33">
          <cell r="A33" t="str">
            <v>Band 10</v>
          </cell>
          <cell r="B33">
            <v>121772</v>
          </cell>
          <cell r="C33">
            <v>582.64114832535881</v>
          </cell>
        </row>
        <row r="34">
          <cell r="A34" t="str">
            <v>Band 9</v>
          </cell>
          <cell r="B34">
            <v>103259</v>
          </cell>
          <cell r="C34">
            <v>494.06220095693777</v>
          </cell>
        </row>
        <row r="35">
          <cell r="A35" t="str">
            <v>Band 8</v>
          </cell>
          <cell r="B35">
            <v>85846</v>
          </cell>
          <cell r="C35">
            <v>410.74641148325361</v>
          </cell>
        </row>
        <row r="36">
          <cell r="A36" t="str">
            <v>Band 7</v>
          </cell>
          <cell r="B36">
            <v>70326</v>
          </cell>
          <cell r="C36">
            <v>336.48803827751198</v>
          </cell>
        </row>
        <row r="37">
          <cell r="A37" t="str">
            <v>Band 6</v>
          </cell>
          <cell r="B37">
            <v>58045</v>
          </cell>
          <cell r="C37">
            <v>277.72727272727275</v>
          </cell>
        </row>
        <row r="38">
          <cell r="A38" t="str">
            <v>Band 5</v>
          </cell>
          <cell r="B38">
            <v>48208</v>
          </cell>
          <cell r="C38">
            <v>230.6602870813397</v>
          </cell>
        </row>
        <row r="39">
          <cell r="A39" t="str">
            <v>Band 4</v>
          </cell>
          <cell r="B39">
            <v>31128</v>
          </cell>
          <cell r="C39">
            <v>148.9377990430622</v>
          </cell>
        </row>
        <row r="40">
          <cell r="A40" t="str">
            <v>Band 3</v>
          </cell>
          <cell r="B40">
            <v>23371</v>
          </cell>
          <cell r="C40">
            <v>111.82296650717703</v>
          </cell>
        </row>
        <row r="41">
          <cell r="A41" t="str">
            <v>Band 2</v>
          </cell>
          <cell r="B41">
            <v>19217</v>
          </cell>
          <cell r="C41">
            <v>91.94736842105263</v>
          </cell>
        </row>
        <row r="42">
          <cell r="A42" t="str">
            <v>Band 1</v>
          </cell>
          <cell r="B42">
            <v>15628</v>
          </cell>
          <cell r="C42">
            <v>74.775119617224874</v>
          </cell>
        </row>
        <row r="44">
          <cell r="A44" t="str">
            <v>Assumes 22% on-cost applied to midpoint basic salaries, for Band 5 &amp; 6 PRP band rates applied.</v>
          </cell>
        </row>
        <row r="45">
          <cell r="A45" t="str">
            <v>Assumes c209 productive days per annum for the Day Rate</v>
          </cell>
        </row>
        <row r="47">
          <cell r="A47" t="str">
            <v>ICT - Telephony</v>
          </cell>
        </row>
        <row r="48">
          <cell r="A48" t="str">
            <v>ICT - Equipment Hardware</v>
          </cell>
        </row>
        <row r="49">
          <cell r="A49" t="str">
            <v>ICT - Software Licences</v>
          </cell>
        </row>
        <row r="50">
          <cell r="A50" t="str">
            <v>ICT - Software Hosting</v>
          </cell>
        </row>
        <row r="51">
          <cell r="A51" t="str">
            <v>ICT - Support and Maintenance</v>
          </cell>
        </row>
        <row r="52">
          <cell r="A52" t="str">
            <v>Consultancy / Professional Fees</v>
          </cell>
        </row>
        <row r="53">
          <cell r="A53" t="str">
            <v>Training / Events</v>
          </cell>
        </row>
        <row r="54">
          <cell r="A54" t="str">
            <v>Travel &amp; Subsistence</v>
          </cell>
        </row>
        <row r="55">
          <cell r="A55" t="str">
            <v>Consumable Supplies</v>
          </cell>
        </row>
        <row r="56">
          <cell r="A56" t="str">
            <v>Property Running Costs</v>
          </cell>
        </row>
        <row r="57">
          <cell r="A57" t="str">
            <v>R&amp;D / Feasibility</v>
          </cell>
        </row>
        <row r="58">
          <cell r="A58" t="str">
            <v>Redundancy / TUPE</v>
          </cell>
        </row>
        <row r="59">
          <cell r="A59" t="str">
            <v>Pension Strain</v>
          </cell>
        </row>
        <row r="60">
          <cell r="A60" t="str">
            <v>Other</v>
          </cell>
        </row>
      </sheetData>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log"/>
      <sheetName val="Index"/>
      <sheetName val="Capital payments &amp; financing "/>
      <sheetName val="Capital pay &amp; financing summary"/>
      <sheetName val="Property Leases"/>
      <sheetName val="Credit cover property leases"/>
      <sheetName val="Commuted Grant"/>
      <sheetName val="BI Report - 2016-17 bal sheet"/>
      <sheetName val="WP - Balance Sheet"/>
      <sheetName val="B-Sheet 2001-02 to 2007-08"/>
      <sheetName val="Balance Sheet summary"/>
      <sheetName val="Balance sheet - borrow &amp; invest"/>
      <sheetName val="Balance Sheet - Provisions"/>
      <sheetName val="Balance Sheet Analysis"/>
      <sheetName val="Summary of cash balances"/>
      <sheetName val="Summary table - cash bal's"/>
      <sheetName val="Bal Sheet analysis  - scenarios"/>
      <sheetName val="BSheet analys - scenario graphs"/>
      <sheetName val="BSheet analys - scenario fan"/>
      <sheetName val="Financing CFR graph"/>
      <sheetName val="Borrowing and invest levels"/>
      <sheetName val="Int rates - 1% change"/>
      <sheetName val="Credit ceiling"/>
      <sheetName val="A Factor"/>
      <sheetName val="Cap Fin Rqment - actual"/>
      <sheetName val="Cap Fin Rqment - forward est"/>
      <sheetName val="MRP - actual charges"/>
      <sheetName val="BI report - MRP charges"/>
      <sheetName val="Analysis movement - CFR &amp; MRP"/>
      <sheetName val="MRP - unsupported 0809 &amp; later"/>
      <sheetName val="Rev Provision Debt repay (MRP)"/>
      <sheetName val="Lease liabilities"/>
      <sheetName val="Rev Provision Debt repay (New)"/>
      <sheetName val="Incremental build MRP (New)"/>
      <sheetName val="Incremental build MRP - Old"/>
      <sheetName val="MRP supported calc - scenario 1"/>
      <sheetName val="MRP supported calc - 50 Yr Grph"/>
      <sheetName val="MRP supported calc - 75 Yr Grph"/>
      <sheetName val="MRP supported calc - scenario 2"/>
      <sheetName val="MRP supported calc - graphs"/>
      <sheetName val="MRP supported calc - CFR bals"/>
      <sheetName val="MRP unsupported - annuity 08-09"/>
      <sheetName val="MRP unsupport - annuity 17-18"/>
      <sheetName val="MRP - EIP v Annuity"/>
      <sheetName val="MRP unsupported - graph"/>
      <sheetName val="MRP unsupported calc - CFR bals"/>
      <sheetName val="MRP options - old summary"/>
      <sheetName val="MRP options - detail"/>
      <sheetName val="MRP summary - options (50 yr)"/>
      <sheetName val="MRP summary - options (75yr)"/>
      <sheetName val="MRP orgnl options - graphs"/>
      <sheetName val="MRP options - graphs (50 &amp; 75)"/>
      <sheetName val="MRP - impact of MRP holiday"/>
      <sheetName val="MRP - prematurely repay debt"/>
      <sheetName val="MRP supported - Proposed"/>
      <sheetName val="MRP supported-graph (proposed)"/>
      <sheetName val="CFR Analysis"/>
      <sheetName val="CFR analysis - graph"/>
      <sheetName val="CFR &amp; Ext Borrow graph"/>
      <sheetName val="Maturity profile new borrow"/>
      <sheetName val="Maturity profile new borrow 2nd"/>
      <sheetName val="CFR medium term forecast"/>
      <sheetName val="LT borrowing requirement"/>
      <sheetName val="LT borrow requirement - summary"/>
      <sheetName val="Borrowing - ready reckoner"/>
      <sheetName val="Borrowing - ready reckoner 2nd"/>
      <sheetName val="Interest rate forecast"/>
      <sheetName val="Int payable - total"/>
      <sheetName val="Int payable - existing &amp; supprt"/>
      <sheetName val="Int payable - unsupported"/>
      <sheetName val="Affordability - Interest"/>
      <sheetName val="Affordability - MRP"/>
      <sheetName val="Affordability - borrow costs"/>
      <sheetName val="Interest scenarios"/>
      <sheetName val="Affordability - Int Payable"/>
      <sheetName val="Affordability summary"/>
      <sheetName val="Annual Cash Flows"/>
      <sheetName val="Cash Flow graph"/>
      <sheetName val="Interest recd - scenarios"/>
      <sheetName val="LT Cash Flows"/>
      <sheetName val="Cash Flow graph - trend"/>
      <sheetName val="Interest receivable"/>
      <sheetName val="Workings - Financing costs (2)"/>
      <sheetName val="COOC Budget Forecast"/>
      <sheetName val="Interest reallocated"/>
      <sheetName val="Financing &amp; Revenue streams"/>
      <sheetName val="Ratio financing PI table "/>
      <sheetName val="Ratio financing graph"/>
      <sheetName val="CTax impact - MRP Original"/>
      <sheetName val="CTax impact - Original"/>
      <sheetName val="CTax impact - MRP Latest"/>
      <sheetName val="CTax impact - Latest"/>
      <sheetName val="CTax impact - graph"/>
      <sheetName val="LT DEBT - PWLB Loan Schedule"/>
      <sheetName val="LT DEBT - PWLB repymts"/>
      <sheetName val="LT DEBT - PWLB premium discount"/>
      <sheetName val="DEBT - Review prem &amp; disc"/>
      <sheetName val="DEBT prem-disc journals"/>
      <sheetName val="LT DEBT - PWLB modified loans"/>
      <sheetName val="LT DEBT - PWLB summary modified"/>
      <sheetName val="LT DEBT - PWLB monthly balance"/>
      <sheetName val="DEBT info for Sector"/>
      <sheetName val="DEBT LOBO loan schedule - DELET"/>
      <sheetName val="LT DEBT - LOBO loan schedule"/>
      <sheetName val="LT DEBT - LOBOs repay option"/>
      <sheetName val="LT DEBT - LOBO option dates"/>
      <sheetName val="LT DEBT - LOBO repayments"/>
      <sheetName val="LT DEBT - LOBO monthly balance"/>
      <sheetName val="LT DEBT - SELEP loan schedule"/>
      <sheetName val="LT DEBT - SELEP monthly balance"/>
      <sheetName val="LT DEBT - SELEP repayments"/>
      <sheetName val="LT DEBT - SALIX loan schedule"/>
      <sheetName val="LT DEBT - SALIX repayments"/>
      <sheetName val="LT DEBT - PWLB Int Comparison"/>
      <sheetName val="LT DEBT - Monthly accruals CY"/>
      <sheetName val="LT DEBT - Monthly accruals LY"/>
      <sheetName val="LT DEBT - Average int on loans"/>
      <sheetName val="LT DEBT - maturity profile"/>
      <sheetName val="LT DEBT - maturity graph"/>
      <sheetName val="LT DEBT - CY maturity monitor"/>
      <sheetName val="LT DEBT maturity structure debt"/>
      <sheetName val="DEBT - Est of total debt"/>
      <sheetName val="DEBT  - Upper limit maturity"/>
      <sheetName val="DEBT - PI upper maturity"/>
      <sheetName val="DEBT - Authorised limit"/>
      <sheetName val="DEBT - Operational boundary"/>
      <sheetName val="DEBT - authorised &amp; operational"/>
      <sheetName val="DEBT - Borrowing Graph (1)"/>
      <sheetName val="DEBT - Borrowing Graph (2)"/>
      <sheetName val="DEBT - Monitor CY levels"/>
      <sheetName val="ST DEBT - Temp borrow CY bals"/>
      <sheetName val="DEBT Temp borrow forecast"/>
      <sheetName val="Temporary investments CY"/>
      <sheetName val="Interest exposure"/>
      <sheetName val="Interest exposure 2"/>
      <sheetName val="Monitor variable rate exp CY"/>
      <sheetName val="PI - int rate exp"/>
      <sheetName val="Treasury Management - Summary"/>
      <sheetName val="TM table - Qtrly reports"/>
      <sheetName val="PI table - Qtrly reports"/>
      <sheetName val="PI table - Qtrly reports (2)"/>
      <sheetName val="PI table - Budget Report"/>
      <sheetName val="TM table - Budget Report"/>
      <sheetName val="Lending limits - Budget Report"/>
      <sheetName val="IFS download DLBA prior year"/>
      <sheetName val="IFS download DLBA last year"/>
      <sheetName val="IFS download DLBA current yr"/>
      <sheetName val="Smartview COOC"/>
      <sheetName val="Smartview Rev Streams"/>
      <sheetName val="LT Debt - maturity graph Delete"/>
      <sheetName val="IFS download DLBA next year"/>
      <sheetName val="IFS download Otheropcosts CY"/>
      <sheetName val="IFS download Otheropcosts NY"/>
      <sheetName val="IFS download Financing CY"/>
      <sheetName val="IFS download Financing N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9">
          <cell r="Q9" t="str">
            <v>balance</v>
          </cell>
          <cell r="T9" t="str">
            <v>Liabilities</v>
          </cell>
          <cell r="W9" t="str">
            <v>balance</v>
          </cell>
          <cell r="Y9" t="str">
            <v>Pre 2008/09</v>
          </cell>
          <cell r="Z9" t="str">
            <v>borrowing</v>
          </cell>
          <cell r="AA9" t="str">
            <v>borrowing</v>
          </cell>
          <cell r="AB9" t="str">
            <v>capital</v>
          </cell>
          <cell r="AC9" t="str">
            <v>investment</v>
          </cell>
          <cell r="AE9" t="str">
            <v>aftercare</v>
          </cell>
          <cell r="AF9" t="str">
            <v>(Investment)</v>
          </cell>
          <cell r="AG9" t="str">
            <v>arrangements</v>
          </cell>
          <cell r="AH9" t="str">
            <v>credits (PFI)</v>
          </cell>
          <cell r="AJ9" t="str">
            <v>total</v>
          </cell>
          <cell r="AU9" t="str">
            <v>Current</v>
          </cell>
          <cell r="AV9" t="str">
            <v>Capacity for</v>
          </cell>
          <cell r="AX9" t="str">
            <v>Revised</v>
          </cell>
        </row>
        <row r="10">
          <cell r="N10" t="str">
            <v>Date sheet last updated</v>
          </cell>
          <cell r="Y10" t="str">
            <v>borrowing</v>
          </cell>
          <cell r="Z10" t="str">
            <v>since 2008/09</v>
          </cell>
          <cell r="AA10" t="str">
            <v>(corrections)</v>
          </cell>
          <cell r="AB10" t="str">
            <v>purposes</v>
          </cell>
          <cell r="AC10" t="str">
            <v>properties</v>
          </cell>
          <cell r="AO10" t="str">
            <v>CFR</v>
          </cell>
          <cell r="AQ10" t="str">
            <v>Existing external debt</v>
          </cell>
          <cell r="AU10" t="str">
            <v xml:space="preserve">Headroom </v>
          </cell>
          <cell r="AV10" t="str">
            <v>Internal</v>
          </cell>
          <cell r="AX10" t="str">
            <v>Headroom</v>
          </cell>
          <cell r="BJ10" t="str">
            <v>Revised</v>
          </cell>
        </row>
        <row r="11">
          <cell r="N11">
            <v>43078</v>
          </cell>
          <cell r="S11" t="str">
            <v>£</v>
          </cell>
          <cell r="T11" t="str">
            <v>£</v>
          </cell>
          <cell r="U11" t="str">
            <v>£</v>
          </cell>
          <cell r="W11" t="str">
            <v>£</v>
          </cell>
          <cell r="Y11" t="str">
            <v>£</v>
          </cell>
          <cell r="Z11" t="str">
            <v>£</v>
          </cell>
          <cell r="AA11" t="str">
            <v>£</v>
          </cell>
          <cell r="AB11" t="str">
            <v>£</v>
          </cell>
          <cell r="AC11" t="str">
            <v>£</v>
          </cell>
          <cell r="AD11" t="str">
            <v>£</v>
          </cell>
          <cell r="AE11" t="str">
            <v>£</v>
          </cell>
          <cell r="AF11" t="str">
            <v>£</v>
          </cell>
          <cell r="AG11" t="str">
            <v>£</v>
          </cell>
          <cell r="AH11" t="str">
            <v>£</v>
          </cell>
          <cell r="AJ11" t="str">
            <v>£</v>
          </cell>
          <cell r="AL11" t="str">
            <v>£</v>
          </cell>
          <cell r="AO11" t="str">
            <v>(borrowing)</v>
          </cell>
          <cell r="AQ11" t="str">
            <v>PWLB</v>
          </cell>
          <cell r="AR11" t="str">
            <v>LOBOs</v>
          </cell>
          <cell r="AS11" t="str">
            <v>Total</v>
          </cell>
          <cell r="AU11" t="str">
            <v>within CFR</v>
          </cell>
          <cell r="AV11" t="str">
            <v>borrowing</v>
          </cell>
          <cell r="AX11" t="str">
            <v>within CFR</v>
          </cell>
          <cell r="AZ11" t="str">
            <v>2017/18</v>
          </cell>
          <cell r="BA11" t="str">
            <v>2018/19</v>
          </cell>
          <cell r="BB11" t="str">
            <v>2019/20</v>
          </cell>
          <cell r="BC11" t="str">
            <v>2020/21</v>
          </cell>
          <cell r="BD11" t="str">
            <v>2021/22</v>
          </cell>
          <cell r="BE11" t="str">
            <v>2022/23</v>
          </cell>
          <cell r="BF11" t="str">
            <v>2023/24</v>
          </cell>
          <cell r="BH11" t="str">
            <v>Total</v>
          </cell>
          <cell r="BJ11" t="str">
            <v>Int borrow</v>
          </cell>
        </row>
        <row r="13">
          <cell r="A13" t="str">
            <v>2014/15Actual</v>
          </cell>
          <cell r="B13" t="str">
            <v>2014/15Forecast supported</v>
          </cell>
          <cell r="C13" t="str">
            <v>2014/15Forecast unsupported</v>
          </cell>
          <cell r="D13" t="str">
            <v>2014/15Forecast unsupported adj</v>
          </cell>
          <cell r="E13" t="str">
            <v>2014/15Forecast LAMS</v>
          </cell>
          <cell r="H13" t="str">
            <v>2014/15Forecast landfill</v>
          </cell>
          <cell r="I13" t="str">
            <v>2014/15Forecast PFI SPC</v>
          </cell>
          <cell r="J13" t="str">
            <v>2014/15credit</v>
          </cell>
          <cell r="K13" t="str">
            <v>2014/15Deferred</v>
          </cell>
          <cell r="N13" t="str">
            <v>2014/15</v>
          </cell>
          <cell r="P13" t="str">
            <v>Actual</v>
          </cell>
          <cell r="W13">
            <v>840957898</v>
          </cell>
          <cell r="Y13">
            <v>532013783</v>
          </cell>
          <cell r="Z13">
            <v>137350165</v>
          </cell>
          <cell r="AA13">
            <v>1995</v>
          </cell>
          <cell r="AB13">
            <v>1000000</v>
          </cell>
          <cell r="AE13">
            <v>8639196</v>
          </cell>
          <cell r="AF13">
            <v>355</v>
          </cell>
          <cell r="AG13">
            <v>161564080</v>
          </cell>
          <cell r="AH13">
            <v>388324</v>
          </cell>
          <cell r="AJ13">
            <v>840957898</v>
          </cell>
          <cell r="AO13">
            <v>669363948</v>
          </cell>
          <cell r="AQ13">
            <v>275327655</v>
          </cell>
          <cell r="AR13">
            <v>77000000</v>
          </cell>
          <cell r="AS13">
            <v>352327655</v>
          </cell>
          <cell r="AU13">
            <v>-317036293</v>
          </cell>
          <cell r="AV13">
            <v>317036293</v>
          </cell>
          <cell r="AX13">
            <v>0</v>
          </cell>
          <cell r="BH13">
            <v>0</v>
          </cell>
          <cell r="BJ13">
            <v>-317036293</v>
          </cell>
        </row>
        <row r="14">
          <cell r="A14" t="str">
            <v>2015/16Actual</v>
          </cell>
          <cell r="B14" t="str">
            <v>2015/16Forecast supported</v>
          </cell>
          <cell r="C14" t="str">
            <v>2015/16Forecast unsupported</v>
          </cell>
          <cell r="D14" t="str">
            <v>2015/16Forecast unsupported adj</v>
          </cell>
          <cell r="E14" t="str">
            <v>2015/16Forecast LAMS</v>
          </cell>
          <cell r="H14" t="str">
            <v>2015/16Forecast landfill</v>
          </cell>
          <cell r="I14" t="str">
            <v>2015/16Forecast PFI SPC</v>
          </cell>
          <cell r="J14" t="str">
            <v>2015/16credit</v>
          </cell>
          <cell r="K14" t="str">
            <v>2015/16Deferred</v>
          </cell>
          <cell r="N14" t="str">
            <v>2015/16</v>
          </cell>
          <cell r="P14" t="str">
            <v>Actual</v>
          </cell>
          <cell r="Q14">
            <v>840957898</v>
          </cell>
          <cell r="S14">
            <v>57346873</v>
          </cell>
          <cell r="T14">
            <v>4156332</v>
          </cell>
          <cell r="U14">
            <v>-34152669</v>
          </cell>
          <cell r="W14">
            <v>868308434</v>
          </cell>
          <cell r="Y14">
            <v>510529741</v>
          </cell>
          <cell r="Z14">
            <v>189608393</v>
          </cell>
          <cell r="AA14">
            <v>1995</v>
          </cell>
          <cell r="AB14">
            <v>1910000</v>
          </cell>
          <cell r="AE14">
            <v>10985776</v>
          </cell>
          <cell r="AF14">
            <v>355</v>
          </cell>
          <cell r="AG14">
            <v>154917618</v>
          </cell>
          <cell r="AH14">
            <v>354556</v>
          </cell>
          <cell r="AJ14">
            <v>868308434</v>
          </cell>
          <cell r="AL14">
            <v>27350536</v>
          </cell>
          <cell r="AO14">
            <v>700138134</v>
          </cell>
          <cell r="AQ14">
            <v>274116468</v>
          </cell>
          <cell r="AR14">
            <v>77000000</v>
          </cell>
          <cell r="AS14">
            <v>351116468</v>
          </cell>
          <cell r="AU14">
            <v>-349021666</v>
          </cell>
          <cell r="AV14">
            <v>349021666</v>
          </cell>
          <cell r="AX14">
            <v>0</v>
          </cell>
          <cell r="BH14">
            <v>0</v>
          </cell>
          <cell r="BJ14">
            <v>-349021666</v>
          </cell>
        </row>
        <row r="15">
          <cell r="A15" t="str">
            <v>2016/17Actual</v>
          </cell>
          <cell r="B15" t="str">
            <v>2016/17Forecast supported</v>
          </cell>
          <cell r="C15" t="str">
            <v>2016/17Forecast unsupported</v>
          </cell>
          <cell r="D15" t="str">
            <v>2016/17Forecast unsupported adj</v>
          </cell>
          <cell r="E15" t="str">
            <v>2016/17Forecast LAMS</v>
          </cell>
          <cell r="H15" t="str">
            <v>2016/17Forecast landfill</v>
          </cell>
          <cell r="I15" t="str">
            <v>2016/17Forecast PFI SPC</v>
          </cell>
          <cell r="J15" t="str">
            <v>2016/17credit</v>
          </cell>
          <cell r="K15" t="str">
            <v>2016/17Deferred</v>
          </cell>
          <cell r="N15" t="str">
            <v>2016/17</v>
          </cell>
          <cell r="P15" t="str">
            <v>Actual</v>
          </cell>
          <cell r="Q15">
            <v>868308434</v>
          </cell>
          <cell r="S15">
            <v>61610991</v>
          </cell>
          <cell r="T15">
            <v>5634971</v>
          </cell>
          <cell r="U15">
            <v>-34540079</v>
          </cell>
          <cell r="W15">
            <v>901014317</v>
          </cell>
          <cell r="Y15">
            <v>489867883</v>
          </cell>
          <cell r="Z15">
            <v>244502011</v>
          </cell>
          <cell r="AA15">
            <v>0</v>
          </cell>
          <cell r="AB15">
            <v>1430000</v>
          </cell>
          <cell r="AE15">
            <v>11184932</v>
          </cell>
          <cell r="AF15">
            <v>0</v>
          </cell>
          <cell r="AG15">
            <v>153708703</v>
          </cell>
          <cell r="AH15">
            <v>320788</v>
          </cell>
          <cell r="AJ15">
            <v>901014317</v>
          </cell>
          <cell r="AL15">
            <v>32705883</v>
          </cell>
          <cell r="AO15">
            <v>734369894</v>
          </cell>
          <cell r="AQ15">
            <v>431544013</v>
          </cell>
          <cell r="AR15">
            <v>77000000</v>
          </cell>
          <cell r="AS15">
            <v>508544013</v>
          </cell>
          <cell r="AU15">
            <v>-225825881</v>
          </cell>
          <cell r="AV15">
            <v>225825881</v>
          </cell>
          <cell r="AX15">
            <v>0</v>
          </cell>
          <cell r="BH15">
            <v>0</v>
          </cell>
          <cell r="BJ15">
            <v>-225825881</v>
          </cell>
        </row>
        <row r="16">
          <cell r="A16" t="str">
            <v>2017/18Total</v>
          </cell>
          <cell r="B16" t="str">
            <v>2017/18Forecast supported</v>
          </cell>
          <cell r="C16" t="str">
            <v>2017/18Forecast unsupported</v>
          </cell>
          <cell r="E16" t="str">
            <v>2017/18Forecast Capital loans</v>
          </cell>
          <cell r="F16" t="str">
            <v>2017/18Forecast Invest Prop's</v>
          </cell>
          <cell r="G16" t="str">
            <v>2017/18Forecast Housing</v>
          </cell>
          <cell r="H16" t="str">
            <v>2017/18Forecast Landfill</v>
          </cell>
          <cell r="I16" t="str">
            <v>2017/18Forecast PFI SPC</v>
          </cell>
          <cell r="J16" t="str">
            <v>2017/18credit</v>
          </cell>
          <cell r="K16" t="str">
            <v>2017/18Deferred</v>
          </cell>
          <cell r="N16" t="str">
            <v>2017/18</v>
          </cell>
          <cell r="P16" t="str">
            <v>Total</v>
          </cell>
          <cell r="Q16">
            <v>901014317</v>
          </cell>
          <cell r="S16">
            <v>113130000</v>
          </cell>
          <cell r="T16">
            <v>107170000</v>
          </cell>
          <cell r="U16">
            <v>-31240697</v>
          </cell>
          <cell r="W16">
            <v>1090073620</v>
          </cell>
          <cell r="Y16">
            <v>477901640</v>
          </cell>
          <cell r="Z16">
            <v>348836325</v>
          </cell>
          <cell r="AB16">
            <v>1430000</v>
          </cell>
          <cell r="AC16">
            <v>0</v>
          </cell>
          <cell r="AD16">
            <v>0</v>
          </cell>
          <cell r="AE16">
            <v>11184932</v>
          </cell>
          <cell r="AF16">
            <v>0</v>
          </cell>
          <cell r="AG16">
            <v>250433703</v>
          </cell>
          <cell r="AH16">
            <v>287020</v>
          </cell>
          <cell r="AJ16">
            <v>1090073620</v>
          </cell>
          <cell r="AL16">
            <v>189059303</v>
          </cell>
          <cell r="AO16">
            <v>826737965</v>
          </cell>
          <cell r="AQ16">
            <v>430178629</v>
          </cell>
          <cell r="AR16">
            <v>77000000</v>
          </cell>
          <cell r="AS16">
            <v>507178629</v>
          </cell>
          <cell r="AU16">
            <v>-319559336</v>
          </cell>
          <cell r="AV16">
            <v>313000000</v>
          </cell>
          <cell r="AX16">
            <v>-6559336</v>
          </cell>
          <cell r="AZ16">
            <v>0</v>
          </cell>
          <cell r="BH16">
            <v>0</v>
          </cell>
          <cell r="BJ16">
            <v>-319559336</v>
          </cell>
        </row>
        <row r="17">
          <cell r="A17" t="str">
            <v>2018/19Total</v>
          </cell>
          <cell r="B17" t="str">
            <v>2018/19Forecast supported</v>
          </cell>
          <cell r="C17" t="str">
            <v>2018/19Forecast unsupported</v>
          </cell>
          <cell r="E17" t="str">
            <v>2018/19Forecast Capital loans</v>
          </cell>
          <cell r="F17" t="str">
            <v>2018/19Forecast Invest Prop's</v>
          </cell>
          <cell r="G17" t="str">
            <v>2018/19Forecast Housing</v>
          </cell>
          <cell r="H17" t="str">
            <v>2018/19Forecast landfill</v>
          </cell>
          <cell r="I17" t="str">
            <v>2018/19Forecast PFI SPC</v>
          </cell>
          <cell r="J17" t="str">
            <v>2018/19credit</v>
          </cell>
          <cell r="K17" t="str">
            <v>2018/19Deferred</v>
          </cell>
          <cell r="N17" t="str">
            <v>2018/19</v>
          </cell>
          <cell r="P17" t="str">
            <v>Total</v>
          </cell>
          <cell r="Q17">
            <v>1090073620</v>
          </cell>
          <cell r="S17">
            <v>175634000</v>
          </cell>
          <cell r="U17">
            <v>-37549316</v>
          </cell>
          <cell r="W17">
            <v>1228158304</v>
          </cell>
          <cell r="Y17">
            <v>465935397</v>
          </cell>
          <cell r="Z17">
            <v>511964020</v>
          </cell>
          <cell r="AB17">
            <v>1430000</v>
          </cell>
          <cell r="AC17">
            <v>0</v>
          </cell>
          <cell r="AD17">
            <v>0</v>
          </cell>
          <cell r="AE17">
            <v>11184932</v>
          </cell>
          <cell r="AF17">
            <v>0</v>
          </cell>
          <cell r="AG17">
            <v>237390703</v>
          </cell>
          <cell r="AH17">
            <v>253252</v>
          </cell>
          <cell r="AJ17">
            <v>1228158304</v>
          </cell>
          <cell r="AL17">
            <v>138084684</v>
          </cell>
          <cell r="AO17">
            <v>977899417</v>
          </cell>
          <cell r="AQ17">
            <v>428757591</v>
          </cell>
          <cell r="AR17">
            <v>77000000</v>
          </cell>
          <cell r="AS17">
            <v>505757591</v>
          </cell>
          <cell r="AU17">
            <v>-472141826</v>
          </cell>
          <cell r="AV17">
            <v>313000000</v>
          </cell>
          <cell r="AX17">
            <v>-159141826</v>
          </cell>
          <cell r="AZ17">
            <v>0</v>
          </cell>
          <cell r="BA17">
            <v>153000000</v>
          </cell>
          <cell r="BH17">
            <v>153000000</v>
          </cell>
          <cell r="BJ17">
            <v>-319141826</v>
          </cell>
        </row>
        <row r="18">
          <cell r="A18" t="str">
            <v>2019/20Total</v>
          </cell>
          <cell r="B18" t="str">
            <v>2019/20Forecast supported</v>
          </cell>
          <cell r="C18" t="str">
            <v>2019/20Forecast unsupported</v>
          </cell>
          <cell r="E18" t="str">
            <v>2019/20Forecast Capital loans</v>
          </cell>
          <cell r="F18" t="str">
            <v>2019/20Forecast Invest Prop's</v>
          </cell>
          <cell r="G18" t="str">
            <v>2019/20Forecast Housing</v>
          </cell>
          <cell r="H18" t="str">
            <v>2019/20Forecast landfill</v>
          </cell>
          <cell r="I18" t="str">
            <v>2019/20Forecast PFI SPC</v>
          </cell>
          <cell r="J18" t="str">
            <v>2019/20credit</v>
          </cell>
          <cell r="K18" t="str">
            <v>2019/20Deferred</v>
          </cell>
          <cell r="N18" t="str">
            <v>2019/20</v>
          </cell>
          <cell r="P18" t="str">
            <v>Total</v>
          </cell>
          <cell r="Q18">
            <v>1228158304</v>
          </cell>
          <cell r="S18">
            <v>114325000</v>
          </cell>
          <cell r="U18">
            <v>-43271929</v>
          </cell>
          <cell r="W18">
            <v>1299211375</v>
          </cell>
          <cell r="Y18">
            <v>453969154</v>
          </cell>
          <cell r="Z18">
            <v>608145102</v>
          </cell>
          <cell r="AB18">
            <v>1430000</v>
          </cell>
          <cell r="AC18">
            <v>0</v>
          </cell>
          <cell r="AD18">
            <v>0</v>
          </cell>
          <cell r="AE18">
            <v>11184932</v>
          </cell>
          <cell r="AF18">
            <v>0</v>
          </cell>
          <cell r="AG18">
            <v>224262703</v>
          </cell>
          <cell r="AH18">
            <v>219484</v>
          </cell>
          <cell r="AJ18">
            <v>1299211375</v>
          </cell>
          <cell r="AL18">
            <v>71053071</v>
          </cell>
          <cell r="AO18">
            <v>1062114256</v>
          </cell>
          <cell r="AQ18">
            <v>427278623</v>
          </cell>
          <cell r="AR18">
            <v>77000000</v>
          </cell>
          <cell r="AS18">
            <v>504278623</v>
          </cell>
          <cell r="AU18">
            <v>-557835633</v>
          </cell>
          <cell r="AV18">
            <v>313000000</v>
          </cell>
          <cell r="AX18">
            <v>-244835633</v>
          </cell>
          <cell r="AZ18">
            <v>0</v>
          </cell>
          <cell r="BA18">
            <v>153000000</v>
          </cell>
          <cell r="BB18">
            <v>86000000</v>
          </cell>
          <cell r="BH18">
            <v>239000000</v>
          </cell>
          <cell r="BJ18">
            <v>-318835633</v>
          </cell>
        </row>
        <row r="19">
          <cell r="A19" t="str">
            <v>2020/21Total</v>
          </cell>
          <cell r="B19" t="str">
            <v>2020/21Forecast supported</v>
          </cell>
          <cell r="C19" t="str">
            <v>2020/21Forecast unsupported</v>
          </cell>
          <cell r="E19" t="str">
            <v>2020/21Forecast Capital loans</v>
          </cell>
          <cell r="F19" t="str">
            <v>2020/21Forecast Invest Prop's</v>
          </cell>
          <cell r="G19" t="str">
            <v>2020/21Forecast Housing</v>
          </cell>
          <cell r="H19" t="str">
            <v>2020/21Forecast landfill</v>
          </cell>
          <cell r="I19" t="str">
            <v>2020/21Forecast PFI SPC</v>
          </cell>
          <cell r="J19" t="str">
            <v>2020/21credit</v>
          </cell>
          <cell r="K19" t="str">
            <v>2020/21Deferred</v>
          </cell>
          <cell r="N19" t="str">
            <v>2020/21</v>
          </cell>
          <cell r="P19" t="str">
            <v>Total</v>
          </cell>
          <cell r="Q19">
            <v>1299211375</v>
          </cell>
          <cell r="S19">
            <v>64518000</v>
          </cell>
          <cell r="U19">
            <v>-47097805</v>
          </cell>
          <cell r="W19">
            <v>1316631570</v>
          </cell>
          <cell r="Y19">
            <v>442002911</v>
          </cell>
          <cell r="Z19">
            <v>650781308</v>
          </cell>
          <cell r="AB19">
            <v>1430000</v>
          </cell>
          <cell r="AC19">
            <v>0</v>
          </cell>
          <cell r="AD19">
            <v>0</v>
          </cell>
          <cell r="AE19">
            <v>11184932</v>
          </cell>
          <cell r="AF19">
            <v>0</v>
          </cell>
          <cell r="AG19">
            <v>211046703</v>
          </cell>
          <cell r="AH19">
            <v>185716</v>
          </cell>
          <cell r="AJ19">
            <v>1316631570</v>
          </cell>
          <cell r="AL19">
            <v>17420195</v>
          </cell>
          <cell r="AO19">
            <v>1092784219</v>
          </cell>
          <cell r="AQ19">
            <v>410739359</v>
          </cell>
          <cell r="AR19">
            <v>77000000</v>
          </cell>
          <cell r="AS19">
            <v>487739359</v>
          </cell>
          <cell r="AU19">
            <v>-605044860</v>
          </cell>
          <cell r="AV19">
            <v>313000000</v>
          </cell>
          <cell r="AX19">
            <v>-292044860</v>
          </cell>
          <cell r="AZ19">
            <v>0</v>
          </cell>
          <cell r="BA19">
            <v>153000000</v>
          </cell>
          <cell r="BB19">
            <v>86000000</v>
          </cell>
          <cell r="BC19">
            <v>48000000</v>
          </cell>
          <cell r="BH19">
            <v>287000000</v>
          </cell>
          <cell r="BJ19">
            <v>-318044860</v>
          </cell>
        </row>
        <row r="20">
          <cell r="A20" t="str">
            <v>2021/22Total</v>
          </cell>
          <cell r="B20" t="str">
            <v>2021/22Forecast supported</v>
          </cell>
          <cell r="C20" t="str">
            <v>2021/22Forecast unsupported</v>
          </cell>
          <cell r="E20" t="str">
            <v>2021/22Forecast Capital loans</v>
          </cell>
          <cell r="F20" t="str">
            <v>2021/22Forecast Invest Prop's</v>
          </cell>
          <cell r="G20" t="str">
            <v>2021/22Forecast Housing</v>
          </cell>
          <cell r="H20" t="str">
            <v>2021/22Forecast landfill</v>
          </cell>
          <cell r="I20" t="str">
            <v>2021/22Forecast PFI SPC</v>
          </cell>
          <cell r="J20" t="str">
            <v>2021/22credit</v>
          </cell>
          <cell r="K20" t="str">
            <v>2021/22Deferred</v>
          </cell>
          <cell r="N20" t="str">
            <v>2021/22</v>
          </cell>
          <cell r="P20" t="str">
            <v>Total</v>
          </cell>
          <cell r="Q20">
            <v>1316631570</v>
          </cell>
          <cell r="S20">
            <v>47514000</v>
          </cell>
          <cell r="U20">
            <v>-52422822</v>
          </cell>
          <cell r="W20">
            <v>1311722748</v>
          </cell>
          <cell r="Y20">
            <v>430036667</v>
          </cell>
          <cell r="Z20">
            <v>674337498</v>
          </cell>
          <cell r="AB20">
            <v>1430000</v>
          </cell>
          <cell r="AC20">
            <v>0</v>
          </cell>
          <cell r="AD20">
            <v>0</v>
          </cell>
          <cell r="AE20">
            <v>11184932</v>
          </cell>
          <cell r="AF20">
            <v>0</v>
          </cell>
          <cell r="AG20">
            <v>194581703</v>
          </cell>
          <cell r="AH20">
            <v>151948</v>
          </cell>
          <cell r="AJ20">
            <v>1311722748</v>
          </cell>
          <cell r="AL20">
            <v>-4908822</v>
          </cell>
          <cell r="AO20">
            <v>1104374165</v>
          </cell>
          <cell r="AQ20">
            <v>401637333</v>
          </cell>
          <cell r="AR20">
            <v>77000000</v>
          </cell>
          <cell r="AS20">
            <v>478637333</v>
          </cell>
          <cell r="AU20">
            <v>-625736832</v>
          </cell>
          <cell r="AV20">
            <v>313000000</v>
          </cell>
          <cell r="AX20">
            <v>-312736832</v>
          </cell>
          <cell r="AZ20">
            <v>0</v>
          </cell>
          <cell r="BA20">
            <v>153000000</v>
          </cell>
          <cell r="BB20">
            <v>86000000</v>
          </cell>
          <cell r="BC20">
            <v>48000000</v>
          </cell>
          <cell r="BD20">
            <v>21000000</v>
          </cell>
          <cell r="BH20">
            <v>308000000</v>
          </cell>
          <cell r="BJ20">
            <v>-317736832</v>
          </cell>
        </row>
        <row r="21">
          <cell r="A21" t="str">
            <v>2022/23Total</v>
          </cell>
          <cell r="B21" t="str">
            <v>2022/23Forecast supported</v>
          </cell>
          <cell r="C21" t="str">
            <v>2022/23Forecast unsupported</v>
          </cell>
          <cell r="E21" t="str">
            <v>2022/23Forecast Capital loans</v>
          </cell>
          <cell r="F21" t="str">
            <v>2022/23Forecast Invest Prop's</v>
          </cell>
          <cell r="G21" t="str">
            <v>2022/23Forecast Housing</v>
          </cell>
          <cell r="H21" t="str">
            <v>2022/23Forecast landfill</v>
          </cell>
          <cell r="I21" t="str">
            <v>2022/23Forecast PFI SPC</v>
          </cell>
          <cell r="J21" t="str">
            <v>2022/23credit</v>
          </cell>
          <cell r="K21" t="str">
            <v>2022/23Deferred</v>
          </cell>
          <cell r="N21" t="str">
            <v>2022/23</v>
          </cell>
          <cell r="P21" t="str">
            <v>Total</v>
          </cell>
          <cell r="Q21">
            <v>1311722748</v>
          </cell>
          <cell r="S21">
            <v>0</v>
          </cell>
          <cell r="U21">
            <v>-54552638</v>
          </cell>
          <cell r="W21">
            <v>1257170110</v>
          </cell>
          <cell r="Y21">
            <v>418070424</v>
          </cell>
          <cell r="Z21">
            <v>648817871</v>
          </cell>
          <cell r="AB21">
            <v>1430000</v>
          </cell>
          <cell r="AC21">
            <v>0</v>
          </cell>
          <cell r="AD21">
            <v>0</v>
          </cell>
          <cell r="AE21">
            <v>11184932</v>
          </cell>
          <cell r="AF21">
            <v>0</v>
          </cell>
          <cell r="AG21">
            <v>177548703</v>
          </cell>
          <cell r="AH21">
            <v>118180</v>
          </cell>
          <cell r="AJ21">
            <v>1257170110</v>
          </cell>
          <cell r="AL21">
            <v>-54552638</v>
          </cell>
          <cell r="AO21">
            <v>1066888295</v>
          </cell>
          <cell r="AQ21">
            <v>392469981</v>
          </cell>
          <cell r="AR21">
            <v>77000000</v>
          </cell>
          <cell r="AS21">
            <v>469469981</v>
          </cell>
          <cell r="AU21">
            <v>-597418314</v>
          </cell>
          <cell r="AV21">
            <v>313000000</v>
          </cell>
          <cell r="AX21">
            <v>-284418314</v>
          </cell>
          <cell r="AZ21">
            <v>0</v>
          </cell>
          <cell r="BA21">
            <v>153000000</v>
          </cell>
          <cell r="BB21">
            <v>86000000</v>
          </cell>
          <cell r="BC21">
            <v>45418314</v>
          </cell>
          <cell r="BD21">
            <v>21000000</v>
          </cell>
          <cell r="BE21">
            <v>0</v>
          </cell>
          <cell r="BH21">
            <v>305418314</v>
          </cell>
          <cell r="BJ21">
            <v>-292000000</v>
          </cell>
        </row>
        <row r="22">
          <cell r="A22" t="str">
            <v>2023/24Total</v>
          </cell>
          <cell r="B22" t="str">
            <v>2023/24Forecast supported</v>
          </cell>
          <cell r="C22" t="str">
            <v>2023/24Forecast unsupported</v>
          </cell>
          <cell r="E22" t="str">
            <v>2023/24Forecast Capital loans</v>
          </cell>
          <cell r="F22" t="str">
            <v>2023/24Forecast Invest Prop's</v>
          </cell>
          <cell r="G22" t="str">
            <v>2023/24Forecast Housing</v>
          </cell>
          <cell r="H22" t="str">
            <v>2023/24Forecast landfill</v>
          </cell>
          <cell r="I22" t="str">
            <v>2023/24Forecast PFI SPC</v>
          </cell>
          <cell r="J22" t="str">
            <v>2023/24credit</v>
          </cell>
          <cell r="K22" t="str">
            <v>2023/24Deferred</v>
          </cell>
          <cell r="N22" t="str">
            <v>2023/24</v>
          </cell>
          <cell r="P22" t="str">
            <v>Total</v>
          </cell>
          <cell r="Q22">
            <v>1257170110</v>
          </cell>
          <cell r="S22">
            <v>0</v>
          </cell>
          <cell r="U22">
            <v>-55746638</v>
          </cell>
          <cell r="W22">
            <v>1201423472</v>
          </cell>
          <cell r="Y22">
            <v>406104180</v>
          </cell>
          <cell r="Z22">
            <v>623298245</v>
          </cell>
          <cell r="AB22">
            <v>1430000</v>
          </cell>
          <cell r="AC22">
            <v>0</v>
          </cell>
          <cell r="AD22">
            <v>0</v>
          </cell>
          <cell r="AE22">
            <v>11184932</v>
          </cell>
          <cell r="AF22">
            <v>0</v>
          </cell>
          <cell r="AG22">
            <v>159321703</v>
          </cell>
          <cell r="AH22">
            <v>84412</v>
          </cell>
          <cell r="AJ22">
            <v>1201423472</v>
          </cell>
          <cell r="AL22">
            <v>-55746638</v>
          </cell>
          <cell r="AO22">
            <v>1029402425</v>
          </cell>
          <cell r="AQ22">
            <v>382734632</v>
          </cell>
          <cell r="AR22">
            <v>77000000</v>
          </cell>
          <cell r="AS22">
            <v>459734632</v>
          </cell>
          <cell r="AU22">
            <v>-569667793</v>
          </cell>
          <cell r="AV22">
            <v>313000000</v>
          </cell>
          <cell r="AX22">
            <v>-256667793</v>
          </cell>
          <cell r="AZ22">
            <v>0</v>
          </cell>
          <cell r="BA22">
            <v>153000000</v>
          </cell>
          <cell r="BB22">
            <v>86000000</v>
          </cell>
          <cell r="BC22">
            <v>17667793</v>
          </cell>
          <cell r="BD22">
            <v>17667793</v>
          </cell>
          <cell r="BE22">
            <v>0</v>
          </cell>
          <cell r="BF22">
            <v>0</v>
          </cell>
          <cell r="BH22">
            <v>274335586</v>
          </cell>
          <cell r="BJ22">
            <v>-295332207</v>
          </cell>
        </row>
        <row r="23">
          <cell r="A23" t="str">
            <v>2024/25Total</v>
          </cell>
          <cell r="B23" t="str">
            <v>2024/25Forecast supported</v>
          </cell>
          <cell r="C23" t="str">
            <v>2024/25Forecast unsupported</v>
          </cell>
          <cell r="E23" t="str">
            <v>2024/25Forecast Capital loans</v>
          </cell>
          <cell r="F23" t="str">
            <v>2024/25Forecast Invest Prop's</v>
          </cell>
          <cell r="G23" t="str">
            <v>2024/25Forecast Housing</v>
          </cell>
          <cell r="H23" t="str">
            <v>2024/25Forecast landfill</v>
          </cell>
          <cell r="I23" t="str">
            <v>2024/25Forecast PFI SPC</v>
          </cell>
          <cell r="J23" t="str">
            <v>2024/25credit</v>
          </cell>
          <cell r="K23" t="str">
            <v>2024/25Deferred</v>
          </cell>
          <cell r="N23" t="str">
            <v>2024/25</v>
          </cell>
          <cell r="P23" t="str">
            <v>Total</v>
          </cell>
          <cell r="Q23">
            <v>1201423472</v>
          </cell>
          <cell r="S23">
            <v>0</v>
          </cell>
          <cell r="U23">
            <v>-52632638</v>
          </cell>
          <cell r="W23">
            <v>1148790834</v>
          </cell>
          <cell r="Y23">
            <v>394137937</v>
          </cell>
          <cell r="Z23">
            <v>597778618</v>
          </cell>
          <cell r="AB23">
            <v>1430000</v>
          </cell>
          <cell r="AC23">
            <v>0</v>
          </cell>
          <cell r="AD23">
            <v>0</v>
          </cell>
          <cell r="AE23">
            <v>11184932</v>
          </cell>
          <cell r="AF23">
            <v>0</v>
          </cell>
          <cell r="AG23">
            <v>144208703</v>
          </cell>
          <cell r="AH23">
            <v>50644</v>
          </cell>
          <cell r="AJ23">
            <v>1148790834</v>
          </cell>
          <cell r="AL23">
            <v>-52632638</v>
          </cell>
          <cell r="AO23">
            <v>991916555</v>
          </cell>
          <cell r="AQ23">
            <v>372928506</v>
          </cell>
          <cell r="AR23">
            <v>77000000</v>
          </cell>
          <cell r="AS23">
            <v>449928506</v>
          </cell>
          <cell r="AU23">
            <v>-541988049</v>
          </cell>
          <cell r="AV23">
            <v>313000000</v>
          </cell>
          <cell r="AX23">
            <v>-228988049</v>
          </cell>
          <cell r="AZ23">
            <v>0</v>
          </cell>
          <cell r="BA23">
            <v>153000000</v>
          </cell>
          <cell r="BB23">
            <v>75988049</v>
          </cell>
          <cell r="BC23">
            <v>0</v>
          </cell>
          <cell r="BD23">
            <v>0</v>
          </cell>
          <cell r="BE23">
            <v>0</v>
          </cell>
          <cell r="BF23">
            <v>0</v>
          </cell>
          <cell r="BH23">
            <v>228988049</v>
          </cell>
          <cell r="BJ23">
            <v>-313000000</v>
          </cell>
        </row>
        <row r="24">
          <cell r="A24" t="str">
            <v>2025/26Total</v>
          </cell>
          <cell r="B24" t="str">
            <v>2025/26Forecast supported</v>
          </cell>
          <cell r="C24" t="str">
            <v>2025/26Forecast unsupported</v>
          </cell>
          <cell r="E24" t="str">
            <v>2025/26Forecast Capital loans</v>
          </cell>
          <cell r="F24" t="str">
            <v>2025/26Forecast Invest Prop's</v>
          </cell>
          <cell r="G24" t="str">
            <v>2025/26Forecast Housing</v>
          </cell>
          <cell r="H24" t="str">
            <v>2025/26Forecast landfill</v>
          </cell>
          <cell r="I24" t="str">
            <v>2025/26Forecast PFI SPC</v>
          </cell>
          <cell r="J24" t="str">
            <v>2025/26credit</v>
          </cell>
          <cell r="K24" t="str">
            <v>2025/26Deferred</v>
          </cell>
          <cell r="N24" t="str">
            <v>2025/26</v>
          </cell>
          <cell r="P24" t="str">
            <v>Total</v>
          </cell>
          <cell r="Q24">
            <v>1148790834</v>
          </cell>
          <cell r="S24">
            <v>0</v>
          </cell>
          <cell r="U24">
            <v>-50745637</v>
          </cell>
          <cell r="W24">
            <v>1098045197</v>
          </cell>
          <cell r="Y24">
            <v>382171693</v>
          </cell>
          <cell r="Z24">
            <v>572258993</v>
          </cell>
          <cell r="AB24">
            <v>1430000</v>
          </cell>
          <cell r="AC24">
            <v>0</v>
          </cell>
          <cell r="AD24">
            <v>0</v>
          </cell>
          <cell r="AE24">
            <v>11184932</v>
          </cell>
          <cell r="AF24">
            <v>0</v>
          </cell>
          <cell r="AG24">
            <v>130982703</v>
          </cell>
          <cell r="AH24">
            <v>16876</v>
          </cell>
          <cell r="AJ24">
            <v>1098045197</v>
          </cell>
          <cell r="AL24">
            <v>-50745637</v>
          </cell>
          <cell r="AO24">
            <v>954430686</v>
          </cell>
          <cell r="AQ24">
            <v>361997988</v>
          </cell>
          <cell r="AR24">
            <v>77000000</v>
          </cell>
          <cell r="AS24">
            <v>438997988</v>
          </cell>
          <cell r="AU24">
            <v>-515432698</v>
          </cell>
          <cell r="AV24">
            <v>313000000</v>
          </cell>
          <cell r="AX24">
            <v>-202432698</v>
          </cell>
          <cell r="AZ24">
            <v>0</v>
          </cell>
          <cell r="BA24">
            <v>153000000</v>
          </cell>
          <cell r="BB24">
            <v>49432698</v>
          </cell>
          <cell r="BC24">
            <v>0</v>
          </cell>
          <cell r="BD24">
            <v>0</v>
          </cell>
          <cell r="BE24">
            <v>0</v>
          </cell>
          <cell r="BF24">
            <v>0</v>
          </cell>
          <cell r="BH24">
            <v>202432698</v>
          </cell>
          <cell r="BJ24">
            <v>-313000000</v>
          </cell>
        </row>
        <row r="25">
          <cell r="A25" t="str">
            <v>2026/27Total</v>
          </cell>
          <cell r="B25" t="str">
            <v>2026/27Forecast supported</v>
          </cell>
          <cell r="C25" t="str">
            <v>2026/27Forecast unsupported</v>
          </cell>
          <cell r="E25" t="str">
            <v>2026/27Forecast Capital loans</v>
          </cell>
          <cell r="F25" t="str">
            <v>2026/27Forecast Invest Prop's</v>
          </cell>
          <cell r="G25" t="str">
            <v>2026/27Forecast Housing</v>
          </cell>
          <cell r="H25" t="str">
            <v>2026/27Forecast landfill</v>
          </cell>
          <cell r="I25" t="str">
            <v>2026/27Forecast PFI SPC</v>
          </cell>
          <cell r="J25" t="str">
            <v>2026/27credit</v>
          </cell>
          <cell r="K25" t="str">
            <v>2026/27Deferred</v>
          </cell>
          <cell r="N25" t="str">
            <v>2026/27</v>
          </cell>
          <cell r="P25" t="str">
            <v>Total</v>
          </cell>
          <cell r="Q25">
            <v>1098045197</v>
          </cell>
          <cell r="S25">
            <v>0</v>
          </cell>
          <cell r="U25">
            <v>-47552748</v>
          </cell>
          <cell r="W25">
            <v>1050492449</v>
          </cell>
          <cell r="Y25">
            <v>370205450</v>
          </cell>
          <cell r="Z25">
            <v>546739364</v>
          </cell>
          <cell r="AB25">
            <v>1430000</v>
          </cell>
          <cell r="AC25">
            <v>0</v>
          </cell>
          <cell r="AD25">
            <v>0</v>
          </cell>
          <cell r="AE25">
            <v>11184932</v>
          </cell>
          <cell r="AF25">
            <v>0</v>
          </cell>
          <cell r="AG25">
            <v>120932703</v>
          </cell>
          <cell r="AH25">
            <v>0</v>
          </cell>
          <cell r="AJ25">
            <v>1050492449</v>
          </cell>
          <cell r="AL25">
            <v>-47552748</v>
          </cell>
          <cell r="AO25">
            <v>916944814</v>
          </cell>
          <cell r="AQ25">
            <v>351949322</v>
          </cell>
          <cell r="AR25">
            <v>77000000</v>
          </cell>
          <cell r="AS25">
            <v>428949322</v>
          </cell>
          <cell r="AU25">
            <v>-487995492</v>
          </cell>
          <cell r="AV25">
            <v>313000000</v>
          </cell>
          <cell r="AX25">
            <v>-174995492</v>
          </cell>
          <cell r="AZ25">
            <v>0</v>
          </cell>
          <cell r="BA25">
            <v>153000000</v>
          </cell>
          <cell r="BB25">
            <v>21995492</v>
          </cell>
          <cell r="BC25">
            <v>0</v>
          </cell>
          <cell r="BD25">
            <v>0</v>
          </cell>
          <cell r="BE25">
            <v>0</v>
          </cell>
          <cell r="BF25">
            <v>0</v>
          </cell>
          <cell r="BH25">
            <v>174995492</v>
          </cell>
          <cell r="BJ25">
            <v>-313000000</v>
          </cell>
        </row>
        <row r="26">
          <cell r="A26" t="str">
            <v>2027/28Total</v>
          </cell>
          <cell r="B26" t="str">
            <v>2027/28Forecast supported</v>
          </cell>
          <cell r="C26" t="str">
            <v>2027/28Forecast unsupported</v>
          </cell>
          <cell r="E26" t="str">
            <v>2027/28Forecast Capital loans</v>
          </cell>
          <cell r="F26" t="str">
            <v>2027/28Forecast Invest Prop's</v>
          </cell>
          <cell r="G26" t="str">
            <v>2027/28Forecast Housing</v>
          </cell>
          <cell r="H26" t="str">
            <v>2027/28Forecast landfill</v>
          </cell>
          <cell r="I26" t="str">
            <v>2027/28Forecast PFI SPC</v>
          </cell>
          <cell r="J26" t="str">
            <v>2027/28credit</v>
          </cell>
          <cell r="K26" t="str">
            <v>2027/28Deferred</v>
          </cell>
          <cell r="N26" t="str">
            <v>2027/28</v>
          </cell>
          <cell r="P26" t="str">
            <v>Total</v>
          </cell>
          <cell r="Q26">
            <v>1050492449</v>
          </cell>
          <cell r="S26">
            <v>0</v>
          </cell>
          <cell r="U26">
            <v>-48490868</v>
          </cell>
          <cell r="W26">
            <v>1002001581</v>
          </cell>
          <cell r="Y26">
            <v>358239206</v>
          </cell>
          <cell r="Z26">
            <v>521219740</v>
          </cell>
          <cell r="AB26">
            <v>1430000</v>
          </cell>
          <cell r="AC26">
            <v>0</v>
          </cell>
          <cell r="AD26">
            <v>0</v>
          </cell>
          <cell r="AE26">
            <v>11184932</v>
          </cell>
          <cell r="AF26">
            <v>0</v>
          </cell>
          <cell r="AG26">
            <v>109927703</v>
          </cell>
          <cell r="AH26">
            <v>0</v>
          </cell>
          <cell r="AJ26">
            <v>1002001581</v>
          </cell>
          <cell r="AL26">
            <v>-48490868</v>
          </cell>
          <cell r="AO26">
            <v>879458946</v>
          </cell>
          <cell r="AQ26">
            <v>341855938</v>
          </cell>
          <cell r="AR26">
            <v>77000000</v>
          </cell>
          <cell r="AS26">
            <v>418855938</v>
          </cell>
          <cell r="AU26">
            <v>-460603008</v>
          </cell>
          <cell r="AV26">
            <v>313000000</v>
          </cell>
          <cell r="AX26">
            <v>-147603008</v>
          </cell>
          <cell r="AZ26">
            <v>0</v>
          </cell>
          <cell r="BA26">
            <v>147603008</v>
          </cell>
          <cell r="BB26">
            <v>0</v>
          </cell>
          <cell r="BC26">
            <v>0</v>
          </cell>
          <cell r="BD26">
            <v>0</v>
          </cell>
          <cell r="BE26">
            <v>0</v>
          </cell>
          <cell r="BF26">
            <v>0</v>
          </cell>
          <cell r="BH26">
            <v>147603008</v>
          </cell>
          <cell r="BJ26">
            <v>-313000000</v>
          </cell>
        </row>
        <row r="27">
          <cell r="A27" t="str">
            <v>2028/29Total</v>
          </cell>
          <cell r="B27" t="str">
            <v>2028/29Forecast supported</v>
          </cell>
          <cell r="C27" t="str">
            <v>2028/29Forecast unsupported</v>
          </cell>
          <cell r="E27" t="str">
            <v>2028/29Forecast Capital loans</v>
          </cell>
          <cell r="F27" t="str">
            <v>2028/29Forecast Invest Prop's</v>
          </cell>
          <cell r="G27" t="str">
            <v>2028/29Forecast Housing</v>
          </cell>
          <cell r="H27" t="str">
            <v>2028/29Forecast landfill</v>
          </cell>
          <cell r="I27" t="str">
            <v>2028/29Forecast PFI SPC</v>
          </cell>
          <cell r="J27" t="str">
            <v>2028/29credit</v>
          </cell>
          <cell r="K27" t="str">
            <v>2028/29Deferred</v>
          </cell>
          <cell r="N27" t="str">
            <v>2028/29</v>
          </cell>
          <cell r="P27" t="str">
            <v>Total</v>
          </cell>
          <cell r="Q27">
            <v>1002001581</v>
          </cell>
          <cell r="S27">
            <v>0</v>
          </cell>
          <cell r="U27">
            <v>-48038872</v>
          </cell>
          <cell r="W27">
            <v>953962709</v>
          </cell>
          <cell r="Y27">
            <v>346272963</v>
          </cell>
          <cell r="Z27">
            <v>495700111</v>
          </cell>
          <cell r="AB27">
            <v>1430000</v>
          </cell>
          <cell r="AC27">
            <v>0</v>
          </cell>
          <cell r="AD27">
            <v>0</v>
          </cell>
          <cell r="AE27">
            <v>11184932</v>
          </cell>
          <cell r="AF27">
            <v>0</v>
          </cell>
          <cell r="AG27">
            <v>99374703</v>
          </cell>
          <cell r="AH27">
            <v>0</v>
          </cell>
          <cell r="AJ27">
            <v>953962709</v>
          </cell>
          <cell r="AL27">
            <v>-48038872</v>
          </cell>
          <cell r="AO27">
            <v>841973074</v>
          </cell>
          <cell r="AQ27">
            <v>335291869</v>
          </cell>
          <cell r="AR27">
            <v>77000000</v>
          </cell>
          <cell r="AS27">
            <v>412291869</v>
          </cell>
          <cell r="AU27">
            <v>-429681205</v>
          </cell>
          <cell r="AV27">
            <v>313000000</v>
          </cell>
          <cell r="AX27">
            <v>-116681205</v>
          </cell>
          <cell r="AZ27">
            <v>0</v>
          </cell>
          <cell r="BA27">
            <v>116681205</v>
          </cell>
          <cell r="BB27">
            <v>0</v>
          </cell>
          <cell r="BC27">
            <v>0</v>
          </cell>
          <cell r="BD27">
            <v>0</v>
          </cell>
          <cell r="BE27">
            <v>0</v>
          </cell>
          <cell r="BF27">
            <v>0</v>
          </cell>
          <cell r="BH27">
            <v>116681205</v>
          </cell>
          <cell r="BJ27">
            <v>-313000000</v>
          </cell>
        </row>
        <row r="28">
          <cell r="A28" t="str">
            <v>2029/30Total</v>
          </cell>
          <cell r="B28" t="str">
            <v>2029/30Forecast supported</v>
          </cell>
          <cell r="C28" t="str">
            <v>2029/30Forecast unsupported</v>
          </cell>
          <cell r="E28" t="str">
            <v>2029/30Forecast Capital loans</v>
          </cell>
          <cell r="F28" t="str">
            <v>2029/30Forecast Invest Prop's</v>
          </cell>
          <cell r="G28" t="str">
            <v>2029/30Forecast Housing</v>
          </cell>
          <cell r="H28" t="str">
            <v>2029/30Forecast landfill</v>
          </cell>
          <cell r="I28" t="str">
            <v>2029/30Forecast PFI SPC</v>
          </cell>
          <cell r="J28" t="str">
            <v>2029/30credit</v>
          </cell>
          <cell r="K28" t="str">
            <v>2029/30Deferred</v>
          </cell>
          <cell r="N28" t="str">
            <v>2029/30</v>
          </cell>
          <cell r="P28" t="str">
            <v>Total</v>
          </cell>
          <cell r="Q28">
            <v>953962709</v>
          </cell>
          <cell r="S28">
            <v>0</v>
          </cell>
          <cell r="U28">
            <v>-44692868</v>
          </cell>
          <cell r="W28">
            <v>909269841</v>
          </cell>
          <cell r="Y28">
            <v>334306719</v>
          </cell>
          <cell r="Z28">
            <v>470180487</v>
          </cell>
          <cell r="AB28">
            <v>1430000</v>
          </cell>
          <cell r="AC28">
            <v>0</v>
          </cell>
          <cell r="AD28">
            <v>0</v>
          </cell>
          <cell r="AE28">
            <v>11184932</v>
          </cell>
          <cell r="AF28">
            <v>0</v>
          </cell>
          <cell r="AG28">
            <v>92167703</v>
          </cell>
          <cell r="AH28">
            <v>0</v>
          </cell>
          <cell r="AJ28">
            <v>909269841</v>
          </cell>
          <cell r="AL28">
            <v>-44692868</v>
          </cell>
          <cell r="AO28">
            <v>804487206</v>
          </cell>
          <cell r="AQ28">
            <v>324715898</v>
          </cell>
          <cell r="AR28">
            <v>77000000</v>
          </cell>
          <cell r="AS28">
            <v>401715898</v>
          </cell>
          <cell r="AU28">
            <v>-402771308</v>
          </cell>
          <cell r="AV28">
            <v>313000000</v>
          </cell>
          <cell r="AX28">
            <v>-89771308</v>
          </cell>
          <cell r="AZ28">
            <v>0</v>
          </cell>
          <cell r="BA28">
            <v>89771308</v>
          </cell>
          <cell r="BB28">
            <v>0</v>
          </cell>
          <cell r="BC28">
            <v>0</v>
          </cell>
          <cell r="BD28">
            <v>0</v>
          </cell>
          <cell r="BE28">
            <v>0</v>
          </cell>
          <cell r="BF28">
            <v>0</v>
          </cell>
          <cell r="BH28">
            <v>89771308</v>
          </cell>
          <cell r="BJ28">
            <v>-313000000</v>
          </cell>
        </row>
        <row r="29">
          <cell r="A29" t="str">
            <v>2030/31Total</v>
          </cell>
          <cell r="B29" t="str">
            <v>2030/31Forecast supported</v>
          </cell>
          <cell r="C29" t="str">
            <v>2030/31Forecast unsupported</v>
          </cell>
          <cell r="E29" t="str">
            <v>2030/31Forecast Capital loans</v>
          </cell>
          <cell r="F29" t="str">
            <v>2030/31Forecast Invest Prop's</v>
          </cell>
          <cell r="G29" t="str">
            <v>2030/31Forecast Housing</v>
          </cell>
          <cell r="H29" t="str">
            <v>2030/31Forecast landfill</v>
          </cell>
          <cell r="I29" t="str">
            <v>2030/31Forecast PFI SPC</v>
          </cell>
          <cell r="J29" t="str">
            <v>2030/31credit</v>
          </cell>
          <cell r="K29" t="str">
            <v>2030/31Deferred</v>
          </cell>
          <cell r="N29" t="str">
            <v>2030/31</v>
          </cell>
          <cell r="P29" t="str">
            <v>Total</v>
          </cell>
          <cell r="Q29">
            <v>909269841</v>
          </cell>
          <cell r="S29">
            <v>0</v>
          </cell>
          <cell r="U29">
            <v>-46543873</v>
          </cell>
          <cell r="W29">
            <v>862725968</v>
          </cell>
          <cell r="Y29">
            <v>322340476</v>
          </cell>
          <cell r="Z29">
            <v>444660857</v>
          </cell>
          <cell r="AB29">
            <v>1430000</v>
          </cell>
          <cell r="AC29">
            <v>0</v>
          </cell>
          <cell r="AD29">
            <v>0</v>
          </cell>
          <cell r="AE29">
            <v>11184932</v>
          </cell>
          <cell r="AF29">
            <v>0</v>
          </cell>
          <cell r="AG29">
            <v>83109703</v>
          </cell>
          <cell r="AH29">
            <v>0</v>
          </cell>
          <cell r="AJ29">
            <v>862725968</v>
          </cell>
          <cell r="AL29">
            <v>-46543873</v>
          </cell>
          <cell r="AO29">
            <v>767001333</v>
          </cell>
          <cell r="AQ29">
            <v>314715870</v>
          </cell>
          <cell r="AR29">
            <v>77000000</v>
          </cell>
          <cell r="AS29">
            <v>391715870</v>
          </cell>
          <cell r="AU29">
            <v>-375285463</v>
          </cell>
          <cell r="AV29">
            <v>313000000</v>
          </cell>
          <cell r="AX29">
            <v>-62285463</v>
          </cell>
          <cell r="AZ29">
            <v>0</v>
          </cell>
          <cell r="BA29">
            <v>62285463</v>
          </cell>
          <cell r="BB29">
            <v>0</v>
          </cell>
          <cell r="BC29">
            <v>0</v>
          </cell>
          <cell r="BD29">
            <v>0</v>
          </cell>
          <cell r="BE29">
            <v>0</v>
          </cell>
          <cell r="BF29">
            <v>0</v>
          </cell>
          <cell r="BH29">
            <v>62285463</v>
          </cell>
          <cell r="BJ29">
            <v>-313000000</v>
          </cell>
        </row>
        <row r="30">
          <cell r="A30" t="str">
            <v>2031/32Total</v>
          </cell>
          <cell r="B30" t="str">
            <v>2031/32Forecast supported</v>
          </cell>
          <cell r="C30" t="str">
            <v>2031/32Forecast unsupported</v>
          </cell>
          <cell r="E30" t="str">
            <v>2031/32Forecast Capital loans</v>
          </cell>
          <cell r="F30" t="str">
            <v>2031/32Forecast Invest Prop's</v>
          </cell>
          <cell r="G30" t="str">
            <v>2031/32Forecast Housing</v>
          </cell>
          <cell r="H30" t="str">
            <v>2031/32Forecast landfill</v>
          </cell>
          <cell r="I30" t="str">
            <v>2031/32Forecast PFI SPC</v>
          </cell>
          <cell r="J30" t="str">
            <v>2031/32credit</v>
          </cell>
          <cell r="K30" t="str">
            <v>2031/32Deferred</v>
          </cell>
          <cell r="N30" t="str">
            <v>2031/32</v>
          </cell>
          <cell r="P30" t="str">
            <v>Total</v>
          </cell>
          <cell r="Q30">
            <v>862725968</v>
          </cell>
          <cell r="S30">
            <v>0</v>
          </cell>
          <cell r="U30">
            <v>-47536868</v>
          </cell>
          <cell r="W30">
            <v>815189100</v>
          </cell>
          <cell r="Y30">
            <v>310374232</v>
          </cell>
          <cell r="Z30">
            <v>419141233</v>
          </cell>
          <cell r="AB30">
            <v>1430000</v>
          </cell>
          <cell r="AC30">
            <v>0</v>
          </cell>
          <cell r="AD30">
            <v>0</v>
          </cell>
          <cell r="AE30">
            <v>11184932</v>
          </cell>
          <cell r="AF30">
            <v>0</v>
          </cell>
          <cell r="AG30">
            <v>73058703</v>
          </cell>
          <cell r="AH30">
            <v>0</v>
          </cell>
          <cell r="AJ30">
            <v>815189100</v>
          </cell>
          <cell r="AL30">
            <v>-47536868</v>
          </cell>
          <cell r="AO30">
            <v>729515465</v>
          </cell>
          <cell r="AQ30">
            <v>297715860</v>
          </cell>
          <cell r="AR30">
            <v>77000000</v>
          </cell>
          <cell r="AS30">
            <v>374715860</v>
          </cell>
          <cell r="AU30">
            <v>-354799605</v>
          </cell>
          <cell r="AV30">
            <v>313000000</v>
          </cell>
          <cell r="AX30">
            <v>-41799605</v>
          </cell>
          <cell r="AZ30">
            <v>0</v>
          </cell>
          <cell r="BA30">
            <v>41799605</v>
          </cell>
          <cell r="BB30">
            <v>0</v>
          </cell>
          <cell r="BC30">
            <v>0</v>
          </cell>
          <cell r="BD30">
            <v>0</v>
          </cell>
          <cell r="BE30">
            <v>0</v>
          </cell>
          <cell r="BF30">
            <v>0</v>
          </cell>
          <cell r="BH30">
            <v>41799605</v>
          </cell>
          <cell r="BJ30">
            <v>-313000000</v>
          </cell>
        </row>
        <row r="31">
          <cell r="A31" t="str">
            <v>2032/33Total</v>
          </cell>
          <cell r="B31" t="str">
            <v>2032/33Forecast supported</v>
          </cell>
          <cell r="C31" t="str">
            <v>2032/33Forecast unsupported</v>
          </cell>
          <cell r="E31" t="str">
            <v>2032/33Forecast Capital loans</v>
          </cell>
          <cell r="F31" t="str">
            <v>2032/33Forecast Invest Prop's</v>
          </cell>
          <cell r="G31" t="str">
            <v>2032/33Forecast Housing</v>
          </cell>
          <cell r="H31" t="str">
            <v>2032/33Forecast landfill</v>
          </cell>
          <cell r="I31" t="str">
            <v>2032/33Forecast PFI SPC</v>
          </cell>
          <cell r="J31" t="str">
            <v>2032/33credit</v>
          </cell>
          <cell r="K31" t="str">
            <v>2032/33Deferred</v>
          </cell>
          <cell r="N31" t="str">
            <v>2032/33</v>
          </cell>
          <cell r="P31" t="str">
            <v>Total</v>
          </cell>
          <cell r="Q31">
            <v>815189100</v>
          </cell>
          <cell r="S31">
            <v>0</v>
          </cell>
          <cell r="U31">
            <v>-47983872</v>
          </cell>
          <cell r="W31">
            <v>767205228</v>
          </cell>
          <cell r="Y31">
            <v>298407989</v>
          </cell>
          <cell r="Z31">
            <v>393621604</v>
          </cell>
          <cell r="AB31">
            <v>1430000</v>
          </cell>
          <cell r="AC31">
            <v>0</v>
          </cell>
          <cell r="AD31">
            <v>0</v>
          </cell>
          <cell r="AE31">
            <v>11184932</v>
          </cell>
          <cell r="AF31">
            <v>0</v>
          </cell>
          <cell r="AG31">
            <v>62560703</v>
          </cell>
          <cell r="AH31">
            <v>0</v>
          </cell>
          <cell r="AJ31">
            <v>767205228</v>
          </cell>
          <cell r="AL31">
            <v>-47983872</v>
          </cell>
          <cell r="AO31">
            <v>692029593</v>
          </cell>
          <cell r="AQ31">
            <v>280715860</v>
          </cell>
          <cell r="AR31">
            <v>77000000</v>
          </cell>
          <cell r="AS31">
            <v>357715860</v>
          </cell>
          <cell r="AU31">
            <v>-334313733</v>
          </cell>
          <cell r="AV31">
            <v>313000000</v>
          </cell>
          <cell r="AX31">
            <v>-21313733</v>
          </cell>
          <cell r="AZ31">
            <v>0</v>
          </cell>
          <cell r="BA31">
            <v>21313733</v>
          </cell>
          <cell r="BB31">
            <v>0</v>
          </cell>
          <cell r="BC31">
            <v>0</v>
          </cell>
          <cell r="BD31">
            <v>0</v>
          </cell>
          <cell r="BE31">
            <v>0</v>
          </cell>
          <cell r="BF31">
            <v>0</v>
          </cell>
          <cell r="BH31">
            <v>21313733</v>
          </cell>
          <cell r="BJ31">
            <v>-313000000</v>
          </cell>
        </row>
        <row r="32">
          <cell r="A32" t="str">
            <v>2033/34Total</v>
          </cell>
          <cell r="B32" t="str">
            <v>2033/34Forecast supported</v>
          </cell>
          <cell r="C32" t="str">
            <v>2033/34Forecast unsupported</v>
          </cell>
          <cell r="E32" t="str">
            <v>2033/34Forecast Capital loans</v>
          </cell>
          <cell r="F32" t="str">
            <v>2033/34Forecast Invest Prop's</v>
          </cell>
          <cell r="G32" t="str">
            <v>2033/34Forecast Housing</v>
          </cell>
          <cell r="H32" t="str">
            <v>2033/34Forecast landfill</v>
          </cell>
          <cell r="I32" t="str">
            <v>2033/34Forecast PFI SPC</v>
          </cell>
          <cell r="J32" t="str">
            <v>2033/34credit</v>
          </cell>
          <cell r="K32" t="str">
            <v>2033/34Deferred</v>
          </cell>
          <cell r="N32" t="str">
            <v>2033/34</v>
          </cell>
          <cell r="P32" t="str">
            <v>Total</v>
          </cell>
          <cell r="Q32">
            <v>767205228</v>
          </cell>
          <cell r="S32">
            <v>0</v>
          </cell>
          <cell r="U32">
            <v>-48085867</v>
          </cell>
          <cell r="W32">
            <v>719119361</v>
          </cell>
          <cell r="Y32">
            <v>286441745</v>
          </cell>
          <cell r="Z32">
            <v>368101981</v>
          </cell>
          <cell r="AB32">
            <v>1430000</v>
          </cell>
          <cell r="AC32">
            <v>0</v>
          </cell>
          <cell r="AD32">
            <v>0</v>
          </cell>
          <cell r="AE32">
            <v>11184932</v>
          </cell>
          <cell r="AF32">
            <v>0</v>
          </cell>
          <cell r="AG32">
            <v>51960703</v>
          </cell>
          <cell r="AH32">
            <v>0</v>
          </cell>
          <cell r="AJ32">
            <v>719119361</v>
          </cell>
          <cell r="AL32">
            <v>-48085867</v>
          </cell>
          <cell r="AO32">
            <v>654543726</v>
          </cell>
          <cell r="AQ32">
            <v>263715860</v>
          </cell>
          <cell r="AR32">
            <v>77000000</v>
          </cell>
          <cell r="AS32">
            <v>340715860</v>
          </cell>
          <cell r="AU32">
            <v>-313827866</v>
          </cell>
          <cell r="AV32">
            <v>313000000</v>
          </cell>
          <cell r="AX32">
            <v>-827866</v>
          </cell>
          <cell r="AZ32">
            <v>0</v>
          </cell>
          <cell r="BA32">
            <v>827866</v>
          </cell>
          <cell r="BB32">
            <v>0</v>
          </cell>
          <cell r="BC32">
            <v>0</v>
          </cell>
          <cell r="BD32">
            <v>0</v>
          </cell>
          <cell r="BE32">
            <v>0</v>
          </cell>
          <cell r="BF32">
            <v>0</v>
          </cell>
          <cell r="BH32">
            <v>827866</v>
          </cell>
          <cell r="BJ32">
            <v>-313000000</v>
          </cell>
        </row>
        <row r="33">
          <cell r="A33" t="str">
            <v>2034/35Total</v>
          </cell>
          <cell r="B33" t="str">
            <v>2034/35Forecast supported</v>
          </cell>
          <cell r="C33" t="str">
            <v>2034/35Forecast unsupported</v>
          </cell>
          <cell r="E33" t="str">
            <v>2034/35Forecast Capital loans</v>
          </cell>
          <cell r="F33" t="str">
            <v>2034/35Forecast Invest Prop's</v>
          </cell>
          <cell r="G33" t="str">
            <v>2034/35Forecast Housing</v>
          </cell>
          <cell r="H33" t="str">
            <v>2034/35Forecast landfill</v>
          </cell>
          <cell r="I33" t="str">
            <v>2034/35Forecast PFI SPC</v>
          </cell>
          <cell r="J33" t="str">
            <v>2034/35credit</v>
          </cell>
          <cell r="K33" t="str">
            <v>2034/35Deferred</v>
          </cell>
          <cell r="N33" t="str">
            <v>2034/35</v>
          </cell>
          <cell r="P33" t="str">
            <v>Total</v>
          </cell>
          <cell r="Q33">
            <v>719119361</v>
          </cell>
          <cell r="S33">
            <v>0</v>
          </cell>
          <cell r="U33">
            <v>-48282869</v>
          </cell>
          <cell r="W33">
            <v>670836492</v>
          </cell>
          <cell r="Y33">
            <v>274475502</v>
          </cell>
          <cell r="Z33">
            <v>342582355</v>
          </cell>
          <cell r="AB33">
            <v>1430000</v>
          </cell>
          <cell r="AC33">
            <v>0</v>
          </cell>
          <cell r="AD33">
            <v>0</v>
          </cell>
          <cell r="AE33">
            <v>11184932</v>
          </cell>
          <cell r="AF33">
            <v>0</v>
          </cell>
          <cell r="AG33">
            <v>41163703</v>
          </cell>
          <cell r="AH33">
            <v>0</v>
          </cell>
          <cell r="AJ33">
            <v>670836492</v>
          </cell>
          <cell r="AL33">
            <v>-48282869</v>
          </cell>
          <cell r="AO33">
            <v>617057857</v>
          </cell>
          <cell r="AQ33">
            <v>246715860</v>
          </cell>
          <cell r="AR33">
            <v>77000000</v>
          </cell>
          <cell r="AS33">
            <v>323715860</v>
          </cell>
          <cell r="AU33">
            <v>-293341997</v>
          </cell>
          <cell r="AV33">
            <v>313000000</v>
          </cell>
          <cell r="AX33">
            <v>19658003</v>
          </cell>
          <cell r="AZ33">
            <v>0</v>
          </cell>
          <cell r="BA33">
            <v>0</v>
          </cell>
          <cell r="BB33">
            <v>0</v>
          </cell>
          <cell r="BC33">
            <v>0</v>
          </cell>
          <cell r="BD33">
            <v>0</v>
          </cell>
          <cell r="BE33">
            <v>0</v>
          </cell>
          <cell r="BF33">
            <v>0</v>
          </cell>
          <cell r="BH33">
            <v>0</v>
          </cell>
          <cell r="BJ33">
            <v>-293341997</v>
          </cell>
        </row>
        <row r="34">
          <cell r="A34" t="str">
            <v>2035/36Total</v>
          </cell>
          <cell r="B34" t="str">
            <v>2035/36Forecast supported</v>
          </cell>
          <cell r="C34" t="str">
            <v>2035/36Forecast unsupported</v>
          </cell>
          <cell r="E34" t="str">
            <v>2035/36Forecast Capital loans</v>
          </cell>
          <cell r="F34" t="str">
            <v>2035/36Forecast Invest Prop's</v>
          </cell>
          <cell r="G34" t="str">
            <v>2035/36Forecast Housing</v>
          </cell>
          <cell r="H34" t="str">
            <v>2035/36Forecast landfill</v>
          </cell>
          <cell r="I34" t="str">
            <v>2035/36Forecast PFI SPC</v>
          </cell>
          <cell r="J34" t="str">
            <v>2035/36credit</v>
          </cell>
          <cell r="K34" t="str">
            <v>2035/36Deferred</v>
          </cell>
          <cell r="N34" t="str">
            <v>2035/36</v>
          </cell>
          <cell r="P34" t="str">
            <v>Total</v>
          </cell>
          <cell r="Q34">
            <v>670836492</v>
          </cell>
          <cell r="S34">
            <v>0</v>
          </cell>
          <cell r="U34">
            <v>-47976780</v>
          </cell>
          <cell r="W34">
            <v>622859712</v>
          </cell>
          <cell r="Y34">
            <v>262509258</v>
          </cell>
          <cell r="Z34">
            <v>317133819</v>
          </cell>
          <cell r="AB34">
            <v>1430000</v>
          </cell>
          <cell r="AC34">
            <v>0</v>
          </cell>
          <cell r="AD34">
            <v>0</v>
          </cell>
          <cell r="AE34">
            <v>11184932</v>
          </cell>
          <cell r="AF34">
            <v>0</v>
          </cell>
          <cell r="AG34">
            <v>30601703</v>
          </cell>
          <cell r="AH34">
            <v>0</v>
          </cell>
          <cell r="AJ34">
            <v>622859712</v>
          </cell>
          <cell r="AL34">
            <v>-47976780</v>
          </cell>
          <cell r="AO34">
            <v>579643077</v>
          </cell>
          <cell r="AQ34">
            <v>229715860</v>
          </cell>
          <cell r="AR34">
            <v>77000000</v>
          </cell>
          <cell r="AS34">
            <v>306715860</v>
          </cell>
          <cell r="AU34">
            <v>-272927217</v>
          </cell>
          <cell r="AV34">
            <v>313000000</v>
          </cell>
          <cell r="AX34">
            <v>40072783</v>
          </cell>
          <cell r="AZ34">
            <v>0</v>
          </cell>
          <cell r="BA34">
            <v>0</v>
          </cell>
          <cell r="BB34">
            <v>0</v>
          </cell>
          <cell r="BC34">
            <v>0</v>
          </cell>
          <cell r="BD34">
            <v>0</v>
          </cell>
          <cell r="BE34">
            <v>0</v>
          </cell>
          <cell r="BF34">
            <v>0</v>
          </cell>
          <cell r="BH34">
            <v>0</v>
          </cell>
          <cell r="BJ34">
            <v>-272927217</v>
          </cell>
        </row>
        <row r="35">
          <cell r="A35" t="str">
            <v>2036/37Total</v>
          </cell>
          <cell r="B35" t="str">
            <v>2036/37Forecast supported</v>
          </cell>
          <cell r="C35" t="str">
            <v>2036/37Forecast unsupported</v>
          </cell>
          <cell r="E35" t="str">
            <v>2036/37Forecast Capital loans</v>
          </cell>
          <cell r="F35" t="str">
            <v>2036/37Forecast Invest Prop's</v>
          </cell>
          <cell r="G35" t="str">
            <v>2036/37Forecast Housing</v>
          </cell>
          <cell r="H35" t="str">
            <v>2036/37Forecast landfill</v>
          </cell>
          <cell r="I35" t="str">
            <v>2036/37Forecast PFI SPC</v>
          </cell>
          <cell r="J35" t="str">
            <v>2036/37credit</v>
          </cell>
          <cell r="K35" t="str">
            <v>2036/37Deferred</v>
          </cell>
          <cell r="N35" t="str">
            <v>2036/37</v>
          </cell>
          <cell r="P35" t="str">
            <v>Total</v>
          </cell>
          <cell r="Q35">
            <v>622859712</v>
          </cell>
          <cell r="S35">
            <v>0</v>
          </cell>
          <cell r="U35">
            <v>-45920782</v>
          </cell>
          <cell r="W35">
            <v>576938930</v>
          </cell>
          <cell r="Y35">
            <v>250543015</v>
          </cell>
          <cell r="Z35">
            <v>291685280</v>
          </cell>
          <cell r="AB35">
            <v>1430000</v>
          </cell>
          <cell r="AC35">
            <v>0</v>
          </cell>
          <cell r="AD35">
            <v>0</v>
          </cell>
          <cell r="AE35">
            <v>11184932</v>
          </cell>
          <cell r="AF35">
            <v>0</v>
          </cell>
          <cell r="AG35">
            <v>22095703</v>
          </cell>
          <cell r="AH35">
            <v>0</v>
          </cell>
          <cell r="AJ35">
            <v>576938930</v>
          </cell>
          <cell r="AL35">
            <v>-45920782</v>
          </cell>
          <cell r="AO35">
            <v>542228295</v>
          </cell>
          <cell r="AQ35">
            <v>214715860</v>
          </cell>
          <cell r="AR35">
            <v>77000000</v>
          </cell>
          <cell r="AS35">
            <v>291715860</v>
          </cell>
          <cell r="AU35">
            <v>-250512435</v>
          </cell>
          <cell r="AV35">
            <v>313000000</v>
          </cell>
          <cell r="AX35">
            <v>62487565</v>
          </cell>
          <cell r="AZ35">
            <v>0</v>
          </cell>
          <cell r="BA35">
            <v>0</v>
          </cell>
          <cell r="BB35">
            <v>0</v>
          </cell>
          <cell r="BC35">
            <v>0</v>
          </cell>
          <cell r="BD35">
            <v>0</v>
          </cell>
          <cell r="BE35">
            <v>0</v>
          </cell>
          <cell r="BF35">
            <v>0</v>
          </cell>
          <cell r="BH35">
            <v>0</v>
          </cell>
          <cell r="BJ35">
            <v>-250512435</v>
          </cell>
        </row>
        <row r="36">
          <cell r="A36" t="str">
            <v>2037/38Total</v>
          </cell>
          <cell r="B36" t="str">
            <v>2037/38Forecast supported</v>
          </cell>
          <cell r="C36" t="str">
            <v>2037/38Forecast unsupported</v>
          </cell>
          <cell r="E36" t="str">
            <v>2037/38Forecast Capital loans</v>
          </cell>
          <cell r="F36" t="str">
            <v>2037/38Forecast Invest Prop's</v>
          </cell>
          <cell r="G36" t="str">
            <v>2037/38Forecast Housing</v>
          </cell>
          <cell r="H36" t="str">
            <v>2037/38Forecast landfill</v>
          </cell>
          <cell r="I36" t="str">
            <v>2037/38Forecast PFI SPC</v>
          </cell>
          <cell r="J36" t="str">
            <v>2037/38credit</v>
          </cell>
          <cell r="K36" t="str">
            <v>2037/38Deferred</v>
          </cell>
          <cell r="N36" t="str">
            <v>2037/38</v>
          </cell>
          <cell r="P36" t="str">
            <v>Total</v>
          </cell>
          <cell r="Q36">
            <v>576938930</v>
          </cell>
          <cell r="S36">
            <v>0</v>
          </cell>
          <cell r="U36">
            <v>-41708778</v>
          </cell>
          <cell r="W36">
            <v>535230152</v>
          </cell>
          <cell r="Y36">
            <v>238576771</v>
          </cell>
          <cell r="Z36">
            <v>266236746</v>
          </cell>
          <cell r="AB36">
            <v>1430000</v>
          </cell>
          <cell r="AC36">
            <v>0</v>
          </cell>
          <cell r="AD36">
            <v>0</v>
          </cell>
          <cell r="AE36">
            <v>11184932</v>
          </cell>
          <cell r="AF36">
            <v>0</v>
          </cell>
          <cell r="AG36">
            <v>17801703</v>
          </cell>
          <cell r="AH36">
            <v>0</v>
          </cell>
          <cell r="AJ36">
            <v>535230152</v>
          </cell>
          <cell r="AL36">
            <v>-41708778</v>
          </cell>
          <cell r="AO36">
            <v>504813517</v>
          </cell>
          <cell r="AQ36">
            <v>204715860</v>
          </cell>
          <cell r="AR36">
            <v>77000000</v>
          </cell>
          <cell r="AS36">
            <v>281715860</v>
          </cell>
          <cell r="AU36">
            <v>-223097657</v>
          </cell>
          <cell r="AV36">
            <v>313000000</v>
          </cell>
          <cell r="AX36">
            <v>89902343</v>
          </cell>
          <cell r="AZ36">
            <v>0</v>
          </cell>
          <cell r="BA36">
            <v>0</v>
          </cell>
          <cell r="BB36">
            <v>0</v>
          </cell>
          <cell r="BC36">
            <v>0</v>
          </cell>
          <cell r="BD36">
            <v>0</v>
          </cell>
          <cell r="BE36">
            <v>0</v>
          </cell>
          <cell r="BF36">
            <v>0</v>
          </cell>
          <cell r="BH36">
            <v>0</v>
          </cell>
          <cell r="BJ36">
            <v>-223097657</v>
          </cell>
        </row>
        <row r="37">
          <cell r="A37" t="str">
            <v>2038/39Total</v>
          </cell>
          <cell r="B37" t="str">
            <v>2038/39Forecast supported</v>
          </cell>
          <cell r="C37" t="str">
            <v>2038/39Forecast unsupported</v>
          </cell>
          <cell r="E37" t="str">
            <v>2038/39Forecast Capital loans</v>
          </cell>
          <cell r="F37" t="str">
            <v>2038/39Forecast Invest Prop's</v>
          </cell>
          <cell r="G37" t="str">
            <v>2038/39Forecast Housing</v>
          </cell>
          <cell r="H37" t="str">
            <v>2038/39Forecast landfill</v>
          </cell>
          <cell r="I37" t="str">
            <v>2038/39Forecast PFI SPC</v>
          </cell>
          <cell r="J37" t="str">
            <v>2038/39credit</v>
          </cell>
          <cell r="K37" t="str">
            <v>2038/39Deferred</v>
          </cell>
          <cell r="N37" t="str">
            <v>2038/39</v>
          </cell>
          <cell r="P37" t="str">
            <v>Total</v>
          </cell>
          <cell r="Q37">
            <v>535230152</v>
          </cell>
          <cell r="S37">
            <v>0</v>
          </cell>
          <cell r="U37">
            <v>-41429195</v>
          </cell>
          <cell r="W37">
            <v>493800957</v>
          </cell>
          <cell r="Y37">
            <v>226610528</v>
          </cell>
          <cell r="Z37">
            <v>241067794</v>
          </cell>
          <cell r="AB37">
            <v>1430000</v>
          </cell>
          <cell r="AC37">
            <v>0</v>
          </cell>
          <cell r="AD37">
            <v>0</v>
          </cell>
          <cell r="AE37">
            <v>11184932</v>
          </cell>
          <cell r="AF37">
            <v>0</v>
          </cell>
          <cell r="AG37">
            <v>13507703</v>
          </cell>
          <cell r="AH37">
            <v>0</v>
          </cell>
          <cell r="AJ37">
            <v>493800957</v>
          </cell>
          <cell r="AL37">
            <v>-41429195</v>
          </cell>
          <cell r="AO37">
            <v>467678322</v>
          </cell>
          <cell r="AQ37">
            <v>194715860</v>
          </cell>
          <cell r="AR37">
            <v>77000000</v>
          </cell>
          <cell r="AS37">
            <v>271715860</v>
          </cell>
          <cell r="AU37">
            <v>-195962462</v>
          </cell>
          <cell r="AV37">
            <v>313000000</v>
          </cell>
          <cell r="AX37">
            <v>117037538</v>
          </cell>
          <cell r="AZ37">
            <v>0</v>
          </cell>
          <cell r="BA37">
            <v>0</v>
          </cell>
          <cell r="BB37">
            <v>0</v>
          </cell>
          <cell r="BC37">
            <v>0</v>
          </cell>
          <cell r="BD37">
            <v>0</v>
          </cell>
          <cell r="BE37">
            <v>0</v>
          </cell>
          <cell r="BF37">
            <v>0</v>
          </cell>
          <cell r="BH37">
            <v>0</v>
          </cell>
          <cell r="BJ37">
            <v>-195962462</v>
          </cell>
        </row>
        <row r="38">
          <cell r="A38" t="str">
            <v>2039/40Total</v>
          </cell>
          <cell r="B38" t="str">
            <v>2039/40Forecast supported</v>
          </cell>
          <cell r="C38" t="str">
            <v>2039/40Forecast unsupported</v>
          </cell>
          <cell r="E38" t="str">
            <v>2039/40Forecast Capital loans</v>
          </cell>
          <cell r="F38" t="str">
            <v>2039/40Forecast Invest Prop's</v>
          </cell>
          <cell r="G38" t="str">
            <v>2039/40Forecast Housing</v>
          </cell>
          <cell r="H38" t="str">
            <v>2039/40Forecast landfill</v>
          </cell>
          <cell r="I38" t="str">
            <v>2039/40Forecast PFI SPC</v>
          </cell>
          <cell r="J38" t="str">
            <v>2039/40credit</v>
          </cell>
          <cell r="K38" t="str">
            <v>2039/40Deferred</v>
          </cell>
          <cell r="N38" t="str">
            <v>2039/40</v>
          </cell>
          <cell r="P38" t="str">
            <v>Total</v>
          </cell>
          <cell r="Q38">
            <v>493800957</v>
          </cell>
          <cell r="S38">
            <v>0</v>
          </cell>
          <cell r="U38">
            <v>-40491950</v>
          </cell>
          <cell r="W38">
            <v>453309007</v>
          </cell>
          <cell r="Y38">
            <v>214644284</v>
          </cell>
          <cell r="Z38">
            <v>216836088</v>
          </cell>
          <cell r="AB38">
            <v>1430000</v>
          </cell>
          <cell r="AC38">
            <v>0</v>
          </cell>
          <cell r="AD38">
            <v>0</v>
          </cell>
          <cell r="AE38">
            <v>11184932</v>
          </cell>
          <cell r="AF38">
            <v>0</v>
          </cell>
          <cell r="AG38">
            <v>9213703</v>
          </cell>
          <cell r="AH38">
            <v>0</v>
          </cell>
          <cell r="AJ38">
            <v>453309007</v>
          </cell>
          <cell r="AL38">
            <v>-40491950</v>
          </cell>
          <cell r="AO38">
            <v>431480372</v>
          </cell>
          <cell r="AQ38">
            <v>184715860</v>
          </cell>
          <cell r="AR38">
            <v>77000000</v>
          </cell>
          <cell r="AS38">
            <v>261715860</v>
          </cell>
          <cell r="AU38">
            <v>-169764512</v>
          </cell>
          <cell r="AV38">
            <v>313000000</v>
          </cell>
          <cell r="AX38">
            <v>143235488</v>
          </cell>
          <cell r="AZ38">
            <v>0</v>
          </cell>
          <cell r="BA38">
            <v>0</v>
          </cell>
          <cell r="BB38">
            <v>0</v>
          </cell>
          <cell r="BC38">
            <v>0</v>
          </cell>
          <cell r="BD38">
            <v>0</v>
          </cell>
          <cell r="BE38">
            <v>0</v>
          </cell>
          <cell r="BF38">
            <v>0</v>
          </cell>
          <cell r="BH38">
            <v>0</v>
          </cell>
          <cell r="BJ38">
            <v>-169764512</v>
          </cell>
        </row>
        <row r="39">
          <cell r="A39" t="str">
            <v>2040/41Total</v>
          </cell>
          <cell r="B39" t="str">
            <v>2040/41Forecast supported</v>
          </cell>
          <cell r="C39" t="str">
            <v>2040/41Forecast unsupported</v>
          </cell>
          <cell r="E39" t="str">
            <v>2040/41Forecast Capital loans</v>
          </cell>
          <cell r="F39" t="str">
            <v>2040/41Forecast Invest Prop's</v>
          </cell>
          <cell r="G39" t="str">
            <v>2040/41Forecast Housing</v>
          </cell>
          <cell r="H39" t="str">
            <v>2040/41Forecast landfill</v>
          </cell>
          <cell r="I39" t="str">
            <v>2040/41Forecast PFI SPC</v>
          </cell>
          <cell r="J39" t="str">
            <v>2040/41credit</v>
          </cell>
          <cell r="K39" t="str">
            <v>2040/41Deferred</v>
          </cell>
          <cell r="N39" t="str">
            <v>2040/41</v>
          </cell>
          <cell r="P39" t="str">
            <v>Total</v>
          </cell>
          <cell r="Q39">
            <v>453309007</v>
          </cell>
          <cell r="S39">
            <v>0</v>
          </cell>
          <cell r="U39">
            <v>-39758126</v>
          </cell>
          <cell r="W39">
            <v>413550881</v>
          </cell>
          <cell r="Y39">
            <v>202678041</v>
          </cell>
          <cell r="Z39">
            <v>193338205</v>
          </cell>
          <cell r="AB39">
            <v>1430000</v>
          </cell>
          <cell r="AC39">
            <v>0</v>
          </cell>
          <cell r="AD39">
            <v>0</v>
          </cell>
          <cell r="AE39">
            <v>11184932</v>
          </cell>
          <cell r="AF39">
            <v>0</v>
          </cell>
          <cell r="AG39">
            <v>4919703</v>
          </cell>
          <cell r="AH39">
            <v>0</v>
          </cell>
          <cell r="AJ39">
            <v>413550881</v>
          </cell>
          <cell r="AL39">
            <v>-39758126</v>
          </cell>
          <cell r="AO39">
            <v>396016246</v>
          </cell>
          <cell r="AQ39">
            <v>179715860</v>
          </cell>
          <cell r="AR39">
            <v>77000000</v>
          </cell>
          <cell r="AS39">
            <v>256715860</v>
          </cell>
          <cell r="AU39">
            <v>-139300386</v>
          </cell>
          <cell r="AV39">
            <v>313000000</v>
          </cell>
          <cell r="AX39">
            <v>173699614</v>
          </cell>
          <cell r="AZ39">
            <v>0</v>
          </cell>
          <cell r="BA39">
            <v>0</v>
          </cell>
          <cell r="BB39">
            <v>0</v>
          </cell>
          <cell r="BC39">
            <v>0</v>
          </cell>
          <cell r="BD39">
            <v>0</v>
          </cell>
          <cell r="BE39">
            <v>0</v>
          </cell>
          <cell r="BF39">
            <v>0</v>
          </cell>
          <cell r="BH39">
            <v>0</v>
          </cell>
          <cell r="BJ39">
            <v>-139300386</v>
          </cell>
        </row>
        <row r="40">
          <cell r="A40" t="str">
            <v>2041/42Total</v>
          </cell>
          <cell r="B40" t="str">
            <v>2041/42Forecast supported</v>
          </cell>
          <cell r="C40" t="str">
            <v>2041/42Forecast unsupported</v>
          </cell>
          <cell r="E40" t="str">
            <v>2041/42Forecast Capital loans</v>
          </cell>
          <cell r="F40" t="str">
            <v>2041/42Forecast Invest Prop's</v>
          </cell>
          <cell r="G40" t="str">
            <v>2041/42Forecast Housing</v>
          </cell>
          <cell r="H40" t="str">
            <v>2041/42Forecast landfill</v>
          </cell>
          <cell r="I40" t="str">
            <v>2041/42Forecast PFI SPC</v>
          </cell>
          <cell r="J40" t="str">
            <v>2041/42credit</v>
          </cell>
          <cell r="K40" t="str">
            <v>2041/42Deferred</v>
          </cell>
          <cell r="N40" t="str">
            <v>2041/42</v>
          </cell>
          <cell r="P40" t="str">
            <v>Total</v>
          </cell>
          <cell r="Q40">
            <v>413550881</v>
          </cell>
          <cell r="S40">
            <v>0</v>
          </cell>
          <cell r="U40">
            <v>-39506329</v>
          </cell>
          <cell r="W40">
            <v>374044552</v>
          </cell>
          <cell r="Y40">
            <v>190711797</v>
          </cell>
          <cell r="Z40">
            <v>170092120</v>
          </cell>
          <cell r="AB40">
            <v>1430000</v>
          </cell>
          <cell r="AC40">
            <v>0</v>
          </cell>
          <cell r="AD40">
            <v>0</v>
          </cell>
          <cell r="AE40">
            <v>11184932</v>
          </cell>
          <cell r="AF40">
            <v>0</v>
          </cell>
          <cell r="AG40">
            <v>625703</v>
          </cell>
          <cell r="AH40">
            <v>0</v>
          </cell>
          <cell r="AJ40">
            <v>374044552</v>
          </cell>
          <cell r="AL40">
            <v>-39506329</v>
          </cell>
          <cell r="AO40">
            <v>360803917</v>
          </cell>
          <cell r="AQ40">
            <v>179715860</v>
          </cell>
          <cell r="AR40">
            <v>77000000</v>
          </cell>
          <cell r="AS40">
            <v>256715860</v>
          </cell>
          <cell r="AU40">
            <v>-104088057</v>
          </cell>
          <cell r="AV40">
            <v>313000000</v>
          </cell>
          <cell r="AX40">
            <v>208911943</v>
          </cell>
          <cell r="AZ40">
            <v>0</v>
          </cell>
          <cell r="BA40">
            <v>0</v>
          </cell>
          <cell r="BB40">
            <v>0</v>
          </cell>
          <cell r="BC40">
            <v>0</v>
          </cell>
          <cell r="BD40">
            <v>0</v>
          </cell>
          <cell r="BE40">
            <v>0</v>
          </cell>
          <cell r="BF40">
            <v>0</v>
          </cell>
          <cell r="BH40">
            <v>0</v>
          </cell>
          <cell r="BJ40">
            <v>-104088057</v>
          </cell>
        </row>
        <row r="41">
          <cell r="A41" t="str">
            <v>2042/43Total</v>
          </cell>
          <cell r="B41" t="str">
            <v>2042/43Forecast supported</v>
          </cell>
          <cell r="C41" t="str">
            <v>2042/43Forecast unsupported</v>
          </cell>
          <cell r="E41" t="str">
            <v>2042/43Forecast Capital loans</v>
          </cell>
          <cell r="F41" t="str">
            <v>2042/43Forecast Invest Prop's</v>
          </cell>
          <cell r="G41" t="str">
            <v>2042/43Forecast Housing</v>
          </cell>
          <cell r="H41" t="str">
            <v>2042/43Forecast landfill</v>
          </cell>
          <cell r="I41" t="str">
            <v>2042/43Forecast PFI SPC</v>
          </cell>
          <cell r="J41" t="str">
            <v>2042/43credit</v>
          </cell>
          <cell r="K41" t="str">
            <v>2042/43Deferred</v>
          </cell>
          <cell r="N41" t="str">
            <v>2042/43</v>
          </cell>
          <cell r="P41" t="str">
            <v>Total</v>
          </cell>
          <cell r="Q41">
            <v>374044552</v>
          </cell>
          <cell r="S41">
            <v>0</v>
          </cell>
          <cell r="U41">
            <v>-35220332</v>
          </cell>
          <cell r="W41">
            <v>338824220</v>
          </cell>
          <cell r="Y41">
            <v>178745554</v>
          </cell>
          <cell r="Z41">
            <v>146846031</v>
          </cell>
          <cell r="AB41">
            <v>1430000</v>
          </cell>
          <cell r="AC41">
            <v>0</v>
          </cell>
          <cell r="AD41">
            <v>0</v>
          </cell>
          <cell r="AE41">
            <v>11184932</v>
          </cell>
          <cell r="AF41">
            <v>0</v>
          </cell>
          <cell r="AG41">
            <v>617703</v>
          </cell>
          <cell r="AH41">
            <v>0</v>
          </cell>
          <cell r="AJ41">
            <v>338824220</v>
          </cell>
          <cell r="AL41">
            <v>-35220332</v>
          </cell>
          <cell r="AO41">
            <v>325591585</v>
          </cell>
          <cell r="AQ41">
            <v>179715860</v>
          </cell>
          <cell r="AR41">
            <v>77000000</v>
          </cell>
          <cell r="AS41">
            <v>256715860</v>
          </cell>
          <cell r="AU41">
            <v>-68875725</v>
          </cell>
          <cell r="AV41">
            <v>313000000</v>
          </cell>
          <cell r="AX41">
            <v>244124275</v>
          </cell>
          <cell r="AZ41">
            <v>0</v>
          </cell>
          <cell r="BA41">
            <v>0</v>
          </cell>
          <cell r="BB41">
            <v>0</v>
          </cell>
          <cell r="BC41">
            <v>0</v>
          </cell>
          <cell r="BD41">
            <v>0</v>
          </cell>
          <cell r="BE41">
            <v>0</v>
          </cell>
          <cell r="BF41">
            <v>0</v>
          </cell>
          <cell r="BH41">
            <v>0</v>
          </cell>
          <cell r="BJ41">
            <v>-68875725</v>
          </cell>
        </row>
        <row r="42">
          <cell r="A42" t="str">
            <v>2043/44Total</v>
          </cell>
          <cell r="B42" t="str">
            <v>2043/44Forecast supported</v>
          </cell>
          <cell r="C42" t="str">
            <v>2043/44Forecast unsupported</v>
          </cell>
          <cell r="E42" t="str">
            <v>2043/44Forecast Capital loans</v>
          </cell>
          <cell r="F42" t="str">
            <v>2043/44Forecast Invest Prop's</v>
          </cell>
          <cell r="G42" t="str">
            <v>2043/44Forecast Housing</v>
          </cell>
          <cell r="H42" t="str">
            <v>2043/44Forecast landfill</v>
          </cell>
          <cell r="I42" t="str">
            <v>2043/44Forecast PFI SPC</v>
          </cell>
          <cell r="J42" t="str">
            <v>2043/44credit</v>
          </cell>
          <cell r="K42" t="str">
            <v>2043/44Deferred</v>
          </cell>
          <cell r="N42" t="str">
            <v>2043/44</v>
          </cell>
          <cell r="P42" t="str">
            <v>Total</v>
          </cell>
          <cell r="Q42">
            <v>338824220</v>
          </cell>
          <cell r="S42">
            <v>0</v>
          </cell>
          <cell r="U42">
            <v>-35220328</v>
          </cell>
          <cell r="W42">
            <v>303603892</v>
          </cell>
          <cell r="Y42">
            <v>166779310</v>
          </cell>
          <cell r="Z42">
            <v>123599947</v>
          </cell>
          <cell r="AB42">
            <v>1430000</v>
          </cell>
          <cell r="AC42">
            <v>0</v>
          </cell>
          <cell r="AD42">
            <v>0</v>
          </cell>
          <cell r="AE42">
            <v>11184932</v>
          </cell>
          <cell r="AF42">
            <v>0</v>
          </cell>
          <cell r="AG42">
            <v>609703</v>
          </cell>
          <cell r="AH42">
            <v>0</v>
          </cell>
          <cell r="AJ42">
            <v>303603892</v>
          </cell>
          <cell r="AL42">
            <v>-35220328</v>
          </cell>
          <cell r="AO42">
            <v>290379257</v>
          </cell>
          <cell r="AQ42">
            <v>179715860</v>
          </cell>
          <cell r="AR42">
            <v>77000000</v>
          </cell>
          <cell r="AS42">
            <v>256715860</v>
          </cell>
          <cell r="AU42">
            <v>-33663397</v>
          </cell>
          <cell r="AV42">
            <v>313000000</v>
          </cell>
          <cell r="AX42">
            <v>279336603</v>
          </cell>
          <cell r="AZ42">
            <v>0</v>
          </cell>
          <cell r="BA42">
            <v>0</v>
          </cell>
          <cell r="BB42">
            <v>0</v>
          </cell>
          <cell r="BC42">
            <v>0</v>
          </cell>
          <cell r="BD42">
            <v>0</v>
          </cell>
          <cell r="BE42">
            <v>0</v>
          </cell>
          <cell r="BF42">
            <v>0</v>
          </cell>
          <cell r="BH42">
            <v>0</v>
          </cell>
          <cell r="BJ42">
            <v>-33663397</v>
          </cell>
        </row>
        <row r="43">
          <cell r="A43" t="str">
            <v>2044/45Total</v>
          </cell>
          <cell r="B43" t="str">
            <v>2044/45Forecast supported</v>
          </cell>
          <cell r="C43" t="str">
            <v>2044/45Forecast unsupported</v>
          </cell>
          <cell r="E43" t="str">
            <v>2044/45Forecast Capital loans</v>
          </cell>
          <cell r="F43" t="str">
            <v>2044/45Forecast Invest Prop's</v>
          </cell>
          <cell r="G43" t="str">
            <v>2044/45Forecast Housing</v>
          </cell>
          <cell r="H43" t="str">
            <v>2044/45Forecast landfill</v>
          </cell>
          <cell r="I43" t="str">
            <v>2044/45Forecast PFI SPC</v>
          </cell>
          <cell r="J43" t="str">
            <v>2044/45credit</v>
          </cell>
          <cell r="K43" t="str">
            <v>2044/45Deferred</v>
          </cell>
          <cell r="N43" t="str">
            <v>2044/45</v>
          </cell>
          <cell r="P43" t="str">
            <v>Total</v>
          </cell>
          <cell r="Q43">
            <v>303603892</v>
          </cell>
          <cell r="S43">
            <v>0</v>
          </cell>
          <cell r="U43">
            <v>-33888315</v>
          </cell>
          <cell r="W43">
            <v>269715577</v>
          </cell>
          <cell r="Y43">
            <v>154813067</v>
          </cell>
          <cell r="Z43">
            <v>101685875</v>
          </cell>
          <cell r="AB43">
            <v>1430000</v>
          </cell>
          <cell r="AC43">
            <v>0</v>
          </cell>
          <cell r="AD43">
            <v>0</v>
          </cell>
          <cell r="AE43">
            <v>11184932</v>
          </cell>
          <cell r="AF43">
            <v>0</v>
          </cell>
          <cell r="AG43">
            <v>601703</v>
          </cell>
          <cell r="AH43">
            <v>0</v>
          </cell>
          <cell r="AJ43">
            <v>269715577</v>
          </cell>
          <cell r="AL43">
            <v>-33888315</v>
          </cell>
          <cell r="AO43">
            <v>256498942</v>
          </cell>
          <cell r="AQ43">
            <v>179715860</v>
          </cell>
          <cell r="AR43">
            <v>77000000</v>
          </cell>
          <cell r="AS43">
            <v>256715860</v>
          </cell>
          <cell r="AU43">
            <v>216918</v>
          </cell>
          <cell r="AV43">
            <v>313000000</v>
          </cell>
          <cell r="AX43">
            <v>313216918</v>
          </cell>
          <cell r="AZ43">
            <v>0</v>
          </cell>
          <cell r="BA43">
            <v>0</v>
          </cell>
          <cell r="BB43">
            <v>0</v>
          </cell>
          <cell r="BC43">
            <v>0</v>
          </cell>
          <cell r="BD43">
            <v>0</v>
          </cell>
          <cell r="BE43">
            <v>0</v>
          </cell>
          <cell r="BF43">
            <v>0</v>
          </cell>
          <cell r="BH43">
            <v>0</v>
          </cell>
          <cell r="BJ43">
            <v>216918</v>
          </cell>
        </row>
        <row r="44">
          <cell r="A44" t="str">
            <v>2045/46Total</v>
          </cell>
          <cell r="B44" t="str">
            <v>2045/46Forecast supported</v>
          </cell>
          <cell r="C44" t="str">
            <v>2045/46Forecast unsupported</v>
          </cell>
          <cell r="E44" t="str">
            <v>2045/46Forecast Capital loans</v>
          </cell>
          <cell r="F44" t="str">
            <v>2045/46Forecast Invest Prop's</v>
          </cell>
          <cell r="G44" t="str">
            <v>2045/46Forecast Housing</v>
          </cell>
          <cell r="H44" t="str">
            <v>2045/46Forecast landfill</v>
          </cell>
          <cell r="I44" t="str">
            <v>2045/46Forecast PFI SPC</v>
          </cell>
          <cell r="J44" t="str">
            <v>2045/46credit</v>
          </cell>
          <cell r="K44" t="str">
            <v>2045/46Deferred</v>
          </cell>
          <cell r="N44" t="str">
            <v>2045/46</v>
          </cell>
          <cell r="P44" t="str">
            <v>Total</v>
          </cell>
          <cell r="Q44">
            <v>269715577</v>
          </cell>
          <cell r="S44">
            <v>0</v>
          </cell>
          <cell r="U44">
            <v>-32661930</v>
          </cell>
          <cell r="W44">
            <v>237053647</v>
          </cell>
          <cell r="Y44">
            <v>142846823</v>
          </cell>
          <cell r="Z44">
            <v>80998189</v>
          </cell>
          <cell r="AB44">
            <v>1430000</v>
          </cell>
          <cell r="AC44">
            <v>0</v>
          </cell>
          <cell r="AD44">
            <v>0</v>
          </cell>
          <cell r="AE44">
            <v>11184932</v>
          </cell>
          <cell r="AF44">
            <v>0</v>
          </cell>
          <cell r="AG44">
            <v>593703</v>
          </cell>
          <cell r="AH44">
            <v>0</v>
          </cell>
          <cell r="AJ44">
            <v>237053647</v>
          </cell>
          <cell r="AL44">
            <v>-32661930</v>
          </cell>
          <cell r="AO44">
            <v>223845012</v>
          </cell>
          <cell r="AQ44">
            <v>179715860</v>
          </cell>
          <cell r="AR44">
            <v>77000000</v>
          </cell>
          <cell r="AS44">
            <v>256715860</v>
          </cell>
          <cell r="AU44">
            <v>32870848</v>
          </cell>
          <cell r="AV44">
            <v>313000000</v>
          </cell>
          <cell r="AX44">
            <v>345870848</v>
          </cell>
          <cell r="AZ44">
            <v>0</v>
          </cell>
          <cell r="BA44">
            <v>0</v>
          </cell>
          <cell r="BB44">
            <v>0</v>
          </cell>
          <cell r="BC44">
            <v>0</v>
          </cell>
          <cell r="BD44">
            <v>0</v>
          </cell>
          <cell r="BE44">
            <v>0</v>
          </cell>
          <cell r="BF44">
            <v>0</v>
          </cell>
          <cell r="BH44">
            <v>0</v>
          </cell>
          <cell r="BJ44">
            <v>32870848</v>
          </cell>
        </row>
        <row r="45">
          <cell r="A45" t="str">
            <v>2046/47Total</v>
          </cell>
          <cell r="B45" t="str">
            <v>2046/47Forecast supported</v>
          </cell>
          <cell r="C45" t="str">
            <v>2046/47Forecast unsupported</v>
          </cell>
          <cell r="E45" t="str">
            <v>2046/47Forecast Capital loans</v>
          </cell>
          <cell r="F45" t="str">
            <v>2046/47Forecast Invest Prop's</v>
          </cell>
          <cell r="G45" t="str">
            <v>2046/47Forecast Housing</v>
          </cell>
          <cell r="H45" t="str">
            <v>2046/47Forecast landfill</v>
          </cell>
          <cell r="I45" t="str">
            <v>2046/47Forecast PFI SPC</v>
          </cell>
          <cell r="J45" t="str">
            <v>2046/47credit</v>
          </cell>
          <cell r="K45" t="str">
            <v>2046/47Deferred</v>
          </cell>
          <cell r="N45" t="str">
            <v>2046/47</v>
          </cell>
          <cell r="P45" t="str">
            <v>Total</v>
          </cell>
          <cell r="Q45">
            <v>237053647</v>
          </cell>
          <cell r="S45">
            <v>0</v>
          </cell>
          <cell r="U45">
            <v>-30769959</v>
          </cell>
          <cell r="W45">
            <v>206283688</v>
          </cell>
          <cell r="Y45">
            <v>130880580</v>
          </cell>
          <cell r="Z45">
            <v>62202473</v>
          </cell>
          <cell r="AB45">
            <v>1430000</v>
          </cell>
          <cell r="AC45">
            <v>0</v>
          </cell>
          <cell r="AD45">
            <v>0</v>
          </cell>
          <cell r="AE45">
            <v>11184932</v>
          </cell>
          <cell r="AF45">
            <v>0</v>
          </cell>
          <cell r="AG45">
            <v>585703</v>
          </cell>
          <cell r="AH45">
            <v>0</v>
          </cell>
          <cell r="AJ45">
            <v>206283688</v>
          </cell>
          <cell r="AL45">
            <v>-30769959</v>
          </cell>
          <cell r="AO45">
            <v>193083053</v>
          </cell>
          <cell r="AQ45">
            <v>178715860</v>
          </cell>
          <cell r="AR45">
            <v>77000000</v>
          </cell>
          <cell r="AS45">
            <v>255715860</v>
          </cell>
          <cell r="AU45">
            <v>62632807</v>
          </cell>
          <cell r="AV45">
            <v>313000000</v>
          </cell>
          <cell r="AX45">
            <v>375632807</v>
          </cell>
          <cell r="AZ45">
            <v>0</v>
          </cell>
          <cell r="BA45">
            <v>0</v>
          </cell>
          <cell r="BB45">
            <v>0</v>
          </cell>
          <cell r="BC45">
            <v>0</v>
          </cell>
          <cell r="BD45">
            <v>0</v>
          </cell>
          <cell r="BE45">
            <v>0</v>
          </cell>
          <cell r="BF45">
            <v>0</v>
          </cell>
          <cell r="BH45">
            <v>0</v>
          </cell>
          <cell r="BJ45">
            <v>62632807</v>
          </cell>
        </row>
        <row r="46">
          <cell r="A46" t="str">
            <v>2047/48Total</v>
          </cell>
          <cell r="B46" t="str">
            <v>2047/48Forecast supported</v>
          </cell>
          <cell r="C46" t="str">
            <v>2047/48Forecast unsupported</v>
          </cell>
          <cell r="E46" t="str">
            <v>2047/48Forecast Capital loans</v>
          </cell>
          <cell r="F46" t="str">
            <v>2047/48Forecast Invest Prop's</v>
          </cell>
          <cell r="G46" t="str">
            <v>2047/48Forecast Housing</v>
          </cell>
          <cell r="H46" t="str">
            <v>2047/48Forecast landfill</v>
          </cell>
          <cell r="I46" t="str">
            <v>2047/48Forecast PFI SPC</v>
          </cell>
          <cell r="J46" t="str">
            <v>2047/48credit</v>
          </cell>
          <cell r="K46" t="str">
            <v>2047/48Deferred</v>
          </cell>
          <cell r="N46" t="str">
            <v>2047/48</v>
          </cell>
          <cell r="P46" t="str">
            <v>Total</v>
          </cell>
          <cell r="Q46">
            <v>206283688</v>
          </cell>
          <cell r="S46">
            <v>0</v>
          </cell>
          <cell r="U46">
            <v>-28163751</v>
          </cell>
          <cell r="W46">
            <v>178119937</v>
          </cell>
          <cell r="Y46">
            <v>118914336</v>
          </cell>
          <cell r="Z46">
            <v>46012966</v>
          </cell>
          <cell r="AB46">
            <v>1430000</v>
          </cell>
          <cell r="AC46">
            <v>0</v>
          </cell>
          <cell r="AD46">
            <v>0</v>
          </cell>
          <cell r="AE46">
            <v>11184932</v>
          </cell>
          <cell r="AF46">
            <v>0</v>
          </cell>
          <cell r="AG46">
            <v>577703</v>
          </cell>
          <cell r="AH46">
            <v>0</v>
          </cell>
          <cell r="AJ46">
            <v>178119937</v>
          </cell>
          <cell r="AL46">
            <v>-28163751</v>
          </cell>
          <cell r="AO46">
            <v>164927302</v>
          </cell>
          <cell r="AQ46">
            <v>177028000</v>
          </cell>
          <cell r="AR46">
            <v>77000000</v>
          </cell>
          <cell r="AS46">
            <v>254028000</v>
          </cell>
          <cell r="AU46">
            <v>89100698</v>
          </cell>
          <cell r="AV46">
            <v>313000000</v>
          </cell>
          <cell r="AX46">
            <v>402100698</v>
          </cell>
          <cell r="AZ46">
            <v>0</v>
          </cell>
          <cell r="BA46">
            <v>0</v>
          </cell>
          <cell r="BB46">
            <v>0</v>
          </cell>
          <cell r="BC46">
            <v>0</v>
          </cell>
          <cell r="BD46">
            <v>0</v>
          </cell>
          <cell r="BE46">
            <v>0</v>
          </cell>
          <cell r="BF46">
            <v>0</v>
          </cell>
          <cell r="BH46">
            <v>0</v>
          </cell>
          <cell r="BJ46">
            <v>89100698</v>
          </cell>
        </row>
        <row r="47">
          <cell r="A47" t="str">
            <v>2048/49Total</v>
          </cell>
          <cell r="B47" t="str">
            <v>2048/49Forecast supported</v>
          </cell>
          <cell r="C47" t="str">
            <v>2048/49Forecast unsupported</v>
          </cell>
          <cell r="E47" t="str">
            <v>2048/49Forecast Capital loans</v>
          </cell>
          <cell r="F47" t="str">
            <v>2048/49Forecast Invest Prop's</v>
          </cell>
          <cell r="G47" t="str">
            <v>2048/49Forecast Housing</v>
          </cell>
          <cell r="H47" t="str">
            <v>2048/49Forecast landfill</v>
          </cell>
          <cell r="I47" t="str">
            <v>2048/49Forecast PFI SPC</v>
          </cell>
          <cell r="J47" t="str">
            <v>2048/49credit</v>
          </cell>
          <cell r="K47" t="str">
            <v>2048/49Deferred</v>
          </cell>
          <cell r="N47" t="str">
            <v>2048/49</v>
          </cell>
          <cell r="P47" t="str">
            <v>Total</v>
          </cell>
          <cell r="Q47">
            <v>178119937</v>
          </cell>
          <cell r="S47">
            <v>0</v>
          </cell>
          <cell r="U47">
            <v>-24954786</v>
          </cell>
          <cell r="W47">
            <v>153165151</v>
          </cell>
          <cell r="Y47">
            <v>106948093</v>
          </cell>
          <cell r="Z47">
            <v>33032423</v>
          </cell>
          <cell r="AB47">
            <v>1430000</v>
          </cell>
          <cell r="AC47">
            <v>0</v>
          </cell>
          <cell r="AD47">
            <v>0</v>
          </cell>
          <cell r="AE47">
            <v>11184932</v>
          </cell>
          <cell r="AF47">
            <v>0</v>
          </cell>
          <cell r="AG47">
            <v>569703</v>
          </cell>
          <cell r="AH47">
            <v>0</v>
          </cell>
          <cell r="AJ47">
            <v>153165151</v>
          </cell>
          <cell r="AL47">
            <v>-24954786</v>
          </cell>
          <cell r="AO47">
            <v>139980516</v>
          </cell>
          <cell r="AQ47">
            <v>177028000</v>
          </cell>
          <cell r="AR47">
            <v>77000000</v>
          </cell>
          <cell r="AS47">
            <v>254028000</v>
          </cell>
          <cell r="AU47">
            <v>114047484</v>
          </cell>
          <cell r="AV47">
            <v>313000000</v>
          </cell>
          <cell r="AX47">
            <v>427047484</v>
          </cell>
          <cell r="AZ47">
            <v>0</v>
          </cell>
          <cell r="BA47">
            <v>0</v>
          </cell>
          <cell r="BB47">
            <v>0</v>
          </cell>
          <cell r="BC47">
            <v>0</v>
          </cell>
          <cell r="BD47">
            <v>0</v>
          </cell>
          <cell r="BE47">
            <v>0</v>
          </cell>
          <cell r="BF47">
            <v>0</v>
          </cell>
          <cell r="BH47">
            <v>0</v>
          </cell>
          <cell r="BJ47">
            <v>114047484</v>
          </cell>
        </row>
        <row r="48">
          <cell r="A48" t="str">
            <v>2049/50Total</v>
          </cell>
          <cell r="B48" t="str">
            <v>2049/50Forecast supported</v>
          </cell>
          <cell r="C48" t="str">
            <v>2049/50Forecast unsupported</v>
          </cell>
          <cell r="E48" t="str">
            <v>2049/50Forecast Capital loans</v>
          </cell>
          <cell r="F48" t="str">
            <v>2049/50Forecast Invest Prop's</v>
          </cell>
          <cell r="G48" t="str">
            <v>2049/50Forecast Housing</v>
          </cell>
          <cell r="H48" t="str">
            <v>2049/50Forecast landfill</v>
          </cell>
          <cell r="I48" t="str">
            <v>2049/50Forecast PFI SPC</v>
          </cell>
          <cell r="J48" t="str">
            <v>2049/50credit</v>
          </cell>
          <cell r="K48" t="str">
            <v>2049/50Deferred</v>
          </cell>
          <cell r="N48" t="str">
            <v>2049/50</v>
          </cell>
          <cell r="P48" t="str">
            <v>Total</v>
          </cell>
          <cell r="Q48">
            <v>153165151</v>
          </cell>
          <cell r="S48">
            <v>0</v>
          </cell>
          <cell r="U48">
            <v>-22244823</v>
          </cell>
          <cell r="W48">
            <v>130920328</v>
          </cell>
          <cell r="Y48">
            <v>94981849</v>
          </cell>
          <cell r="Z48">
            <v>22761844</v>
          </cell>
          <cell r="AB48">
            <v>1430000</v>
          </cell>
          <cell r="AC48">
            <v>0</v>
          </cell>
          <cell r="AD48">
            <v>0</v>
          </cell>
          <cell r="AE48">
            <v>11184932</v>
          </cell>
          <cell r="AF48">
            <v>0</v>
          </cell>
          <cell r="AG48">
            <v>561703</v>
          </cell>
          <cell r="AH48">
            <v>0</v>
          </cell>
          <cell r="AJ48">
            <v>130920328</v>
          </cell>
          <cell r="AL48">
            <v>-22244823</v>
          </cell>
          <cell r="AO48">
            <v>117743693</v>
          </cell>
          <cell r="AQ48">
            <v>177028000</v>
          </cell>
          <cell r="AR48">
            <v>77000000</v>
          </cell>
          <cell r="AS48">
            <v>254028000</v>
          </cell>
          <cell r="AU48">
            <v>136284307</v>
          </cell>
          <cell r="AV48">
            <v>313000000</v>
          </cell>
          <cell r="AX48">
            <v>449284307</v>
          </cell>
          <cell r="AZ48">
            <v>0</v>
          </cell>
          <cell r="BA48">
            <v>0</v>
          </cell>
          <cell r="BB48">
            <v>0</v>
          </cell>
          <cell r="BC48">
            <v>0</v>
          </cell>
          <cell r="BD48">
            <v>0</v>
          </cell>
          <cell r="BE48">
            <v>0</v>
          </cell>
          <cell r="BF48">
            <v>0</v>
          </cell>
          <cell r="BH48">
            <v>0</v>
          </cell>
          <cell r="BJ48">
            <v>136284307</v>
          </cell>
        </row>
        <row r="49">
          <cell r="A49" t="str">
            <v>2050/51Total</v>
          </cell>
          <cell r="B49" t="str">
            <v>2050/51Forecast supported</v>
          </cell>
          <cell r="C49" t="str">
            <v>2050/51Forecast unsupported</v>
          </cell>
          <cell r="E49" t="str">
            <v>2050/51Forecast Capital loans</v>
          </cell>
          <cell r="F49" t="str">
            <v>2050/51Forecast Invest Prop's</v>
          </cell>
          <cell r="G49" t="str">
            <v>2050/51Forecast Housing</v>
          </cell>
          <cell r="H49" t="str">
            <v>2050/51Forecast landfill</v>
          </cell>
          <cell r="I49" t="str">
            <v>2050/51Forecast PFI SPC</v>
          </cell>
          <cell r="J49" t="str">
            <v>2050/51credit</v>
          </cell>
          <cell r="K49" t="str">
            <v>2050/51Deferred</v>
          </cell>
          <cell r="N49" t="str">
            <v>2050/51</v>
          </cell>
          <cell r="P49" t="str">
            <v>Total</v>
          </cell>
          <cell r="Q49">
            <v>130920328</v>
          </cell>
          <cell r="S49">
            <v>0</v>
          </cell>
          <cell r="U49">
            <v>-19344841</v>
          </cell>
          <cell r="W49">
            <v>111575487</v>
          </cell>
          <cell r="Y49">
            <v>83015605</v>
          </cell>
          <cell r="Z49">
            <v>15391247</v>
          </cell>
          <cell r="AB49">
            <v>1430000</v>
          </cell>
          <cell r="AC49">
            <v>0</v>
          </cell>
          <cell r="AD49">
            <v>0</v>
          </cell>
          <cell r="AE49">
            <v>11184932</v>
          </cell>
          <cell r="AF49">
            <v>0</v>
          </cell>
          <cell r="AG49">
            <v>553703</v>
          </cell>
          <cell r="AH49">
            <v>0</v>
          </cell>
          <cell r="AJ49">
            <v>111575487</v>
          </cell>
          <cell r="AL49">
            <v>-19344841</v>
          </cell>
          <cell r="AO49">
            <v>98406852</v>
          </cell>
          <cell r="AQ49">
            <v>177028000</v>
          </cell>
          <cell r="AR49">
            <v>77000000</v>
          </cell>
          <cell r="AS49">
            <v>254028000</v>
          </cell>
          <cell r="AU49">
            <v>155621148</v>
          </cell>
          <cell r="AV49">
            <v>313000000</v>
          </cell>
          <cell r="AX49">
            <v>468621148</v>
          </cell>
          <cell r="AZ49">
            <v>0</v>
          </cell>
          <cell r="BA49">
            <v>0</v>
          </cell>
          <cell r="BB49">
            <v>0</v>
          </cell>
          <cell r="BC49">
            <v>0</v>
          </cell>
          <cell r="BD49">
            <v>0</v>
          </cell>
          <cell r="BE49">
            <v>0</v>
          </cell>
          <cell r="BF49">
            <v>0</v>
          </cell>
          <cell r="BH49">
            <v>0</v>
          </cell>
          <cell r="BJ49">
            <v>155621148</v>
          </cell>
        </row>
        <row r="50">
          <cell r="A50" t="str">
            <v>2051/52Total</v>
          </cell>
          <cell r="B50" t="str">
            <v>2051/52Forecast supported</v>
          </cell>
          <cell r="C50" t="str">
            <v>2051/52Forecast unsupported</v>
          </cell>
          <cell r="E50" t="str">
            <v>2051/52Forecast Capital loans</v>
          </cell>
          <cell r="F50" t="str">
            <v>2051/52Forecast Invest Prop's</v>
          </cell>
          <cell r="G50" t="str">
            <v>2051/52Forecast Housing</v>
          </cell>
          <cell r="H50" t="str">
            <v>2051/52Forecast landfill</v>
          </cell>
          <cell r="I50" t="str">
            <v>2051/52Forecast PFI SPC</v>
          </cell>
          <cell r="J50" t="str">
            <v>2051/52credit</v>
          </cell>
          <cell r="K50" t="str">
            <v>2051/52Deferred</v>
          </cell>
          <cell r="N50" t="str">
            <v>2051/52</v>
          </cell>
          <cell r="P50" t="str">
            <v>Total</v>
          </cell>
          <cell r="Q50">
            <v>111575487</v>
          </cell>
          <cell r="S50">
            <v>0</v>
          </cell>
          <cell r="U50">
            <v>-18013024</v>
          </cell>
          <cell r="W50">
            <v>93562463</v>
          </cell>
          <cell r="Y50">
            <v>71049361</v>
          </cell>
          <cell r="Z50">
            <v>9352467</v>
          </cell>
          <cell r="AB50">
            <v>1430000</v>
          </cell>
          <cell r="AC50">
            <v>0</v>
          </cell>
          <cell r="AD50">
            <v>0</v>
          </cell>
          <cell r="AE50">
            <v>11184932</v>
          </cell>
          <cell r="AF50">
            <v>0</v>
          </cell>
          <cell r="AG50">
            <v>545703</v>
          </cell>
          <cell r="AH50">
            <v>0</v>
          </cell>
          <cell r="AJ50">
            <v>93562463</v>
          </cell>
          <cell r="AL50">
            <v>-18013024</v>
          </cell>
          <cell r="AO50">
            <v>80401828</v>
          </cell>
          <cell r="AQ50">
            <v>166028000</v>
          </cell>
          <cell r="AR50">
            <v>77000000</v>
          </cell>
          <cell r="AS50">
            <v>243028000</v>
          </cell>
          <cell r="AU50">
            <v>162626172</v>
          </cell>
          <cell r="AV50">
            <v>313000000</v>
          </cell>
          <cell r="AX50">
            <v>475626172</v>
          </cell>
          <cell r="AZ50">
            <v>0</v>
          </cell>
          <cell r="BA50">
            <v>0</v>
          </cell>
          <cell r="BB50">
            <v>0</v>
          </cell>
          <cell r="BC50">
            <v>0</v>
          </cell>
          <cell r="BD50">
            <v>0</v>
          </cell>
          <cell r="BE50">
            <v>0</v>
          </cell>
          <cell r="BF50">
            <v>0</v>
          </cell>
          <cell r="BH50">
            <v>0</v>
          </cell>
          <cell r="BJ50">
            <v>162626172</v>
          </cell>
        </row>
        <row r="51">
          <cell r="A51" t="str">
            <v>2052/53Total</v>
          </cell>
          <cell r="B51" t="str">
            <v>2052/53Forecast supported</v>
          </cell>
          <cell r="C51" t="str">
            <v>2052/53Forecast unsupported</v>
          </cell>
          <cell r="E51" t="str">
            <v>2052/53Forecast Capital loans</v>
          </cell>
          <cell r="F51" t="str">
            <v>2052/53Forecast Invest Prop's</v>
          </cell>
          <cell r="G51" t="str">
            <v>2052/53Forecast Housing</v>
          </cell>
          <cell r="H51" t="str">
            <v>2052/53Forecast landfill</v>
          </cell>
          <cell r="I51" t="str">
            <v>2052/53Forecast PFI SPC</v>
          </cell>
          <cell r="J51" t="str">
            <v>2052/53credit</v>
          </cell>
          <cell r="K51" t="str">
            <v>2052/53Deferred</v>
          </cell>
          <cell r="N51" t="str">
            <v>2052/53</v>
          </cell>
          <cell r="P51" t="str">
            <v>Total</v>
          </cell>
          <cell r="Q51">
            <v>93562463</v>
          </cell>
          <cell r="S51">
            <v>0</v>
          </cell>
          <cell r="U51">
            <v>-16908614</v>
          </cell>
          <cell r="W51">
            <v>76653849</v>
          </cell>
          <cell r="Y51">
            <v>59083117</v>
          </cell>
          <cell r="Z51">
            <v>4418097</v>
          </cell>
          <cell r="AB51">
            <v>1430000</v>
          </cell>
          <cell r="AC51">
            <v>0</v>
          </cell>
          <cell r="AD51">
            <v>0</v>
          </cell>
          <cell r="AE51">
            <v>11184932</v>
          </cell>
          <cell r="AF51">
            <v>0</v>
          </cell>
          <cell r="AG51">
            <v>537703</v>
          </cell>
          <cell r="AH51">
            <v>0</v>
          </cell>
          <cell r="AJ51">
            <v>76653849</v>
          </cell>
          <cell r="AL51">
            <v>-16908614</v>
          </cell>
          <cell r="AO51">
            <v>63501214</v>
          </cell>
          <cell r="AQ51">
            <v>136028000</v>
          </cell>
          <cell r="AR51">
            <v>77000000</v>
          </cell>
          <cell r="AS51">
            <v>213028000</v>
          </cell>
          <cell r="AU51">
            <v>149526786</v>
          </cell>
          <cell r="AV51">
            <v>313000000</v>
          </cell>
          <cell r="AX51">
            <v>462526786</v>
          </cell>
          <cell r="AZ51">
            <v>0</v>
          </cell>
          <cell r="BA51">
            <v>0</v>
          </cell>
          <cell r="BB51">
            <v>0</v>
          </cell>
          <cell r="BC51">
            <v>0</v>
          </cell>
          <cell r="BD51">
            <v>0</v>
          </cell>
          <cell r="BE51">
            <v>0</v>
          </cell>
          <cell r="BF51">
            <v>0</v>
          </cell>
          <cell r="BH51">
            <v>0</v>
          </cell>
          <cell r="BJ51">
            <v>149526786</v>
          </cell>
        </row>
        <row r="52">
          <cell r="A52" t="str">
            <v>2053/54Total</v>
          </cell>
          <cell r="B52" t="str">
            <v>2053/54Forecast supported</v>
          </cell>
          <cell r="C52" t="str">
            <v>2053/54Forecast unsupported</v>
          </cell>
          <cell r="E52" t="str">
            <v>2053/54Forecast Capital loans</v>
          </cell>
          <cell r="F52" t="str">
            <v>2053/54Forecast Invest Prop's</v>
          </cell>
          <cell r="G52" t="str">
            <v>2053/54Forecast Housing</v>
          </cell>
          <cell r="H52" t="str">
            <v>2053/54Forecast landfill</v>
          </cell>
          <cell r="I52" t="str">
            <v>2053/54Forecast PFI SPC</v>
          </cell>
          <cell r="J52" t="str">
            <v>2053/54credit</v>
          </cell>
          <cell r="K52" t="str">
            <v>2053/54Deferred</v>
          </cell>
          <cell r="N52" t="str">
            <v>2053/54</v>
          </cell>
          <cell r="P52" t="str">
            <v>Total</v>
          </cell>
          <cell r="Q52">
            <v>76653849</v>
          </cell>
          <cell r="S52">
            <v>0</v>
          </cell>
          <cell r="U52">
            <v>-14479965</v>
          </cell>
          <cell r="W52">
            <v>62173884</v>
          </cell>
          <cell r="Y52">
            <v>47116873</v>
          </cell>
          <cell r="Z52">
            <v>1912376</v>
          </cell>
          <cell r="AB52">
            <v>1430000</v>
          </cell>
          <cell r="AC52">
            <v>0</v>
          </cell>
          <cell r="AD52">
            <v>0</v>
          </cell>
          <cell r="AE52">
            <v>11184932</v>
          </cell>
          <cell r="AF52">
            <v>0</v>
          </cell>
          <cell r="AG52">
            <v>529703</v>
          </cell>
          <cell r="AH52">
            <v>0</v>
          </cell>
          <cell r="AJ52">
            <v>62173884</v>
          </cell>
          <cell r="AL52">
            <v>-14479965</v>
          </cell>
          <cell r="AO52">
            <v>49029249</v>
          </cell>
          <cell r="AQ52">
            <v>107000000</v>
          </cell>
          <cell r="AR52">
            <v>77000000</v>
          </cell>
          <cell r="AS52">
            <v>184000000</v>
          </cell>
          <cell r="AU52">
            <v>134970751</v>
          </cell>
          <cell r="AV52">
            <v>313000000</v>
          </cell>
          <cell r="AX52">
            <v>447970751</v>
          </cell>
          <cell r="AZ52">
            <v>0</v>
          </cell>
          <cell r="BA52">
            <v>0</v>
          </cell>
          <cell r="BB52">
            <v>0</v>
          </cell>
          <cell r="BC52">
            <v>0</v>
          </cell>
          <cell r="BD52">
            <v>0</v>
          </cell>
          <cell r="BE52">
            <v>0</v>
          </cell>
          <cell r="BF52">
            <v>0</v>
          </cell>
          <cell r="BH52">
            <v>0</v>
          </cell>
          <cell r="BJ52">
            <v>134970751</v>
          </cell>
        </row>
        <row r="53">
          <cell r="A53" t="str">
            <v>2054/55Total</v>
          </cell>
          <cell r="B53" t="str">
            <v>2054/55Forecast supported</v>
          </cell>
          <cell r="C53" t="str">
            <v>2054/55Forecast unsupported</v>
          </cell>
          <cell r="E53" t="str">
            <v>2054/55Forecast Capital loans</v>
          </cell>
          <cell r="F53" t="str">
            <v>2054/55Forecast Invest Prop's</v>
          </cell>
          <cell r="G53" t="str">
            <v>2054/55Forecast Housing</v>
          </cell>
          <cell r="H53" t="str">
            <v>2054/55Forecast landfill</v>
          </cell>
          <cell r="I53" t="str">
            <v>2054/55Forecast PFI SPC</v>
          </cell>
          <cell r="J53" t="str">
            <v>2054/55credit</v>
          </cell>
          <cell r="K53" t="str">
            <v>2054/55Deferred</v>
          </cell>
          <cell r="N53" t="str">
            <v>2054/55</v>
          </cell>
          <cell r="P53" t="str">
            <v>Total</v>
          </cell>
          <cell r="Q53">
            <v>62173884</v>
          </cell>
          <cell r="S53">
            <v>0</v>
          </cell>
          <cell r="U53">
            <v>-13294643</v>
          </cell>
          <cell r="W53">
            <v>48879241</v>
          </cell>
          <cell r="Y53">
            <v>35150629</v>
          </cell>
          <cell r="Z53">
            <v>591977</v>
          </cell>
          <cell r="AB53">
            <v>1430000</v>
          </cell>
          <cell r="AC53">
            <v>0</v>
          </cell>
          <cell r="AD53">
            <v>0</v>
          </cell>
          <cell r="AE53">
            <v>11184932</v>
          </cell>
          <cell r="AF53">
            <v>0</v>
          </cell>
          <cell r="AG53">
            <v>521703</v>
          </cell>
          <cell r="AH53">
            <v>0</v>
          </cell>
          <cell r="AJ53">
            <v>48879241</v>
          </cell>
          <cell r="AL53">
            <v>-13294643</v>
          </cell>
          <cell r="AO53">
            <v>35742606</v>
          </cell>
          <cell r="AQ53">
            <v>78000000</v>
          </cell>
          <cell r="AR53">
            <v>77000000</v>
          </cell>
          <cell r="AS53">
            <v>155000000</v>
          </cell>
          <cell r="AU53">
            <v>119257394</v>
          </cell>
          <cell r="AV53">
            <v>313000000</v>
          </cell>
          <cell r="AX53">
            <v>432257394</v>
          </cell>
          <cell r="AZ53">
            <v>0</v>
          </cell>
          <cell r="BA53">
            <v>0</v>
          </cell>
          <cell r="BB53">
            <v>0</v>
          </cell>
          <cell r="BC53">
            <v>0</v>
          </cell>
          <cell r="BD53">
            <v>0</v>
          </cell>
          <cell r="BE53">
            <v>0</v>
          </cell>
          <cell r="BF53">
            <v>0</v>
          </cell>
          <cell r="BH53">
            <v>0</v>
          </cell>
          <cell r="BJ53">
            <v>119257394</v>
          </cell>
        </row>
        <row r="54">
          <cell r="A54" t="str">
            <v>2055/56Total</v>
          </cell>
          <cell r="B54" t="str">
            <v>2055/56Forecast supported</v>
          </cell>
          <cell r="C54" t="str">
            <v>2055/56Forecast unsupported</v>
          </cell>
          <cell r="E54" t="str">
            <v>2055/56Forecast Capital loans</v>
          </cell>
          <cell r="F54" t="str">
            <v>2055/56Forecast Invest Prop's</v>
          </cell>
          <cell r="G54" t="str">
            <v>2055/56Forecast Housing</v>
          </cell>
          <cell r="H54" t="str">
            <v>2055/56Forecast landfill</v>
          </cell>
          <cell r="I54" t="str">
            <v>2055/56Forecast PFI SPC</v>
          </cell>
          <cell r="J54" t="str">
            <v>2055/56credit</v>
          </cell>
          <cell r="K54" t="str">
            <v>2055/56Deferred</v>
          </cell>
          <cell r="N54" t="str">
            <v>2055/56</v>
          </cell>
          <cell r="P54" t="str">
            <v>Total</v>
          </cell>
          <cell r="Q54">
            <v>48879241</v>
          </cell>
          <cell r="S54">
            <v>0</v>
          </cell>
          <cell r="U54">
            <v>-12431936</v>
          </cell>
          <cell r="W54">
            <v>36447305</v>
          </cell>
          <cell r="Y54">
            <v>23184385</v>
          </cell>
          <cell r="Z54">
            <v>134285</v>
          </cell>
          <cell r="AB54">
            <v>1430000</v>
          </cell>
          <cell r="AC54">
            <v>0</v>
          </cell>
          <cell r="AD54">
            <v>0</v>
          </cell>
          <cell r="AE54">
            <v>11184932</v>
          </cell>
          <cell r="AF54">
            <v>0</v>
          </cell>
          <cell r="AG54">
            <v>513703</v>
          </cell>
          <cell r="AH54">
            <v>0</v>
          </cell>
          <cell r="AJ54">
            <v>36447305</v>
          </cell>
          <cell r="AL54">
            <v>-12431936</v>
          </cell>
          <cell r="AO54">
            <v>23318670</v>
          </cell>
          <cell r="AQ54">
            <v>60000000</v>
          </cell>
          <cell r="AR54">
            <v>77000000</v>
          </cell>
          <cell r="AS54">
            <v>137000000</v>
          </cell>
          <cell r="AU54">
            <v>113681330</v>
          </cell>
          <cell r="AV54">
            <v>313000000</v>
          </cell>
          <cell r="AX54">
            <v>426681330</v>
          </cell>
          <cell r="AZ54">
            <v>0</v>
          </cell>
          <cell r="BA54">
            <v>0</v>
          </cell>
          <cell r="BB54">
            <v>0</v>
          </cell>
          <cell r="BC54">
            <v>0</v>
          </cell>
          <cell r="BD54">
            <v>0</v>
          </cell>
          <cell r="BE54">
            <v>0</v>
          </cell>
          <cell r="BF54">
            <v>0</v>
          </cell>
          <cell r="BH54">
            <v>0</v>
          </cell>
          <cell r="BJ54">
            <v>113681330</v>
          </cell>
        </row>
        <row r="55">
          <cell r="A55" t="str">
            <v>2056/57Total</v>
          </cell>
          <cell r="B55" t="str">
            <v>2056/57Forecast supported</v>
          </cell>
          <cell r="C55" t="str">
            <v>2056/57Forecast unsupported</v>
          </cell>
          <cell r="E55" t="str">
            <v>2056/57Forecast Capital loans</v>
          </cell>
          <cell r="F55" t="str">
            <v>2056/57Forecast Invest Prop's</v>
          </cell>
          <cell r="G55" t="str">
            <v>2056/57Forecast Housing</v>
          </cell>
          <cell r="H55" t="str">
            <v>2056/57Forecast landfill</v>
          </cell>
          <cell r="I55" t="str">
            <v>2056/57Forecast PFI SPC</v>
          </cell>
          <cell r="J55" t="str">
            <v>2056/57credit</v>
          </cell>
          <cell r="K55" t="str">
            <v>2056/57Deferred</v>
          </cell>
          <cell r="N55" t="str">
            <v>2056/57</v>
          </cell>
          <cell r="P55" t="str">
            <v>Total</v>
          </cell>
          <cell r="Q55">
            <v>36447305</v>
          </cell>
          <cell r="S55">
            <v>0</v>
          </cell>
          <cell r="U55">
            <v>-11987673</v>
          </cell>
          <cell r="W55">
            <v>24459632</v>
          </cell>
          <cell r="Y55">
            <v>11218141</v>
          </cell>
          <cell r="Z55">
            <v>120856</v>
          </cell>
          <cell r="AB55">
            <v>1430000</v>
          </cell>
          <cell r="AC55">
            <v>0</v>
          </cell>
          <cell r="AD55">
            <v>0</v>
          </cell>
          <cell r="AE55">
            <v>11184932</v>
          </cell>
          <cell r="AF55">
            <v>0</v>
          </cell>
          <cell r="AG55">
            <v>505703</v>
          </cell>
          <cell r="AH55">
            <v>0</v>
          </cell>
          <cell r="AJ55">
            <v>24459632</v>
          </cell>
          <cell r="AL55">
            <v>-11987673</v>
          </cell>
          <cell r="AO55">
            <v>11338997</v>
          </cell>
          <cell r="AQ55">
            <v>40000000</v>
          </cell>
          <cell r="AR55">
            <v>77000000</v>
          </cell>
          <cell r="AS55">
            <v>117000000</v>
          </cell>
          <cell r="AU55">
            <v>105661003</v>
          </cell>
          <cell r="AV55">
            <v>313000000</v>
          </cell>
          <cell r="AX55">
            <v>418661003</v>
          </cell>
          <cell r="AZ55">
            <v>0</v>
          </cell>
          <cell r="BA55">
            <v>0</v>
          </cell>
          <cell r="BB55">
            <v>0</v>
          </cell>
          <cell r="BC55">
            <v>0</v>
          </cell>
          <cell r="BD55">
            <v>0</v>
          </cell>
          <cell r="BE55">
            <v>0</v>
          </cell>
          <cell r="BF55">
            <v>0</v>
          </cell>
          <cell r="BH55">
            <v>0</v>
          </cell>
          <cell r="BJ55">
            <v>105661003</v>
          </cell>
        </row>
        <row r="56">
          <cell r="A56" t="str">
            <v>2057/58Total</v>
          </cell>
          <cell r="B56" t="str">
            <v>2057/58Forecast supported</v>
          </cell>
          <cell r="C56" t="str">
            <v>2057/58Forecast unsupported</v>
          </cell>
          <cell r="E56" t="str">
            <v>2057/58Forecast Capital loans</v>
          </cell>
          <cell r="F56" t="str">
            <v>2057/58Forecast Invest Prop's</v>
          </cell>
          <cell r="G56" t="str">
            <v>2057/58Forecast Housing</v>
          </cell>
          <cell r="H56" t="str">
            <v>2057/58Forecast landfill</v>
          </cell>
          <cell r="I56" t="str">
            <v>2057/58Forecast PFI SPC</v>
          </cell>
          <cell r="J56" t="str">
            <v>2057/58credit</v>
          </cell>
          <cell r="K56" t="str">
            <v>2057/58Deferred</v>
          </cell>
          <cell r="N56" t="str">
            <v>2057/58</v>
          </cell>
          <cell r="P56" t="str">
            <v>Total</v>
          </cell>
          <cell r="Q56">
            <v>24459632</v>
          </cell>
          <cell r="S56">
            <v>0</v>
          </cell>
          <cell r="U56">
            <v>-4411048</v>
          </cell>
          <cell r="W56">
            <v>20048584</v>
          </cell>
          <cell r="Y56">
            <v>6828521</v>
          </cell>
          <cell r="Z56">
            <v>107428</v>
          </cell>
          <cell r="AB56">
            <v>1430000</v>
          </cell>
          <cell r="AC56">
            <v>0</v>
          </cell>
          <cell r="AD56">
            <v>0</v>
          </cell>
          <cell r="AE56">
            <v>11184932</v>
          </cell>
          <cell r="AF56">
            <v>0</v>
          </cell>
          <cell r="AG56">
            <v>497703</v>
          </cell>
          <cell r="AH56">
            <v>0</v>
          </cell>
          <cell r="AJ56">
            <v>20048584</v>
          </cell>
          <cell r="AL56">
            <v>-4411048</v>
          </cell>
          <cell r="AO56">
            <v>6935949</v>
          </cell>
          <cell r="AQ56">
            <v>20000000</v>
          </cell>
          <cell r="AR56">
            <v>77000000</v>
          </cell>
          <cell r="AS56">
            <v>97000000</v>
          </cell>
          <cell r="AU56">
            <v>90064051</v>
          </cell>
          <cell r="AV56">
            <v>313000000</v>
          </cell>
          <cell r="AX56">
            <v>403064051</v>
          </cell>
          <cell r="AZ56">
            <v>0</v>
          </cell>
          <cell r="BA56">
            <v>0</v>
          </cell>
          <cell r="BB56">
            <v>0</v>
          </cell>
          <cell r="BC56">
            <v>0</v>
          </cell>
          <cell r="BD56">
            <v>0</v>
          </cell>
          <cell r="BE56">
            <v>0</v>
          </cell>
          <cell r="BF56">
            <v>0</v>
          </cell>
          <cell r="BH56">
            <v>0</v>
          </cell>
          <cell r="BJ56">
            <v>90064051</v>
          </cell>
        </row>
        <row r="57">
          <cell r="A57" t="str">
            <v>2058/59Total</v>
          </cell>
          <cell r="B57" t="str">
            <v>2058/59Forecast supported</v>
          </cell>
          <cell r="C57" t="str">
            <v>2058/59Forecast unsupported</v>
          </cell>
          <cell r="E57" t="str">
            <v>2058/59Forecast Capital loans</v>
          </cell>
          <cell r="F57" t="str">
            <v>2058/59Forecast Invest Prop's</v>
          </cell>
          <cell r="G57" t="str">
            <v>2058/59Forecast Housing</v>
          </cell>
          <cell r="H57" t="str">
            <v>2058/59Forecast landfill</v>
          </cell>
          <cell r="I57" t="str">
            <v>2058/59Forecast PFI SPC</v>
          </cell>
          <cell r="J57" t="str">
            <v>2058/59credit</v>
          </cell>
          <cell r="K57" t="str">
            <v>2058/59Deferred</v>
          </cell>
          <cell r="N57" t="str">
            <v>2058/59</v>
          </cell>
          <cell r="P57" t="str">
            <v>Total</v>
          </cell>
          <cell r="Q57">
            <v>20048584</v>
          </cell>
          <cell r="S57">
            <v>0</v>
          </cell>
          <cell r="U57">
            <v>-3531569</v>
          </cell>
          <cell r="W57">
            <v>16517015</v>
          </cell>
          <cell r="Y57">
            <v>3318381</v>
          </cell>
          <cell r="Z57">
            <v>93999</v>
          </cell>
          <cell r="AB57">
            <v>1430000</v>
          </cell>
          <cell r="AC57">
            <v>0</v>
          </cell>
          <cell r="AD57">
            <v>0</v>
          </cell>
          <cell r="AE57">
            <v>11184932</v>
          </cell>
          <cell r="AF57">
            <v>0</v>
          </cell>
          <cell r="AG57">
            <v>489703</v>
          </cell>
          <cell r="AH57">
            <v>0</v>
          </cell>
          <cell r="AJ57">
            <v>16517015</v>
          </cell>
          <cell r="AL57">
            <v>-3531569</v>
          </cell>
          <cell r="AO57">
            <v>3412380</v>
          </cell>
          <cell r="AQ57">
            <v>0</v>
          </cell>
          <cell r="AR57">
            <v>77000000</v>
          </cell>
          <cell r="AS57">
            <v>77000000</v>
          </cell>
          <cell r="AU57">
            <v>73587620</v>
          </cell>
          <cell r="AV57">
            <v>313000000</v>
          </cell>
          <cell r="AX57">
            <v>386587620</v>
          </cell>
          <cell r="AZ57">
            <v>0</v>
          </cell>
          <cell r="BA57">
            <v>0</v>
          </cell>
          <cell r="BB57">
            <v>0</v>
          </cell>
          <cell r="BC57">
            <v>0</v>
          </cell>
          <cell r="BD57">
            <v>0</v>
          </cell>
          <cell r="BE57">
            <v>0</v>
          </cell>
          <cell r="BF57">
            <v>0</v>
          </cell>
          <cell r="BH57">
            <v>0</v>
          </cell>
          <cell r="BJ57">
            <v>73587620</v>
          </cell>
        </row>
        <row r="58">
          <cell r="A58" t="str">
            <v>2059/60Total</v>
          </cell>
          <cell r="B58" t="str">
            <v>2059/60Forecast supported</v>
          </cell>
          <cell r="C58" t="str">
            <v>2059/60Forecast unsupported</v>
          </cell>
          <cell r="E58" t="str">
            <v>2059/60Forecast Capital loans</v>
          </cell>
          <cell r="F58" t="str">
            <v>2059/60Forecast Invest Prop's</v>
          </cell>
          <cell r="G58" t="str">
            <v>2059/60Forecast Housing</v>
          </cell>
          <cell r="H58" t="str">
            <v>2059/60Forecast landfill</v>
          </cell>
          <cell r="I58" t="str">
            <v>2059/60Forecast PFI SPC</v>
          </cell>
          <cell r="J58" t="str">
            <v>2059/60credit</v>
          </cell>
          <cell r="K58" t="str">
            <v>2059/60Deferred</v>
          </cell>
          <cell r="N58" t="str">
            <v>2059/60</v>
          </cell>
          <cell r="P58" t="str">
            <v>Total</v>
          </cell>
          <cell r="Q58">
            <v>16517015</v>
          </cell>
          <cell r="S58">
            <v>0</v>
          </cell>
          <cell r="U58">
            <v>-2308908</v>
          </cell>
          <cell r="W58">
            <v>14208107</v>
          </cell>
          <cell r="Y58">
            <v>1030901</v>
          </cell>
          <cell r="Z58">
            <v>80571</v>
          </cell>
          <cell r="AB58">
            <v>1430000</v>
          </cell>
          <cell r="AC58">
            <v>0</v>
          </cell>
          <cell r="AD58">
            <v>0</v>
          </cell>
          <cell r="AE58">
            <v>11184932</v>
          </cell>
          <cell r="AF58">
            <v>0</v>
          </cell>
          <cell r="AG58">
            <v>481703</v>
          </cell>
          <cell r="AH58">
            <v>0</v>
          </cell>
          <cell r="AJ58">
            <v>14208107</v>
          </cell>
          <cell r="AL58">
            <v>-2308908</v>
          </cell>
          <cell r="AO58">
            <v>1111472</v>
          </cell>
          <cell r="AQ58">
            <v>0</v>
          </cell>
          <cell r="AR58">
            <v>77000000</v>
          </cell>
          <cell r="AS58">
            <v>77000000</v>
          </cell>
          <cell r="AU58">
            <v>75888528</v>
          </cell>
          <cell r="AV58">
            <v>313000000</v>
          </cell>
          <cell r="AX58">
            <v>388888528</v>
          </cell>
          <cell r="AZ58">
            <v>0</v>
          </cell>
          <cell r="BA58">
            <v>0</v>
          </cell>
          <cell r="BB58">
            <v>0</v>
          </cell>
          <cell r="BC58">
            <v>0</v>
          </cell>
          <cell r="BD58">
            <v>0</v>
          </cell>
          <cell r="BE58">
            <v>0</v>
          </cell>
          <cell r="BF58">
            <v>0</v>
          </cell>
          <cell r="BH58">
            <v>0</v>
          </cell>
          <cell r="BJ58">
            <v>75888528</v>
          </cell>
        </row>
        <row r="59">
          <cell r="A59" t="str">
            <v>2060/61Total</v>
          </cell>
          <cell r="B59" t="str">
            <v>2060/61Forecast supported</v>
          </cell>
          <cell r="C59" t="str">
            <v>2060/61Forecast unsupported</v>
          </cell>
          <cell r="E59" t="str">
            <v>2060/61Forecast Capital loans</v>
          </cell>
          <cell r="F59" t="str">
            <v>2060/61Forecast Invest Prop's</v>
          </cell>
          <cell r="G59" t="str">
            <v>2060/61Forecast Housing</v>
          </cell>
          <cell r="H59" t="str">
            <v>2060/61Forecast landfill</v>
          </cell>
          <cell r="I59" t="str">
            <v>2060/61Forecast PFI SPC</v>
          </cell>
          <cell r="J59" t="str">
            <v>2060/61credit</v>
          </cell>
          <cell r="K59" t="str">
            <v>2060/61Deferred</v>
          </cell>
          <cell r="N59" t="str">
            <v>2060/61</v>
          </cell>
          <cell r="P59" t="str">
            <v>Total</v>
          </cell>
          <cell r="Q59">
            <v>14208107</v>
          </cell>
          <cell r="S59">
            <v>0</v>
          </cell>
          <cell r="U59">
            <v>-1052330</v>
          </cell>
          <cell r="W59">
            <v>13155777</v>
          </cell>
          <cell r="Y59">
            <v>0</v>
          </cell>
          <cell r="Z59">
            <v>67142</v>
          </cell>
          <cell r="AB59">
            <v>1430000</v>
          </cell>
          <cell r="AC59">
            <v>0</v>
          </cell>
          <cell r="AD59">
            <v>0</v>
          </cell>
          <cell r="AE59">
            <v>11184932</v>
          </cell>
          <cell r="AF59">
            <v>0</v>
          </cell>
          <cell r="AG59">
            <v>473703</v>
          </cell>
          <cell r="AH59">
            <v>0</v>
          </cell>
          <cell r="AJ59">
            <v>13155777</v>
          </cell>
          <cell r="AL59">
            <v>-1052330</v>
          </cell>
          <cell r="AO59">
            <v>67142</v>
          </cell>
          <cell r="AQ59">
            <v>0</v>
          </cell>
          <cell r="AR59">
            <v>77000000</v>
          </cell>
          <cell r="AS59">
            <v>77000000</v>
          </cell>
          <cell r="AU59">
            <v>76932858</v>
          </cell>
          <cell r="AV59">
            <v>313000000</v>
          </cell>
          <cell r="AX59">
            <v>389932858</v>
          </cell>
          <cell r="AZ59">
            <v>0</v>
          </cell>
          <cell r="BA59">
            <v>0</v>
          </cell>
          <cell r="BB59">
            <v>0</v>
          </cell>
          <cell r="BC59">
            <v>0</v>
          </cell>
          <cell r="BD59">
            <v>0</v>
          </cell>
          <cell r="BE59">
            <v>0</v>
          </cell>
          <cell r="BF59">
            <v>0</v>
          </cell>
          <cell r="BH59">
            <v>0</v>
          </cell>
          <cell r="BJ59">
            <v>76932858</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
      <sheetName val="Pivot"/>
      <sheetName val="Capital Star Chamber Template"/>
      <sheetName val="Lookups"/>
      <sheetName val="Cognos Download"/>
      <sheetName val="CFR Analysis"/>
    </sheetNames>
    <sheetDataSet>
      <sheetData sheetId="0"/>
      <sheetData sheetId="1"/>
      <sheetData sheetId="2"/>
      <sheetData sheetId="3">
        <row r="4">
          <cell r="B4" t="str">
            <v>High</v>
          </cell>
        </row>
        <row r="5">
          <cell r="B5" t="str">
            <v>Medium</v>
          </cell>
        </row>
        <row r="6">
          <cell r="B6" t="str">
            <v>Low</v>
          </cell>
        </row>
      </sheetData>
      <sheetData sheetId="4"/>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2017_18"/>
      <sheetName val="F2 Level"/>
      <sheetName val="Code Mapping"/>
      <sheetName val="2018_19 onwards"/>
      <sheetName val="Q4 Adjustments"/>
      <sheetName val="Q1 Adjustments"/>
      <sheetName val="Q2 Adjustments"/>
      <sheetName val="Q3 Adjustments"/>
      <sheetName val="Hyperion 17-18"/>
      <sheetName val="Hyperion 18-19"/>
      <sheetName val="Hyperion 19-20"/>
      <sheetName val="Hyperion 20-21"/>
      <sheetName val="Hyperion 21-22"/>
      <sheetName val="Budget Rec"/>
      <sheetName val="Updates to S106"/>
      <sheetName val="Start Years"/>
      <sheetName val="MRP"/>
      <sheetName val="Borrowing by Start Years &amp; MRP "/>
      <sheetName val="Capital Contact"/>
      <sheetName val="DATA"/>
      <sheetName val="Lookups"/>
    </sheetNames>
    <sheetDataSet>
      <sheetData sheetId="0"/>
      <sheetData sheetId="1"/>
      <sheetData sheetId="2">
        <row r="4">
          <cell r="A4" t="str">
            <v>Capital Code</v>
          </cell>
        </row>
        <row r="5">
          <cell r="A5" t="str">
            <v>10001123 - BASILDON SIGNING REVIEW</v>
          </cell>
        </row>
        <row r="6">
          <cell r="A6" t="str">
            <v>10000783 - FEASIBILITY - ASC</v>
          </cell>
        </row>
        <row r="7">
          <cell r="A7" t="str">
            <v>10001081 - MADE UP STREETS - COLCHESTER</v>
          </cell>
        </row>
        <row r="8">
          <cell r="A8" t="str">
            <v>10000768 - 2014-15 DFC</v>
          </cell>
        </row>
        <row r="9">
          <cell r="A9" t="str">
            <v>10000771 - 2015-16 DFC</v>
          </cell>
        </row>
        <row r="10">
          <cell r="A10" t="str">
            <v>10000774 - 2016-17 DFC</v>
          </cell>
        </row>
        <row r="11">
          <cell r="A11" t="str">
            <v>10000947 - PROPERTY TRANSFORMATION 3</v>
          </cell>
        </row>
        <row r="12">
          <cell r="A12" t="str">
            <v>10000943 - ESSEX CARES LTD HUB &amp; SPOKE</v>
          </cell>
        </row>
        <row r="13">
          <cell r="A13" t="str">
            <v>10000962 - CAP BUILDING MAINT 2012 13</v>
          </cell>
        </row>
        <row r="14">
          <cell r="A14" t="str">
            <v>10002461 - CAP BUILDING MAINT 2017 18</v>
          </cell>
        </row>
        <row r="15">
          <cell r="A15" t="str">
            <v>10001634 - BDUK SUPERFAST BBAND PH3 LOT1</v>
          </cell>
        </row>
        <row r="16">
          <cell r="A16" t="str">
            <v>10002329 - BDUK EXTENSION PROG PHASE 2A</v>
          </cell>
        </row>
        <row r="17">
          <cell r="A17" t="str">
            <v>10001629 - BROADBAND EXTENSION PROG 2</v>
          </cell>
        </row>
        <row r="18">
          <cell r="A18" t="str">
            <v>10001630 - ESSEX CARES LTD - IS</v>
          </cell>
        </row>
        <row r="19">
          <cell r="A19" t="str">
            <v>10001627 - DIGITAL FOUNDATIONS PROGRAMME</v>
          </cell>
        </row>
        <row r="20">
          <cell r="A20" t="str">
            <v>10001590 - SOCIAL CARE CASE MANAGEMENT</v>
          </cell>
        </row>
        <row r="21">
          <cell r="A21" t="str">
            <v>10001622 - NEXT GENERATION NETWORKS</v>
          </cell>
        </row>
        <row r="22">
          <cell r="A22" t="str">
            <v>10001573 - COMM SERV - SELF SERV IN LIB</v>
          </cell>
        </row>
        <row r="23">
          <cell r="A23" t="str">
            <v>10002469 - LIBRARIES COMMUNITIES HUB</v>
          </cell>
        </row>
        <row r="24">
          <cell r="A24" t="str">
            <v>10002284 - IL LD HOSTELS</v>
          </cell>
        </row>
        <row r="25">
          <cell r="A25" t="str">
            <v>10002402 - IL AWD FEASIBILITY</v>
          </cell>
        </row>
        <row r="26">
          <cell r="A26" t="str">
            <v>10001570 - COMMUNITY INITIATIVES FUND</v>
          </cell>
        </row>
        <row r="27">
          <cell r="A27" t="str">
            <v>10000965 - FERNHILL GYPSY TRAVELLER SIT</v>
          </cell>
        </row>
        <row r="28">
          <cell r="A28" t="str">
            <v>10000966 - GYPSY &amp; TRAVELLER TRANSIT SI</v>
          </cell>
        </row>
        <row r="29">
          <cell r="A29" t="str">
            <v>10000967 - UTILITY SUPP. AT GYPSY SITES</v>
          </cell>
        </row>
        <row r="30">
          <cell r="A30" t="str">
            <v>10001652 - ESSEX OUTDOORS IMPROVEMENTS</v>
          </cell>
        </row>
        <row r="31">
          <cell r="A31" t="str">
            <v>10001583 - COUNTRY PARKS IMP STRAT</v>
          </cell>
        </row>
        <row r="32">
          <cell r="A32" t="str">
            <v>10001593 - INTEGRATED CTY STRATEGY</v>
          </cell>
        </row>
        <row r="33">
          <cell r="A33" t="str">
            <v>10001597 - HARLOW MEDTECH</v>
          </cell>
        </row>
        <row r="34">
          <cell r="A34" t="str">
            <v>10001601 - HARWICH INNOVATION CENTRE</v>
          </cell>
        </row>
        <row r="35">
          <cell r="A35" t="str">
            <v>10001604 - HADLEIGH TOWN CENTRE</v>
          </cell>
        </row>
        <row r="36">
          <cell r="A36" t="str">
            <v>10001605 - PANFIELD LANE</v>
          </cell>
        </row>
        <row r="37">
          <cell r="A37" t="str">
            <v>10001606 - WITHAM ENTERPRISE CENTRE</v>
          </cell>
        </row>
        <row r="38">
          <cell r="A38" t="str">
            <v>10001599 - TENDRING SME-1</v>
          </cell>
        </row>
        <row r="39">
          <cell r="A39" t="str">
            <v>10001600 - UNI OF ESSEX INNOVATION CENT</v>
          </cell>
        </row>
        <row r="40">
          <cell r="A40" t="str">
            <v>10000391 - BASILDON CRAYLANDS</v>
          </cell>
        </row>
        <row r="41">
          <cell r="A41" t="str">
            <v>10000393 - BRAINTREE SCHEMES</v>
          </cell>
        </row>
        <row r="42">
          <cell r="A42" t="str">
            <v>10002536 - STEM INNOVATION CAMPUS</v>
          </cell>
        </row>
        <row r="43">
          <cell r="A43" t="str">
            <v>10002537 - STANSTEAD AIRPORT COLLEGE</v>
          </cell>
        </row>
        <row r="44">
          <cell r="A44" t="str">
            <v>10000375 - PUBLIC REALM BRENTWOOD HIGH</v>
          </cell>
        </row>
        <row r="45">
          <cell r="A45" t="str">
            <v>10001585 - PUBLIC REALM-SCH BUILDINGS E</v>
          </cell>
        </row>
        <row r="46">
          <cell r="A46" t="str">
            <v>10001607 - FE COLLEGE TRAINING FACILITIES</v>
          </cell>
        </row>
        <row r="47">
          <cell r="A47" t="str">
            <v>10002470 - COLCHESTER MERCURY THEATRE</v>
          </cell>
        </row>
        <row r="48">
          <cell r="A48" t="str">
            <v>10002535 - CHANGING PLACES 17 18</v>
          </cell>
        </row>
        <row r="49">
          <cell r="A49" t="str">
            <v>10002473 - ADAPTATIONS 17 18</v>
          </cell>
        </row>
        <row r="50">
          <cell r="A50" t="str">
            <v>10002558 - CHILDREN WITH DISABILITIES</v>
          </cell>
        </row>
        <row r="51">
          <cell r="A51" t="str">
            <v>10000784 - FEASIBILITY - CHILD &amp; FAMILI</v>
          </cell>
        </row>
        <row r="52">
          <cell r="A52" t="str">
            <v>10000426 - EARLY YEARS 2YR OLDS</v>
          </cell>
        </row>
        <row r="53">
          <cell r="A53" t="str">
            <v>10000427 - EARLY YEARS 2YR OLDS-1</v>
          </cell>
        </row>
        <row r="54">
          <cell r="A54" t="str">
            <v>10002462 - EARLY YEARS 17 18 FAUC</v>
          </cell>
        </row>
        <row r="55">
          <cell r="A55" t="str">
            <v>10002464 - EARLY YEARS 17 18 REFCUS</v>
          </cell>
        </row>
        <row r="56">
          <cell r="A56" t="str">
            <v>10000984 - ROSCOMMON WAY EXTN PH1</v>
          </cell>
        </row>
        <row r="57">
          <cell r="A57" t="str">
            <v>10001045 - HAR A414 1ST AV (GILDEN WAY)</v>
          </cell>
        </row>
        <row r="58">
          <cell r="A58" t="str">
            <v>10001047 - HARLOW ENTERPRISE ZONE AD</v>
          </cell>
        </row>
        <row r="59">
          <cell r="A59" t="str">
            <v>10001063 - A120 HARWICH ROAD ROUNDABOUT</v>
          </cell>
        </row>
        <row r="60">
          <cell r="A60" t="str">
            <v>10001056 - A120 PREFERRED ROUTE</v>
          </cell>
        </row>
        <row r="61">
          <cell r="A61" t="str">
            <v>10001074 - A127 NET RES WARLEY JUNC</v>
          </cell>
        </row>
        <row r="62">
          <cell r="A62" t="str">
            <v>10000968 - A130 PUBLIC ENQUIRY</v>
          </cell>
        </row>
        <row r="63">
          <cell r="A63" t="str">
            <v>10001034 - BAS INTGRTD TRANSPORT PACKAG</v>
          </cell>
        </row>
        <row r="64">
          <cell r="A64" t="str">
            <v>10001058 - BEAULIEU PARK STATION</v>
          </cell>
        </row>
        <row r="65">
          <cell r="A65" t="str">
            <v>10001062 - CHELMSFORD GROWTH AREA SCHEM</v>
          </cell>
        </row>
        <row r="66">
          <cell r="A66" t="str">
            <v>10000971 - CHELMSFORD N E DESIGN ST 1A</v>
          </cell>
        </row>
        <row r="67">
          <cell r="A67" t="str">
            <v>10001029 - CHELM STN/STN SQ. MILL YARD</v>
          </cell>
        </row>
        <row r="68">
          <cell r="A68" t="str">
            <v>10001030 - CHELM STN/STN SQ. MILL YARD-1</v>
          </cell>
        </row>
        <row r="69">
          <cell r="A69" t="str">
            <v>10001048 - COLCHESTER BOROUGH ITP</v>
          </cell>
        </row>
        <row r="70">
          <cell r="A70" t="str">
            <v>10001042 - COL TRAFFIC &amp; ACCESS STRATEG</v>
          </cell>
        </row>
        <row r="71">
          <cell r="A71" t="str">
            <v>10001046 - HARLOW A414 CAMBRIDGE RD</v>
          </cell>
        </row>
        <row r="72">
          <cell r="A72" t="str">
            <v>10001054 - HEZ TEMPLEFIELDS</v>
          </cell>
        </row>
        <row r="73">
          <cell r="A73" t="str">
            <v>10000990 - BASILDON MODEL</v>
          </cell>
        </row>
        <row r="74">
          <cell r="A74" t="str">
            <v>10001057 - JAYWICK ROAD INVESTMENT</v>
          </cell>
        </row>
        <row r="75">
          <cell r="A75" t="str">
            <v>10001024 - M11 JUNC 7A</v>
          </cell>
        </row>
        <row r="76">
          <cell r="A76" t="str">
            <v>10000980 - SADLERS FARM</v>
          </cell>
        </row>
        <row r="77">
          <cell r="A77" t="str">
            <v>10000412 - Major Schemes ASD Block</v>
          </cell>
        </row>
        <row r="78">
          <cell r="A78" t="str">
            <v>10002546 - A120 MILLENIUM WAY SLIPS</v>
          </cell>
        </row>
        <row r="79">
          <cell r="A79" t="str">
            <v>10001053 - A127 FAIRGLEN JUNCTION IMPS</v>
          </cell>
        </row>
        <row r="80">
          <cell r="A80" t="str">
            <v>10001051 - A131 CHE - BRA RTE BASED STRAT</v>
          </cell>
        </row>
        <row r="81">
          <cell r="A81" t="str">
            <v>10002547 - HARLOW GILDEN WAY UPGRDG</v>
          </cell>
        </row>
        <row r="82">
          <cell r="A82" t="str">
            <v>10001059 - M11 JUNCTION 8 IMPROVEMENTS</v>
          </cell>
        </row>
        <row r="83">
          <cell r="A83" t="str">
            <v>10000582 - BASILDON BASIC NEED</v>
          </cell>
        </row>
        <row r="84">
          <cell r="A84" t="str">
            <v>10000670 - LEE CHAPEL PRIMARY</v>
          </cell>
        </row>
        <row r="85">
          <cell r="A85" t="str">
            <v>10000699 - RUNWELL HOSPITAL</v>
          </cell>
        </row>
        <row r="86">
          <cell r="A86" t="str">
            <v>10000704 - HILLTOP JUNIOR SCHOOL</v>
          </cell>
        </row>
        <row r="87">
          <cell r="A87" t="str">
            <v>10000705 - HILLTOP JUNIOR SCHOOL-1</v>
          </cell>
        </row>
        <row r="88">
          <cell r="A88" t="str">
            <v>10002422 - Brightside Primary</v>
          </cell>
        </row>
        <row r="89">
          <cell r="A89" t="str">
            <v>10000578 - WHITMORE PS TWO CLASSROOMS</v>
          </cell>
        </row>
        <row r="90">
          <cell r="A90" t="str">
            <v>10000657 - ABACUS PRIMARY</v>
          </cell>
        </row>
        <row r="91">
          <cell r="A91" t="str">
            <v>10000669 - PHOENIX PRIMARY</v>
          </cell>
        </row>
        <row r="92">
          <cell r="A92" t="str">
            <v>10000673 - GHYLLGROVE JUNIOR</v>
          </cell>
        </row>
        <row r="93">
          <cell r="A93" t="str">
            <v>10002655 - Brightside Pri 1FE expansion</v>
          </cell>
        </row>
        <row r="94">
          <cell r="A94" t="str">
            <v>10002657 - Northlands Primary Academy</v>
          </cell>
        </row>
        <row r="95">
          <cell r="A95" t="str">
            <v>10000584 - BRAINTREE BASIC NEED</v>
          </cell>
        </row>
        <row r="96">
          <cell r="A96" t="str">
            <v>10000651 - DE VERE PS CASTLE HEDINGHAM</v>
          </cell>
        </row>
        <row r="97">
          <cell r="A97" t="str">
            <v>10000680 - CRESSING PRIMARY</v>
          </cell>
        </row>
        <row r="98">
          <cell r="A98" t="str">
            <v>10000652 - DE VERE PS CASTLE HEDINGHAM-1</v>
          </cell>
        </row>
        <row r="99">
          <cell r="A99" t="str">
            <v>10000610 - BRENTWOOD BASIC NEED</v>
          </cell>
        </row>
        <row r="100">
          <cell r="A100" t="str">
            <v>10000898 - West Horndon PS</v>
          </cell>
        </row>
        <row r="101">
          <cell r="A101" t="str">
            <v>10000683 - HOGARTH PRIMARY</v>
          </cell>
        </row>
        <row r="102">
          <cell r="A102" t="str">
            <v>10000611 - CASTLE POINT BASIC NEED</v>
          </cell>
        </row>
        <row r="103">
          <cell r="A103" t="str">
            <v>10000681 - NORTHWICK PARK PRIMARY</v>
          </cell>
        </row>
        <row r="104">
          <cell r="A104" t="str">
            <v>10000609 - CHELMSFORD PRIMARY BASIC NEE</v>
          </cell>
        </row>
        <row r="105">
          <cell r="A105" t="str">
            <v>10000607 - MOULSHAM INFANT SCHOOL</v>
          </cell>
        </row>
        <row r="106">
          <cell r="A106" t="str">
            <v>10000655 - LITTLE WALTHAM PRIMARY</v>
          </cell>
        </row>
        <row r="107">
          <cell r="A107" t="str">
            <v>10000588 - CHELMSFORD BASIC NEED</v>
          </cell>
        </row>
        <row r="108">
          <cell r="A108" t="str">
            <v>10000662 - MOULSHAM HIGH</v>
          </cell>
        </row>
        <row r="109">
          <cell r="A109" t="str">
            <v>10000614 - COLCHESTER BASIC NEED</v>
          </cell>
        </row>
        <row r="110">
          <cell r="A110" t="str">
            <v>10000684 - ST JOHN ABBEYFIELD EXP</v>
          </cell>
        </row>
        <row r="111">
          <cell r="A111" t="str">
            <v>10000709 - STANWAY PRIMARY</v>
          </cell>
        </row>
        <row r="112">
          <cell r="A112" t="str">
            <v>10000716 - COLCHESTER LAKELANDS PRIMARY</v>
          </cell>
        </row>
        <row r="113">
          <cell r="A113" t="str">
            <v>10000720 - ST MICHAELS PS</v>
          </cell>
        </row>
        <row r="114">
          <cell r="A114" t="str">
            <v>10000721 - MONKWICK JUNIOR SCHOOL</v>
          </cell>
        </row>
        <row r="115">
          <cell r="A115" t="str">
            <v>10002272 - MILLFIELDS PRIMARY SCHOOL</v>
          </cell>
        </row>
        <row r="116">
          <cell r="A116" t="str">
            <v>10002397 - Home Farm Primary School</v>
          </cell>
        </row>
        <row r="117">
          <cell r="A117" t="str">
            <v>10002407 - UNITY ACADEMY</v>
          </cell>
        </row>
        <row r="118">
          <cell r="A118" t="str">
            <v>10000715 - NEW PRIMARY COLCHESTER</v>
          </cell>
        </row>
        <row r="119">
          <cell r="A119" t="str">
            <v>10000461 - 420 PLACE SCH - SEVERALLS</v>
          </cell>
        </row>
        <row r="120">
          <cell r="A120" t="str">
            <v>10000462 - 420 PLACE SCH - SEVERALLS-1</v>
          </cell>
        </row>
        <row r="121">
          <cell r="A121" t="str">
            <v>10000547 - COLCHESTER SECONDARY EXP</v>
          </cell>
        </row>
        <row r="122">
          <cell r="A122" t="str">
            <v>10000695 - REOPEN ALDERMAN BLAXILL</v>
          </cell>
        </row>
        <row r="123">
          <cell r="A123" t="str">
            <v>10000717 - STANWAY SECONDARY</v>
          </cell>
        </row>
        <row r="124">
          <cell r="A124" t="str">
            <v>10000718 - PHILIP MORANT SECONDARY</v>
          </cell>
        </row>
        <row r="125">
          <cell r="A125" t="str">
            <v>10000782 - SCHOOLS FEASIBILITY</v>
          </cell>
        </row>
        <row r="126">
          <cell r="A126" t="str">
            <v>10000533 - EPPING PRIMARY EXT</v>
          </cell>
        </row>
        <row r="127">
          <cell r="A127" t="str">
            <v>10000580 - LOUGHTON BASIC NEED</v>
          </cell>
        </row>
        <row r="128">
          <cell r="A128" t="str">
            <v>10000635 - RODING VALLEY</v>
          </cell>
        </row>
        <row r="129">
          <cell r="A129" t="str">
            <v>10000690 - LOUGHTON SECONDARY BASIC NEE</v>
          </cell>
        </row>
        <row r="130">
          <cell r="A130" t="str">
            <v>10000698 - WEST HATCH</v>
          </cell>
        </row>
        <row r="131">
          <cell r="A131" t="str">
            <v>10000506 - HARLOW PRIMARY ADDL PLACES</v>
          </cell>
        </row>
        <row r="132">
          <cell r="A132" t="str">
            <v>10000667 - KINGSMOOR ACADEMY</v>
          </cell>
        </row>
        <row r="133">
          <cell r="A133" t="str">
            <v>10000660 - LONGWOOD PRIMARY</v>
          </cell>
        </row>
        <row r="134">
          <cell r="A134" t="str">
            <v>10000617 - HARLOW SECONDARY BASIC NEED</v>
          </cell>
        </row>
        <row r="135">
          <cell r="A135" t="str">
            <v>10000701 - FITZWIMARC</v>
          </cell>
        </row>
        <row r="136">
          <cell r="A136" t="str">
            <v>10000481 - HARLOW NEW HALL FARM S106</v>
          </cell>
        </row>
        <row r="137">
          <cell r="A137" t="str">
            <v>10000644 - ELSENHAM EXPANSION</v>
          </cell>
        </row>
        <row r="138">
          <cell r="A138" t="str">
            <v>10000676 - WHITE BRIDGE PRIMARY</v>
          </cell>
        </row>
        <row r="139">
          <cell r="A139" t="str">
            <v>10000452 - WITHAM MALTINGS LANE - NEW P</v>
          </cell>
        </row>
        <row r="140">
          <cell r="A140" t="str">
            <v>10000666 - ROCHFORD PRIMARY</v>
          </cell>
        </row>
        <row r="141">
          <cell r="A141" t="str">
            <v>10002280 - WESTERINGS PRIMARY ACADEMY</v>
          </cell>
        </row>
        <row r="142">
          <cell r="A142" t="str">
            <v>10000689 - ROCHFORD SECONDARY BASIC NEE</v>
          </cell>
        </row>
        <row r="143">
          <cell r="A143" t="str">
            <v>10000834 - SEN INVEST TO SAVE</v>
          </cell>
        </row>
        <row r="144">
          <cell r="A144" t="str">
            <v>10000836 - ST PETERS COLLEGE SITE</v>
          </cell>
        </row>
        <row r="145">
          <cell r="A145" t="str">
            <v>10000841 - GLENWOOD BOARDING</v>
          </cell>
        </row>
        <row r="146">
          <cell r="A146" t="str">
            <v>10000843 - LEXDEN SPRINGS RELOCATION</v>
          </cell>
        </row>
        <row r="147">
          <cell r="A147" t="str">
            <v>10000857 - SEND ECC PROGRAMME</v>
          </cell>
        </row>
        <row r="148">
          <cell r="A148" t="str">
            <v>10000858 - PRU</v>
          </cell>
        </row>
        <row r="149">
          <cell r="A149" t="str">
            <v>10000814 - TEMPORARY ACCOMODATION 1415</v>
          </cell>
        </row>
        <row r="150">
          <cell r="A150" t="str">
            <v>10000897 - RELOCATABLE REPLACEMENT</v>
          </cell>
        </row>
        <row r="151">
          <cell r="A151" t="str">
            <v>10000890 - OAK VIEW SPECIALSCHOOL</v>
          </cell>
        </row>
        <row r="152">
          <cell r="A152" t="str">
            <v>10000708 - STANWAY FIVEWAYS PRIMARY</v>
          </cell>
        </row>
        <row r="153">
          <cell r="A153" t="str">
            <v>10000612 - TENDRING BASIC NEED</v>
          </cell>
        </row>
        <row r="154">
          <cell r="A154" t="str">
            <v>10000663 - RAVENS ACADEMY</v>
          </cell>
        </row>
        <row r="155">
          <cell r="A155" t="str">
            <v>10002559 - Holland Haven Primary School</v>
          </cell>
        </row>
        <row r="156">
          <cell r="A156" t="str">
            <v>10002658 - Alton Park Junior School</v>
          </cell>
        </row>
        <row r="157">
          <cell r="A157" t="str">
            <v>10000691 - TENDRING SECONDARY BASIC NEE</v>
          </cell>
        </row>
        <row r="158">
          <cell r="A158" t="str">
            <v>10000586 - STANSTED BASIC NEED</v>
          </cell>
        </row>
        <row r="159">
          <cell r="A159" t="str">
            <v>10000714 - WIMBISH PRIMARY</v>
          </cell>
        </row>
        <row r="160">
          <cell r="A160" t="str">
            <v>10000624 - MAGNA CARTA ACADEMY 2</v>
          </cell>
        </row>
        <row r="161">
          <cell r="A161" t="str">
            <v>10000640 - RA BUTLER PRIMARY</v>
          </cell>
        </row>
        <row r="162">
          <cell r="A162" t="str">
            <v>10000702 - FLITCH GREEN PRIMARY SCHOOL</v>
          </cell>
        </row>
        <row r="163">
          <cell r="A163" t="str">
            <v>10002656 - Clavering Primary</v>
          </cell>
        </row>
        <row r="164">
          <cell r="A164" t="str">
            <v>10000686 - UTTLESFORD SECONDARY BASIC N</v>
          </cell>
        </row>
        <row r="165">
          <cell r="A165" t="str">
            <v>10000677 - JOYCE FRANKLAND ACADEMY</v>
          </cell>
        </row>
        <row r="166">
          <cell r="A166" t="str">
            <v>10000484 - BEAULIEU PARK PRIMARY</v>
          </cell>
        </row>
        <row r="167">
          <cell r="A167" t="str">
            <v>10000650 - BEAULIEU PARK SECONDARY</v>
          </cell>
        </row>
        <row r="168">
          <cell r="A168" t="str">
            <v>10000664 - SMITHS FARM PRIMARY</v>
          </cell>
        </row>
        <row r="169">
          <cell r="A169" t="str">
            <v>10000748 - CAPITALISED MAINTENANCE 1617</v>
          </cell>
        </row>
        <row r="170">
          <cell r="A170" t="str">
            <v>10000825 - GLENWOOD SPECIAL SCHOOL</v>
          </cell>
        </row>
        <row r="171">
          <cell r="A171" t="str">
            <v>10000831 - GLENWOOD NEW BUILD</v>
          </cell>
        </row>
        <row r="172">
          <cell r="A172" t="str">
            <v>10000396 - BUDGET COUNTY BRIDGES MAINT</v>
          </cell>
        </row>
        <row r="173">
          <cell r="A173" t="str">
            <v>10001014 - ARDLEIGH DEPOT</v>
          </cell>
        </row>
        <row r="174">
          <cell r="A174" t="str">
            <v>10001017 - HALSTEAD DEPOT</v>
          </cell>
        </row>
        <row r="175">
          <cell r="A175" t="str">
            <v>10001018 - HASTINGWOOD DEPOT</v>
          </cell>
        </row>
        <row r="176">
          <cell r="A176" t="str">
            <v>10002427 - Heybridge depot</v>
          </cell>
        </row>
        <row r="177">
          <cell r="A177" t="str">
            <v>10001344 - FOOTWAYS - PRINCIPAL ROADS</v>
          </cell>
        </row>
        <row r="178">
          <cell r="A178" t="str">
            <v>10001345 - FOOTWAYS - OTHER ROADS</v>
          </cell>
        </row>
        <row r="179">
          <cell r="A179" t="str">
            <v>10002417 - 17/18 Footways Programme</v>
          </cell>
        </row>
        <row r="180">
          <cell r="A180" t="str">
            <v>10001387 - LED ROLLOUT - PHASE 2</v>
          </cell>
        </row>
        <row r="181">
          <cell r="A181" t="str">
            <v>10001099 - NEW SIGNS&amp;LINES SCE MALDON</v>
          </cell>
        </row>
        <row r="182">
          <cell r="A182" t="str">
            <v>10001169 - PROW PROMOTED ROUTE IMPS</v>
          </cell>
        </row>
        <row r="183">
          <cell r="A183" t="str">
            <v>10001247 - WINTER UPGRADE</v>
          </cell>
        </row>
        <row r="184">
          <cell r="A184" t="str">
            <v>10001325 - WINTER UPGRADE 2014/15</v>
          </cell>
        </row>
        <row r="185">
          <cell r="A185" t="str">
            <v>10001343 - CARRIAGEWAYS - OTHER ROADS</v>
          </cell>
        </row>
        <row r="186">
          <cell r="A186" t="str">
            <v>10002415 - 17/18 Carriageway Programme</v>
          </cell>
        </row>
        <row r="187">
          <cell r="A187" t="str">
            <v>10001103 - PSW EASTWOOD RISE</v>
          </cell>
        </row>
        <row r="188">
          <cell r="A188" t="str">
            <v>10001113 - ADOPTION OF STATION RD WITHA</v>
          </cell>
        </row>
        <row r="189">
          <cell r="A189" t="str">
            <v>10002420 - 17/18 Safety Barrier Programme</v>
          </cell>
        </row>
        <row r="190">
          <cell r="A190" t="str">
            <v>10001127 - STREET LIGHTING REPLACEMENT</v>
          </cell>
        </row>
        <row r="191">
          <cell r="A191" t="str">
            <v>10001346 - SURFACE WATER ALLEVIATION</v>
          </cell>
        </row>
        <row r="192">
          <cell r="A192" t="str">
            <v>10002419 - 17/18 SWAS Programme</v>
          </cell>
        </row>
        <row r="193">
          <cell r="A193" t="str">
            <v>10002538 - SWAS Church Road, Great Dunmow</v>
          </cell>
        </row>
        <row r="194">
          <cell r="A194" t="str">
            <v>10000991 - COLCHESTER TOWN CENTRE</v>
          </cell>
        </row>
        <row r="195">
          <cell r="A195" t="str">
            <v>10001126 - TRAFFIC SIGNAL REFURBISHMENT</v>
          </cell>
        </row>
        <row r="196">
          <cell r="A196" t="str">
            <v>10002421 - Bus Lane Camera Enforcement</v>
          </cell>
        </row>
        <row r="197">
          <cell r="A197" t="str">
            <v>10000399 - LOCAL HIGHWAYS PANEL BASILDO</v>
          </cell>
        </row>
        <row r="198">
          <cell r="A198" t="str">
            <v>10000400 - LOCAL HIGHWAYS PANEL BRAINTR</v>
          </cell>
        </row>
        <row r="199">
          <cell r="A199" t="str">
            <v>10000401 - LOCAL HIGHWAYS PANEL BRENTWO</v>
          </cell>
        </row>
        <row r="200">
          <cell r="A200" t="str">
            <v>10000402 - LOCAL HIGHWAYS PANEL CASTLE</v>
          </cell>
        </row>
        <row r="201">
          <cell r="A201" t="str">
            <v>10000403 - LOCAL HIGHWAYS PANEL CHELMS</v>
          </cell>
        </row>
        <row r="202">
          <cell r="A202" t="str">
            <v>10000404 - LOCAL HIGHWAYS PANEL COLCH</v>
          </cell>
        </row>
        <row r="203">
          <cell r="A203" t="str">
            <v>10000406 - LOCAL HIGHWAYS PANEL EPPING</v>
          </cell>
        </row>
        <row r="204">
          <cell r="A204" t="str">
            <v>10000407 - LOCAL HIGHWAYS PANEL HARLOW</v>
          </cell>
        </row>
        <row r="205">
          <cell r="A205" t="str">
            <v>10000408 - LOCAL HIGHWAYS PANEL MALDON</v>
          </cell>
        </row>
        <row r="206">
          <cell r="A206" t="str">
            <v>10000409 - LOCAL HIGHWAYS PANEL ROCHFOR</v>
          </cell>
        </row>
        <row r="207">
          <cell r="A207" t="str">
            <v>10000410 - LOCAL HIGHWAYS PANEL TENDRIN</v>
          </cell>
        </row>
        <row r="208">
          <cell r="A208" t="str">
            <v>10000411 - LOCAL HIGHWAYS PANEL UTTLES</v>
          </cell>
        </row>
        <row r="209">
          <cell r="A209" t="str">
            <v>10001376 - PASSENGER TRANSPORT INFRASTR</v>
          </cell>
        </row>
        <row r="210">
          <cell r="A210" t="str">
            <v>10001390 - PAY &amp; DISPLAY PARKING</v>
          </cell>
        </row>
        <row r="211">
          <cell r="A211" t="str">
            <v>10000948 - HOUSING GOLDLAY GARDENS</v>
          </cell>
        </row>
        <row r="212">
          <cell r="A212" t="str">
            <v>10000956 - HOUSING MALDON FRIARY</v>
          </cell>
        </row>
        <row r="213">
          <cell r="A213" t="str">
            <v>10000949 - HOUSING MOULSHAM LODGE</v>
          </cell>
        </row>
        <row r="214">
          <cell r="A214" t="str">
            <v>10000952 - HOUSING NORTON RD</v>
          </cell>
        </row>
        <row r="215">
          <cell r="A215" t="str">
            <v>10000954 - HOUSING ROCHEWAY</v>
          </cell>
        </row>
        <row r="216">
          <cell r="A216" t="str">
            <v>10000955 - HOUSING ROCHEWAY-1</v>
          </cell>
        </row>
        <row r="217">
          <cell r="A217" t="str">
            <v>10000382 - IL AWD Block</v>
          </cell>
        </row>
        <row r="218">
          <cell r="A218" t="str">
            <v>10002548 - IL AWD COUNTING HOUSE LANE</v>
          </cell>
        </row>
        <row r="219">
          <cell r="A219" t="str">
            <v>10000383 - IL AWD Everitt Rd Saffron Wald</v>
          </cell>
        </row>
        <row r="220">
          <cell r="A220" t="str">
            <v>10000385 - TC AWD Thistley Evegate</v>
          </cell>
        </row>
        <row r="221">
          <cell r="A221" t="str">
            <v>10000389 - TC AWD Woodacre Maldon Rd-1</v>
          </cell>
        </row>
        <row r="222">
          <cell r="A222" t="str">
            <v>10000390 - TC AWD Woodacre Maldon Rd-2</v>
          </cell>
        </row>
        <row r="223">
          <cell r="A223" t="str">
            <v>10000435 - IL OP Ashley House Walton</v>
          </cell>
        </row>
        <row r="224">
          <cell r="A224" t="str">
            <v>10000442 - IL OP Block</v>
          </cell>
        </row>
        <row r="225">
          <cell r="A225" t="str">
            <v>10002285 - IL OP POLLYSFIELD</v>
          </cell>
        </row>
        <row r="226">
          <cell r="A226" t="str">
            <v>10000444 - IL OP Coppins Court Clacton-1</v>
          </cell>
        </row>
        <row r="227">
          <cell r="A227" t="str">
            <v>10002460 - IL OP COPPINS COURT DIRECT</v>
          </cell>
        </row>
        <row r="228">
          <cell r="A228" t="str">
            <v>10000445 - IL OP Ninefields Waltham Abbey</v>
          </cell>
        </row>
        <row r="229">
          <cell r="A229" t="str">
            <v>10001611 - IL OP Radwinter Rd Saffron Wal</v>
          </cell>
        </row>
        <row r="230">
          <cell r="A230" t="str">
            <v>10002550 - BILLERICAY POLICE STATION</v>
          </cell>
        </row>
        <row r="231">
          <cell r="A231" t="str">
            <v>10002551 - ONGAR POLICE STATION</v>
          </cell>
        </row>
        <row r="232">
          <cell r="A232" t="str">
            <v>10002552 - EPPING POLICE STATION</v>
          </cell>
        </row>
        <row r="233">
          <cell r="A233" t="str">
            <v>10002557 - ESSEX COUNTY HOSPITAL</v>
          </cell>
        </row>
        <row r="234">
          <cell r="A234" t="str">
            <v>10001610 - SOLAR PV</v>
          </cell>
        </row>
        <row r="235">
          <cell r="A235" t="str">
            <v>10000910 - FLOOD MANAGEMENT</v>
          </cell>
        </row>
        <row r="236">
          <cell r="A236" t="str">
            <v>10002532 - FLOOD MANAGEMENT 17 18 REFCUS</v>
          </cell>
        </row>
        <row r="237">
          <cell r="A237" t="str">
            <v>10001635 - SHALFORD CL LFILL GAS CTRL S</v>
          </cell>
        </row>
        <row r="238">
          <cell r="A238" t="str">
            <v>10001641 - LEACHATE TREATMENT</v>
          </cell>
        </row>
        <row r="239">
          <cell r="A239" t="str">
            <v>10001648 - GENERATING ENERGY CLOSED</v>
          </cell>
        </row>
        <row r="240">
          <cell r="A240" t="str">
            <v>10001650 - LANDFILL GAS FLARES REPLACEM</v>
          </cell>
        </row>
        <row r="241">
          <cell r="A241" t="str">
            <v>10002682 - BDUK SUPERFAST BBAND PH3 LOT 1</v>
          </cell>
        </row>
        <row r="242">
          <cell r="A242" t="str">
            <v>10002683 - BDUK SUPERFAST BBAND PH3 LOT2</v>
          </cell>
        </row>
        <row r="243">
          <cell r="A243" t="str">
            <v>10000999 - A127 ENHANCEMTS-Rayleigh Weir</v>
          </cell>
        </row>
        <row r="244">
          <cell r="A244" t="str">
            <v>10001041 - BRNTRE INTGRTD TSPORT PCKAGE</v>
          </cell>
        </row>
        <row r="245">
          <cell r="A245" t="str">
            <v>10001043 - Harlow ITP (TC &amp; Velizy Av Jnc</v>
          </cell>
        </row>
        <row r="246">
          <cell r="A246" t="str">
            <v>10001064 - A127 RBS</v>
          </cell>
        </row>
        <row r="247">
          <cell r="A247" t="str">
            <v>10001065 - Rochford PP Package-Purdeys Wa</v>
          </cell>
        </row>
        <row r="248">
          <cell r="A248" t="str">
            <v>10001071 - COUNTYWIDE VISM MODEL</v>
          </cell>
        </row>
        <row r="249">
          <cell r="A249" t="str">
            <v>10001015 - SPRINGFIELD DEPOT</v>
          </cell>
        </row>
        <row r="250">
          <cell r="A250" t="str">
            <v>10002688 - LED ROLLOUT - PHASE 3</v>
          </cell>
        </row>
        <row r="251">
          <cell r="A251" t="str">
            <v>10001114 - PEDESTRIAN FACILITIES RAWRET</v>
          </cell>
        </row>
        <row r="252">
          <cell r="A252" t="str">
            <v>10001204 - COURTAULD RD - TOUCAN XING</v>
          </cell>
        </row>
        <row r="253">
          <cell r="A253" t="str">
            <v>10001213 - BANTERS LN RELOCATE BS CHL11</v>
          </cell>
        </row>
        <row r="254">
          <cell r="A254" t="str">
            <v>10001235 - MILL ROAD SURVEYS</v>
          </cell>
        </row>
        <row r="255">
          <cell r="A255" t="str">
            <v>10001241 - NEW ST/TC CYCLE ROUTE CHL 11</v>
          </cell>
        </row>
        <row r="256">
          <cell r="A256" t="str">
            <v>10001257 - CHURCH HILL - ZEBRA EPF 1267</v>
          </cell>
        </row>
        <row r="257">
          <cell r="A257" t="str">
            <v>10001262 - BOREHAM TC CYCLE ROUTE CHL N</v>
          </cell>
        </row>
        <row r="258">
          <cell r="A258" t="str">
            <v>10001275 - MARKHAMS CHASE 20 &amp;TRO BAS10</v>
          </cell>
        </row>
        <row r="259">
          <cell r="A259" t="str">
            <v>10001277 - TOLGATE WEST IMP S COL912&amp;10</v>
          </cell>
        </row>
        <row r="260">
          <cell r="A260" t="str">
            <v>10001294 - HIGH RD PITSEA STOPS BAS1365</v>
          </cell>
        </row>
        <row r="261">
          <cell r="A261" t="str">
            <v>10001302 - HARLOW T/C CYCLE ROUTE HLW12</v>
          </cell>
        </row>
        <row r="262">
          <cell r="A262" t="str">
            <v>10001313 - LTLE CLACTON LN TRAF CALM 12</v>
          </cell>
        </row>
        <row r="263">
          <cell r="A263" t="str">
            <v>10001316 - A129/SWAN LN/HGH ST TM BAS10</v>
          </cell>
        </row>
        <row r="264">
          <cell r="A264" t="str">
            <v>10001320 - CHELMER VILLAGE RETPK ACCESS</v>
          </cell>
        </row>
        <row r="265">
          <cell r="A265" t="str">
            <v>10001335 - TOUCAN XING CHELMER VILL BRO</v>
          </cell>
        </row>
        <row r="266">
          <cell r="A266" t="str">
            <v>10001336 - FWAY BIRCHANGER LN TO PUB HS</v>
          </cell>
        </row>
        <row r="267">
          <cell r="A267" t="str">
            <v>10001337 - ZEBRA XING CAMBRIDGE RD</v>
          </cell>
        </row>
        <row r="268">
          <cell r="A268" t="str">
            <v>10001354 - WALSON WY/BENTLEY DR PARK RE</v>
          </cell>
        </row>
        <row r="269">
          <cell r="A269" t="str">
            <v>10001356 - COURTAULD RD HGV REV BAS1057</v>
          </cell>
        </row>
        <row r="270">
          <cell r="A270" t="str">
            <v>10001357 - MILL LANE TRAFF CALM EPF100</v>
          </cell>
        </row>
        <row r="271">
          <cell r="A271" t="str">
            <v>10001358 - CHURCH RD STANSTED FWAY UTT5</v>
          </cell>
        </row>
        <row r="272">
          <cell r="A272" t="str">
            <v>10001361 - FORESTHALL RD SPEED LIMIT</v>
          </cell>
        </row>
        <row r="273">
          <cell r="A273" t="str">
            <v>10001362 - JORDAN CLOSE ACCESS UTT592</v>
          </cell>
        </row>
        <row r="274">
          <cell r="A274" t="str">
            <v>10001363 - BIRCHANGER RD/A120 JCTN IMPR</v>
          </cell>
        </row>
        <row r="275">
          <cell r="A275" t="str">
            <v>10001364 - CAMBRIDGE RD BOLLARDS</v>
          </cell>
        </row>
        <row r="276">
          <cell r="A276" t="str">
            <v>10001365 - BIRCHANGER STREET LIGHTING</v>
          </cell>
        </row>
        <row r="277">
          <cell r="A277" t="str">
            <v>10001368 - SPRINGFD RD/PUMP LN TOUCAN</v>
          </cell>
        </row>
        <row r="278">
          <cell r="A278" t="str">
            <v>10001369 - GT LEIGHS TRAFF IMPVS (PT) C</v>
          </cell>
        </row>
        <row r="279">
          <cell r="A279" t="str">
            <v>10001391 - WOOD STREET ZEBRA XING CHL/025</v>
          </cell>
        </row>
        <row r="280">
          <cell r="A280" t="str">
            <v>10001392 - UPGRADE FWAY 155 GRIMSTON RD C</v>
          </cell>
        </row>
        <row r="281">
          <cell r="A281" t="str">
            <v>10001393 - FERRERS RD CYCLEWAY CHL/0331/0</v>
          </cell>
        </row>
        <row r="282">
          <cell r="A282" t="str">
            <v>10001394 - HIGH LANE STANDSTED FWAY UTT/0</v>
          </cell>
        </row>
        <row r="283">
          <cell r="A283" t="str">
            <v>10001398 - CHURCH RD TRAFFIC CALMING UTT/</v>
          </cell>
        </row>
        <row r="284">
          <cell r="A284" t="str">
            <v>10001400 - HYTHE HILL FOOT/CYCLEWAY COL/0</v>
          </cell>
        </row>
        <row r="285">
          <cell r="A285" t="str">
            <v>10001401 - COWDRAY CEN/NTH STATN RD CWAY</v>
          </cell>
        </row>
        <row r="286">
          <cell r="A286" t="str">
            <v>10001402 - PTRANSPORT IMPS COLNE VIEW COL</v>
          </cell>
        </row>
        <row r="287">
          <cell r="A287" t="str">
            <v>10001403 - BOADICEA WAY YO DRURY RD CWAY</v>
          </cell>
        </row>
        <row r="288">
          <cell r="A288" t="str">
            <v>10001404 - RECTORY RD WIVENHOE PT IMPS CO</v>
          </cell>
        </row>
        <row r="289">
          <cell r="A289" t="str">
            <v>10001406 - NEWLAND ST/THE AV/THE GROVE JC</v>
          </cell>
        </row>
        <row r="290">
          <cell r="A290" t="str">
            <v>10001407 - NEWLAND ST 2X BS BTE/0228/04</v>
          </cell>
        </row>
        <row r="291">
          <cell r="A291" t="str">
            <v>10001408 - PT INFRASTRUCTURE IMPS BTE/101</v>
          </cell>
        </row>
        <row r="292">
          <cell r="A292" t="str">
            <v>10001409 - MALTINGS LANE CYCLEWAY BTE/101</v>
          </cell>
        </row>
        <row r="293">
          <cell r="A293" t="str">
            <v>10001410 - LONDON RD BRENTWOOD RTPI BRW/0</v>
          </cell>
        </row>
        <row r="294">
          <cell r="A294" t="str">
            <v>10001411 - FESTIVAL LEISURE PARKING RESTR</v>
          </cell>
        </row>
        <row r="295">
          <cell r="A295" t="str">
            <v>10001417 - MINI RBOUT HIGH RD/KING ED AV</v>
          </cell>
        </row>
        <row r="296">
          <cell r="A296" t="str">
            <v>10001418 - LOWER SOUTHEND RD J/W BROADWAY</v>
          </cell>
        </row>
        <row r="297">
          <cell r="A297" t="str">
            <v>10001420 - KILN RD THUNDERSLEY BS CPT/069</v>
          </cell>
        </row>
        <row r="298">
          <cell r="A298" t="str">
            <v>10001422 - BRAYS LA/ASHINGDON RD JCTN IMP</v>
          </cell>
        </row>
        <row r="299">
          <cell r="A299" t="str">
            <v>10001423 - LONDON RD RAYLEIGH BS IMPS ROC</v>
          </cell>
        </row>
        <row r="300">
          <cell r="A300" t="str">
            <v>10001424 - FULLBRIDGE MALDON XING UPGRADE</v>
          </cell>
        </row>
        <row r="301">
          <cell r="A301" t="str">
            <v>10001426 - GT LEIGHS BYPASS CLEARWAY ORDE</v>
          </cell>
        </row>
        <row r="302">
          <cell r="A302" t="str">
            <v>10001427 - ROXWELL VILLAGE PARKING RESTRI</v>
          </cell>
        </row>
        <row r="303">
          <cell r="A303" t="str">
            <v>10001430 - BEEHIVE LANE J/W FIRECREST JCT</v>
          </cell>
        </row>
        <row r="304">
          <cell r="A304" t="str">
            <v>10001431 - BEEHIVE LANE TACTILE XING CHL/</v>
          </cell>
        </row>
        <row r="305">
          <cell r="A305" t="str">
            <v>10001437 - TAKELY VILLAGE PT WORKS UTT/05</v>
          </cell>
        </row>
        <row r="306">
          <cell r="A306" t="str">
            <v>10001438 - HASLERS LN/MANSE GARDENS TRO &amp;</v>
          </cell>
        </row>
        <row r="307">
          <cell r="A307" t="str">
            <v>10001439 - LITTLE WALDEN RD/WHITESHOT WAY</v>
          </cell>
        </row>
        <row r="308">
          <cell r="A308" t="str">
            <v>10001441 - STATION RD ELSENHAM TRAFFIC CA</v>
          </cell>
        </row>
        <row r="309">
          <cell r="A309" t="str">
            <v>10002408 - STUMP LANE FOOTWAY IMPROVEMENT</v>
          </cell>
        </row>
        <row r="310">
          <cell r="A310" t="str">
            <v>10002561 - ST JAMES' ROAD LOADING BAY</v>
          </cell>
        </row>
        <row r="311">
          <cell r="A311" t="str">
            <v>10002562 - TRAFFIC CALMING SAFFRON WALDEN</v>
          </cell>
        </row>
        <row r="312">
          <cell r="A312" t="str">
            <v>10002563 - GALLEYWOOD COMMON BUS SHELTER</v>
          </cell>
        </row>
        <row r="313">
          <cell r="A313" t="str">
            <v>10002564 - A1051 GROVE HILL ELSENHAM SIGN</v>
          </cell>
        </row>
        <row r="314">
          <cell r="A314" t="str">
            <v>10002565 - LAWN LANE RTPI</v>
          </cell>
        </row>
        <row r="315">
          <cell r="A315" t="str">
            <v>10002566 - STATION RD/RIDLEY GDN BUS SHEL</v>
          </cell>
        </row>
        <row r="316">
          <cell r="A316" t="str">
            <v>10002567 - ASHDON RD J/W CHURCH ST WIDEN</v>
          </cell>
        </row>
        <row r="317">
          <cell r="A317" t="str">
            <v>10002568 - TOLGATE WEST PASSENGER TRASSPO</v>
          </cell>
        </row>
        <row r="318">
          <cell r="A318" t="str">
            <v>10002569 - CHELMER VALLEY WAY CLEARWAY OR</v>
          </cell>
        </row>
        <row r="319">
          <cell r="A319" t="str">
            <v>10002570 - MANOR FARM SHOP BUS SHELTER</v>
          </cell>
        </row>
        <row r="320">
          <cell r="A320" t="str">
            <v>10002571 - SPRINGFIELD LYONS PT IMPV'S</v>
          </cell>
        </row>
        <row r="321">
          <cell r="A321" t="str">
            <v>10002572 - MELBOURNE PT IMPV'S</v>
          </cell>
        </row>
        <row r="322">
          <cell r="A322" t="str">
            <v>10002573 - DANBURY VILLAGE PT IMPV'S</v>
          </cell>
        </row>
        <row r="323">
          <cell r="A323" t="str">
            <v>10002574 - WHITMORE WAY AREA PT WORKS</v>
          </cell>
        </row>
        <row r="324">
          <cell r="A324" t="str">
            <v>10002575 - MYLAND HOSPITAL SITES RTPI</v>
          </cell>
        </row>
        <row r="325">
          <cell r="A325" t="str">
            <v>10002576 - NEW FARM ROAD NEW SHELTER</v>
          </cell>
        </row>
        <row r="326">
          <cell r="A326" t="str">
            <v>10002577 - WIVENHOE HIGH ST BOLLARDS</v>
          </cell>
        </row>
        <row r="327">
          <cell r="A327" t="str">
            <v>10002578 - BRAMBLE ROAD AREA PT WORKS</v>
          </cell>
        </row>
        <row r="328">
          <cell r="A328" t="str">
            <v>10002579 - BRAINTREE RD/ALIENOR RD BUS ST</v>
          </cell>
        </row>
        <row r="329">
          <cell r="A329" t="str">
            <v>10002580 - MOUNT HILL HALSTEAD H/W IMPV'S</v>
          </cell>
        </row>
        <row r="330">
          <cell r="A330" t="str">
            <v>10002581 - RAYNE RD BRAINTREE PT IMPV'S</v>
          </cell>
        </row>
        <row r="331">
          <cell r="A331" t="str">
            <v>10002582 - LANGSTON RD AREA PT WORKS</v>
          </cell>
        </row>
        <row r="332">
          <cell r="A332" t="str">
            <v>10002583 - NORTH AVE PEDESTRAIN CROSSING</v>
          </cell>
        </row>
        <row r="333">
          <cell r="A333" t="str">
            <v>10002584 - PASSENGER TRANSPORT  IMPV'S CO</v>
          </cell>
        </row>
        <row r="334">
          <cell r="A334" t="str">
            <v>10002585 - THIRD AVE HALSTEAD TACTILES</v>
          </cell>
        </row>
        <row r="335">
          <cell r="A335" t="str">
            <v>10002586 - STOCK RD FOOTWAY IMPV'S</v>
          </cell>
        </row>
        <row r="336">
          <cell r="A336" t="str">
            <v>10002587 - ALBERMARLE LINK CYCLEWAY DESIG</v>
          </cell>
        </row>
        <row r="337">
          <cell r="A337" t="str">
            <v>10000953 - ESSEX HOUSING PROGRAMME</v>
          </cell>
        </row>
        <row r="338">
          <cell r="A338" t="str">
            <v>10002718 - PROPERTY INVESTMENT APPROACH</v>
          </cell>
        </row>
        <row r="339">
          <cell r="A339" t="str">
            <v>10000840 - OAKVIEW LOUGHTON</v>
          </cell>
        </row>
        <row r="340">
          <cell r="A340" t="str">
            <v>10002726 - Capitalised Maintenance 1718</v>
          </cell>
        </row>
        <row r="341">
          <cell r="A341" t="str">
            <v>10002719 - Coastal Communities</v>
          </cell>
        </row>
        <row r="342">
          <cell r="A342" t="str">
            <v>10002733 - COLCHESTER H&amp;D CENTRE</v>
          </cell>
        </row>
        <row r="343">
          <cell r="A343" t="str">
            <v>10002717 - Short Breaks Caravan</v>
          </cell>
        </row>
        <row r="344">
          <cell r="A344" t="str">
            <v>10000981 - COLCHESTER A134 ST BOTOLPHS</v>
          </cell>
        </row>
        <row r="345">
          <cell r="A345" t="str">
            <v>10001070 - BASILDON TOWN CENTRE</v>
          </cell>
        </row>
        <row r="346">
          <cell r="A346" t="str">
            <v>10002725 - ENDEAVOUR DRIVE</v>
          </cell>
        </row>
        <row r="347">
          <cell r="A347" t="str">
            <v>10001026 - CHELMSFORD TRANSPORT MODELLI</v>
          </cell>
        </row>
        <row r="348">
          <cell r="A348" t="str">
            <v>10001033 - SHENFIELD CROSSRAIL</v>
          </cell>
        </row>
        <row r="349">
          <cell r="A349" t="str">
            <v>10001038 - CANVEY ISLD SOMMES AV WIDENI</v>
          </cell>
        </row>
        <row r="350">
          <cell r="A350" t="str">
            <v>10001049 - A133 COL-CLAC RBS</v>
          </cell>
        </row>
        <row r="351">
          <cell r="A351" t="str">
            <v>10001050 - A131 BRA-SUDBY RBS</v>
          </cell>
        </row>
        <row r="352">
          <cell r="A352" t="str">
            <v>10001052 - A414 HAR-CHE RTE BASED STRAT</v>
          </cell>
        </row>
        <row r="353">
          <cell r="A353" t="str">
            <v>10001061 - COLNE BANK LEFT SLIP</v>
          </cell>
        </row>
        <row r="354">
          <cell r="A354" t="str">
            <v>10001067 - HOWE GREEN - STAGE 1</v>
          </cell>
        </row>
        <row r="355">
          <cell r="A355" t="str">
            <v>10001069 - ARMY &amp; NAVY LONG TERM</v>
          </cell>
        </row>
        <row r="356">
          <cell r="A356" t="str">
            <v>10002593 - B1019 MALDON TO A12 RBS</v>
          </cell>
        </row>
        <row r="357">
          <cell r="A357" t="str">
            <v>10002594 - Devils head crossroads</v>
          </cell>
        </row>
        <row r="358">
          <cell r="A358" t="str">
            <v>10002595 - BRAINTREE BRANCH LINE</v>
          </cell>
        </row>
        <row r="359">
          <cell r="A359" t="str">
            <v>10002596 - MANNINGTREE ITP</v>
          </cell>
        </row>
        <row r="360">
          <cell r="A360" t="str">
            <v>10002597 - HALSTEAD RELIEF ROAD</v>
          </cell>
        </row>
        <row r="361">
          <cell r="A361" t="str">
            <v>10002598 - A13 ROUTE BASED STRATEGY</v>
          </cell>
        </row>
        <row r="362">
          <cell r="A362" t="str">
            <v>10002599 - Strategic Signage Review (A130</v>
          </cell>
        </row>
        <row r="363">
          <cell r="A363" t="str">
            <v>10002600 - ROCHFORD ITEGRATED TSPORT PACK</v>
          </cell>
        </row>
        <row r="364">
          <cell r="A364" t="str">
            <v>10002601 - Saffron Walden Pinch Point Pac</v>
          </cell>
        </row>
        <row r="365">
          <cell r="A365" t="str">
            <v>10002604 - New Chelmsford P&amp;R</v>
          </cell>
        </row>
        <row r="366">
          <cell r="A366" t="str">
            <v>10002605 - Local Plan Mitigation Measures</v>
          </cell>
        </row>
        <row r="367">
          <cell r="A367" t="str">
            <v>10002606 - STAGE 1 STUDIES</v>
          </cell>
        </row>
        <row r="368">
          <cell r="A368" t="str">
            <v>10002607 - Chelmsford to Maldon RBS</v>
          </cell>
        </row>
        <row r="369">
          <cell r="A369" t="str">
            <v>10002690 - Access to Canvey (Sadler Farm</v>
          </cell>
        </row>
        <row r="370">
          <cell r="A370" t="str">
            <v>10002691 - Fortune of War (A127 RBS)</v>
          </cell>
        </row>
        <row r="371">
          <cell r="A371" t="str">
            <v>10002693 - M11 J8 - Long Term Options</v>
          </cell>
        </row>
        <row r="372">
          <cell r="A372" t="str">
            <v>10002694 - Halfway House (A127 RBS)</v>
          </cell>
        </row>
        <row r="373">
          <cell r="A373" t="str">
            <v>10002695 - Harlow ITP (Sustainable Transp</v>
          </cell>
        </row>
        <row r="374">
          <cell r="A374" t="str">
            <v>10002705 - A12 RIS Input (Access to Maldo</v>
          </cell>
        </row>
        <row r="375">
          <cell r="A375" t="str">
            <v>10002706 - A132 Access to South Woodham R</v>
          </cell>
        </row>
        <row r="376">
          <cell r="A376" t="str">
            <v>10002707 - A1017 Braintree to Haverhill R</v>
          </cell>
        </row>
        <row r="377">
          <cell r="A377" t="str">
            <v>10002708 - A134 Colchester to Sudbury RBS</v>
          </cell>
        </row>
        <row r="378">
          <cell r="A378" t="str">
            <v>10002709 - Colchester Station &amp; North Sta</v>
          </cell>
        </row>
        <row r="379">
          <cell r="A379" t="str">
            <v>10002710 - Second Ave - Howard Way</v>
          </cell>
        </row>
        <row r="380">
          <cell r="A380" t="str">
            <v>10002711 - Southern Way - Katherine's Way</v>
          </cell>
        </row>
        <row r="381">
          <cell r="A381" t="str">
            <v>10002712 - Third Avenue - Abercrombie</v>
          </cell>
        </row>
        <row r="382">
          <cell r="A382" t="str">
            <v>10002713 - Second Ave - Manstell Road</v>
          </cell>
        </row>
        <row r="383">
          <cell r="A383" t="str">
            <v>10002714 - Stansted Airport surface acces</v>
          </cell>
        </row>
        <row r="384">
          <cell r="A384" t="str">
            <v>10002715 - Countywide Cycling</v>
          </cell>
        </row>
        <row r="385">
          <cell r="A385" t="str">
            <v>10002716 - Rochford PPP - Anne Boleyn &amp; C</v>
          </cell>
        </row>
        <row r="386">
          <cell r="A386" t="str">
            <v>10002629 - Temp accommodation for 2017</v>
          </cell>
        </row>
        <row r="387">
          <cell r="A387" t="str">
            <v>10001016 - CHILDERDITCH DEPOT</v>
          </cell>
        </row>
        <row r="388">
          <cell r="A388" t="str">
            <v>10001025 - DIGITISATION SPEED CMRA HSIN</v>
          </cell>
        </row>
        <row r="389">
          <cell r="A389" t="str">
            <v>10001174 - GT WALTHAM TO TC CYCLE ROUTE</v>
          </cell>
        </row>
        <row r="390">
          <cell r="A390" t="str">
            <v>10001176 - GT BADDOW TO TC CYCLE ROUTE</v>
          </cell>
        </row>
        <row r="391">
          <cell r="A391" t="str">
            <v>10001305 - MAIN RD D COURT BUS STR TEN9</v>
          </cell>
        </row>
        <row r="392">
          <cell r="A392" t="str">
            <v>10002720 - William Hunter Way RTPI</v>
          </cell>
        </row>
        <row r="393">
          <cell r="A393" t="str">
            <v>10002590 - TC 57A Maldon Road Tiptree</v>
          </cell>
        </row>
        <row r="394">
          <cell r="A394" t="str">
            <v>10002686 - IL LD COUNTING HOUSE LANE - 2</v>
          </cell>
        </row>
        <row r="395">
          <cell r="A395" t="str">
            <v>10000769 - 2014-15 DFC-1</v>
          </cell>
        </row>
        <row r="396">
          <cell r="A396" t="str">
            <v>10000773 - 2015-16 DFC-2</v>
          </cell>
        </row>
        <row r="397">
          <cell r="A397" t="str">
            <v>10000776 - 2016-17 DFC-2</v>
          </cell>
        </row>
        <row r="398">
          <cell r="A398" t="str">
            <v>10002741 - 2017-18 DFC</v>
          </cell>
        </row>
        <row r="399">
          <cell r="A399" t="str">
            <v>10002758 - 2017-18 DFC-2</v>
          </cell>
        </row>
        <row r="400">
          <cell r="A400" t="str">
            <v>TOTALS</v>
          </cell>
        </row>
        <row r="401">
          <cell r="A401" t="str">
            <v>10002744 - MedTech Accelerator</v>
          </cell>
        </row>
        <row r="407">
          <cell r="A407" t="str">
            <v>TOTALS</v>
          </cell>
        </row>
      </sheetData>
      <sheetData sheetId="3"/>
      <sheetData sheetId="4"/>
      <sheetData sheetId="5"/>
      <sheetData sheetId="6"/>
      <sheetData sheetId="7"/>
      <sheetData sheetId="8"/>
      <sheetData sheetId="9"/>
      <sheetData sheetId="10"/>
      <sheetData sheetId="11">
        <row r="1">
          <cell r="JI1" t="str">
            <v>+Year total</v>
          </cell>
        </row>
      </sheetData>
      <sheetData sheetId="12">
        <row r="1">
          <cell r="JI1" t="str">
            <v>+Year total</v>
          </cell>
        </row>
      </sheetData>
      <sheetData sheetId="13">
        <row r="1">
          <cell r="JI1" t="str">
            <v>+Year total</v>
          </cell>
        </row>
      </sheetData>
      <sheetData sheetId="14">
        <row r="1">
          <cell r="JI1" t="str">
            <v>+Year total</v>
          </cell>
        </row>
      </sheetData>
      <sheetData sheetId="15"/>
      <sheetData sheetId="16">
        <row r="2">
          <cell r="A2" t="str">
            <v>Below are updates to Education S106 received from Capital Team 13/7/17</v>
          </cell>
        </row>
      </sheetData>
      <sheetData sheetId="17">
        <row r="1">
          <cell r="A1" t="str">
            <v>Start Years</v>
          </cell>
        </row>
      </sheetData>
      <sheetData sheetId="18">
        <row r="1">
          <cell r="A1" t="str">
            <v>MRP Categories</v>
          </cell>
        </row>
      </sheetData>
      <sheetData sheetId="19"/>
      <sheetData sheetId="20">
        <row r="1">
          <cell r="A1" t="str">
            <v>Project Number</v>
          </cell>
        </row>
      </sheetData>
      <sheetData sheetId="21">
        <row r="1">
          <cell r="B1">
            <v>9</v>
          </cell>
        </row>
      </sheetData>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yBlackBook-2007-2008Updated"/>
      <sheetName val="FINAL OUTTURN ADJ (QTR 4)"/>
      <sheetName val="Scheme Funding Detail"/>
      <sheetName val="Prog Funding Detail"/>
      <sheetName val="Slippage Detail Etc v1.6"/>
      <sheetName val="Sheet1"/>
      <sheetName val="Programme"/>
      <sheetName val="Sheet3"/>
      <sheetName val="CHECKS"/>
      <sheetName val="DLT Reported Position Explain"/>
      <sheetName val="Comm Variance Defined"/>
      <sheetName val="HALF YEAR (QTR2)"/>
      <sheetName val="Total Adj Summ"/>
      <sheetName val="Highway Group"/>
      <sheetName val="To update"/>
      <sheetName val="Other"/>
      <sheetName val="S106"/>
      <sheetName val="Slippage Detail Etc"/>
    </sheetNames>
    <sheetDataSet>
      <sheetData sheetId="0" refreshError="1">
        <row r="2">
          <cell r="B2" t="str">
            <v>Capital</v>
          </cell>
          <cell r="C2" t="str">
            <v>Description</v>
          </cell>
          <cell r="D2" t="str">
            <v>Road Class Definition</v>
          </cell>
          <cell r="E2" t="str">
            <v>District</v>
          </cell>
          <cell r="F2" t="str">
            <v>Area</v>
          </cell>
          <cell r="G2" t="str">
            <v>LTP Objective</v>
          </cell>
          <cell r="H2" t="str">
            <v>Initiative</v>
          </cell>
          <cell r="I2" t="str">
            <v>Order</v>
          </cell>
          <cell r="J2" t="str">
            <v>Block Approval Budget</v>
          </cell>
          <cell r="K2" t="str">
            <v>Programme Name</v>
          </cell>
          <cell r="L2" t="str">
            <v>ReportSumOrder</v>
          </cell>
          <cell r="M2" t="str">
            <v>Numerical Order</v>
          </cell>
          <cell r="N2" t="str">
            <v>Policy Priority</v>
          </cell>
          <cell r="O2" t="str">
            <v>Policy Priority Order</v>
          </cell>
          <cell r="P2" t="str">
            <v>Policy Manager</v>
          </cell>
          <cell r="Q2" t="str">
            <v>Block Order</v>
          </cell>
          <cell r="R2" t="str">
            <v>Scheme Funding</v>
          </cell>
          <cell r="S2" t="str">
            <v>Funding Order</v>
          </cell>
          <cell r="T2" t="str">
            <v>Start Year</v>
          </cell>
          <cell r="U2" t="str">
            <v>Cost Centre used with</v>
          </cell>
          <cell r="V2" t="str">
            <v>Cost Centre Suffix Area</v>
          </cell>
          <cell r="W2" t="str">
            <v>Portfolio Summary</v>
          </cell>
          <cell r="X2" t="str">
            <v>Portfolio Grouping</v>
          </cell>
          <cell r="Y2" t="str">
            <v>Original Budget</v>
          </cell>
          <cell r="Z2" t="str">
            <v>Updated Budget</v>
          </cell>
          <cell r="AA2" t="str">
            <v>Approval£</v>
          </cell>
          <cell r="AB2" t="str">
            <v>Previous Approval £</v>
          </cell>
          <cell r="AC2" t="str">
            <v>Financial Auth Given</v>
          </cell>
          <cell r="AD2" t="str">
            <v>Actuals</v>
          </cell>
          <cell r="AE2" t="str">
            <v>Prev Mth Acts</v>
          </cell>
          <cell r="AF2" t="str">
            <v>Orig Commitment</v>
          </cell>
          <cell r="AG2" t="str">
            <v>Future Commitments</v>
          </cell>
          <cell r="AH2" t="str">
            <v>Creditor Values</v>
          </cell>
          <cell r="AI2" t="str">
            <v>Payment to date</v>
          </cell>
          <cell r="AJ2" t="str">
            <v>CRED Batch</v>
          </cell>
          <cell r="AK2" t="str">
            <v>HATA Batch</v>
          </cell>
          <cell r="AL2" t="str">
            <v>Home Staff Costs</v>
          </cell>
          <cell r="AM2" t="str">
            <v>Other Area Staf Costs</v>
          </cell>
          <cell r="AN2" t="str">
            <v>Forecast Outturn £</v>
          </cell>
          <cell r="AO2" t="str">
            <v>DfT Fund Int Tran £</v>
          </cell>
          <cell r="AP2" t="str">
            <v>DfT Fund Cap Mtce £</v>
          </cell>
          <cell r="AQ2" t="str">
            <v>DfT Fund Direct Grts £</v>
          </cell>
          <cell r="AR2" t="str">
            <v>DfT Funding £</v>
          </cell>
          <cell r="AS2" t="str">
            <v>ECC Funding £</v>
          </cell>
          <cell r="AT2" t="str">
            <v>GAF Funding £</v>
          </cell>
          <cell r="AU2" t="str">
            <v>CIF Funding £</v>
          </cell>
          <cell r="AV2" t="str">
            <v>S106/Contribution Funding £</v>
          </cell>
          <cell r="AW2" t="str">
            <v>Grant Funding £</v>
          </cell>
          <cell r="AX2" t="str">
            <v>Programme Manager</v>
          </cell>
          <cell r="AY2" t="str">
            <v>Delivery Manager</v>
          </cell>
          <cell r="AZ2" t="str">
            <v>Resource Manager</v>
          </cell>
          <cell r="BA2" t="str">
            <v>Project Manager</v>
          </cell>
          <cell r="BB2" t="str">
            <v>Group/Team</v>
          </cell>
          <cell r="BC2" t="str">
            <v>Remove Budget Lines</v>
          </cell>
          <cell r="BD2" t="str">
            <v>Zero Suppress</v>
          </cell>
          <cell r="BE2" t="str">
            <v>Has Trans Value</v>
          </cell>
          <cell r="BF2" t="str">
            <v>Outturn Source</v>
          </cell>
          <cell r="BG2" t="str">
            <v>Saving/Pressure</v>
          </cell>
          <cell r="BH2" t="str">
            <v>Next Years Budget</v>
          </cell>
          <cell r="BI2" t="str">
            <v>comments</v>
          </cell>
          <cell r="BJ2" t="str">
            <v>Cumulative Profiled Budget</v>
          </cell>
          <cell r="BK2" t="str">
            <v>CHECK</v>
          </cell>
        </row>
        <row r="3">
          <cell r="B3" t="str">
            <v>HB11045</v>
          </cell>
          <cell r="C3" t="str">
            <v>CRM BSM B&amp;C Rochford</v>
          </cell>
          <cell r="D3">
            <v>0</v>
          </cell>
          <cell r="E3" t="str">
            <v>Rochford</v>
          </cell>
          <cell r="F3" t="str">
            <v>South</v>
          </cell>
          <cell r="G3" t="str">
            <v>None</v>
          </cell>
          <cell r="H3" t="str">
            <v>Patching, Potholes etc</v>
          </cell>
          <cell r="I3">
            <v>3505</v>
          </cell>
          <cell r="J3" t="str">
            <v>Maintenance DfT</v>
          </cell>
          <cell r="K3" t="str">
            <v>County Roads Maintenance</v>
          </cell>
          <cell r="L3">
            <v>0</v>
          </cell>
          <cell r="M3">
            <v>2</v>
          </cell>
          <cell r="N3" t="str">
            <v>Highways Maintenance</v>
          </cell>
          <cell r="O3">
            <v>2</v>
          </cell>
          <cell r="P3" t="str">
            <v>Lawrence McKeogh;Clive Woodruff</v>
          </cell>
          <cell r="Q3" t="str">
            <v>35</v>
          </cell>
          <cell r="R3" t="str">
            <v>Total DfT Funded</v>
          </cell>
          <cell r="S3" t="str">
            <v>3</v>
          </cell>
          <cell r="T3" t="str">
            <v>2011/2012</v>
          </cell>
          <cell r="U3" t="str">
            <v>HCSM</v>
          </cell>
          <cell r="V3" t="str">
            <v>4010</v>
          </cell>
          <cell r="W3" t="str">
            <v>Structural Maintenance of Carriageways</v>
          </cell>
          <cell r="X3" t="str">
            <v>Dft Funded</v>
          </cell>
          <cell r="Y3">
            <v>588296</v>
          </cell>
          <cell r="Z3">
            <v>536000</v>
          </cell>
          <cell r="AA3">
            <v>536000</v>
          </cell>
          <cell r="AB3">
            <v>536000</v>
          </cell>
          <cell r="AC3" t="b">
            <v>1</v>
          </cell>
          <cell r="AD3">
            <v>542111.55000000005</v>
          </cell>
          <cell r="AE3">
            <v>491409.8</v>
          </cell>
          <cell r="AF3">
            <v>0</v>
          </cell>
          <cell r="AG3">
            <v>0</v>
          </cell>
          <cell r="AH3">
            <v>17858.339999999942</v>
          </cell>
          <cell r="AI3">
            <v>524253.21</v>
          </cell>
          <cell r="AJ3">
            <v>17858.34</v>
          </cell>
          <cell r="AK3">
            <v>-5.8207660913467407E-11</v>
          </cell>
          <cell r="AL3">
            <v>0</v>
          </cell>
          <cell r="AM3">
            <v>0</v>
          </cell>
          <cell r="AN3">
            <v>520208</v>
          </cell>
          <cell r="AO3">
            <v>0</v>
          </cell>
          <cell r="AP3">
            <v>536000</v>
          </cell>
          <cell r="AQ3">
            <v>0</v>
          </cell>
          <cell r="AR3">
            <v>536000</v>
          </cell>
          <cell r="AS3">
            <v>0</v>
          </cell>
          <cell r="AT3">
            <v>0</v>
          </cell>
          <cell r="AU3">
            <v>0</v>
          </cell>
          <cell r="AV3">
            <v>0</v>
          </cell>
          <cell r="AW3">
            <v>0</v>
          </cell>
          <cell r="AX3" t="str">
            <v>David Forkin</v>
          </cell>
          <cell r="AY3" t="str">
            <v>Peter Wright</v>
          </cell>
          <cell r="AZ3" t="str">
            <v>Karen Ponder</v>
          </cell>
          <cell r="BA3" t="str">
            <v>Peter Wright</v>
          </cell>
          <cell r="BB3" t="str">
            <v>HM</v>
          </cell>
          <cell r="BC3">
            <v>1598319.55</v>
          </cell>
          <cell r="BD3">
            <v>-1</v>
          </cell>
          <cell r="BE3">
            <v>542111.55000000005</v>
          </cell>
          <cell r="BF3" t="str">
            <v>SouthWest</v>
          </cell>
          <cell r="BG3">
            <v>-15792</v>
          </cell>
          <cell r="BH3">
            <v>0</v>
          </cell>
          <cell r="BI3" t="str">
            <v>Majority of schemes delivered. Final scheme programmed December 2011. PW 04/11/2011.</v>
          </cell>
          <cell r="BJ3">
            <v>0</v>
          </cell>
          <cell r="BK3" t="str">
            <v>HB11045</v>
          </cell>
        </row>
        <row r="4">
          <cell r="B4" t="str">
            <v>HB11037</v>
          </cell>
          <cell r="C4" t="str">
            <v>CRM BSM B&amp;C Epping Forest</v>
          </cell>
          <cell r="D4">
            <v>0</v>
          </cell>
          <cell r="E4" t="str">
            <v>Epping Forest</v>
          </cell>
          <cell r="F4" t="str">
            <v>West</v>
          </cell>
          <cell r="G4" t="str">
            <v>None</v>
          </cell>
          <cell r="H4" t="str">
            <v>Patching, Potholes etc</v>
          </cell>
          <cell r="I4">
            <v>3505</v>
          </cell>
          <cell r="J4" t="str">
            <v>Maintenance DfT</v>
          </cell>
          <cell r="K4" t="str">
            <v>County Roads Maintenance</v>
          </cell>
          <cell r="L4">
            <v>0</v>
          </cell>
          <cell r="M4">
            <v>2</v>
          </cell>
          <cell r="N4" t="str">
            <v>Highways Maintenance</v>
          </cell>
          <cell r="O4">
            <v>2</v>
          </cell>
          <cell r="P4" t="str">
            <v>Lawrence McKeogh;Clive Woodruff</v>
          </cell>
          <cell r="Q4" t="str">
            <v>35</v>
          </cell>
          <cell r="R4" t="str">
            <v>Total DfT Funded</v>
          </cell>
          <cell r="S4" t="str">
            <v>3</v>
          </cell>
          <cell r="T4" t="str">
            <v>2011/2012</v>
          </cell>
          <cell r="U4" t="str">
            <v>HCSM</v>
          </cell>
          <cell r="V4" t="str">
            <v>4010</v>
          </cell>
          <cell r="W4" t="str">
            <v>Structural Maintenance of Carriageways</v>
          </cell>
          <cell r="X4" t="str">
            <v>Dft Funded</v>
          </cell>
          <cell r="Y4">
            <v>482121</v>
          </cell>
          <cell r="Z4">
            <v>520792</v>
          </cell>
          <cell r="AA4">
            <v>520792</v>
          </cell>
          <cell r="AB4">
            <v>520792</v>
          </cell>
          <cell r="AC4" t="b">
            <v>1</v>
          </cell>
          <cell r="AD4">
            <v>582839.25</v>
          </cell>
          <cell r="AE4">
            <v>335251.93</v>
          </cell>
          <cell r="AF4">
            <v>0</v>
          </cell>
          <cell r="AG4">
            <v>0</v>
          </cell>
          <cell r="AH4">
            <v>-8.0035533756017685E-11</v>
          </cell>
          <cell r="AI4">
            <v>582839.25</v>
          </cell>
          <cell r="AJ4">
            <v>0</v>
          </cell>
          <cell r="AK4">
            <v>-8.0035533756017685E-11</v>
          </cell>
          <cell r="AL4">
            <v>0</v>
          </cell>
          <cell r="AM4">
            <v>0</v>
          </cell>
          <cell r="AN4">
            <v>502562</v>
          </cell>
          <cell r="AO4">
            <v>0</v>
          </cell>
          <cell r="AP4">
            <v>434185</v>
          </cell>
          <cell r="AQ4">
            <v>0</v>
          </cell>
          <cell r="AR4">
            <v>434185</v>
          </cell>
          <cell r="AS4">
            <v>86607</v>
          </cell>
          <cell r="AT4">
            <v>0</v>
          </cell>
          <cell r="AU4">
            <v>0</v>
          </cell>
          <cell r="AV4">
            <v>0</v>
          </cell>
          <cell r="AW4">
            <v>0</v>
          </cell>
          <cell r="AX4" t="str">
            <v>David Forkin</v>
          </cell>
          <cell r="AY4" t="str">
            <v>Robin Parkhouse</v>
          </cell>
          <cell r="AZ4" t="str">
            <v>Karen Ponder</v>
          </cell>
          <cell r="BA4" t="str">
            <v>Robin Parkhouse</v>
          </cell>
          <cell r="BB4" t="str">
            <v>HM</v>
          </cell>
          <cell r="BC4">
            <v>1606193.25</v>
          </cell>
          <cell r="BD4">
            <v>-1</v>
          </cell>
          <cell r="BE4">
            <v>582839.25</v>
          </cell>
          <cell r="BF4" t="str">
            <v>SouthWest</v>
          </cell>
          <cell r="BG4">
            <v>-18230</v>
          </cell>
          <cell r="BH4">
            <v>0</v>
          </cell>
          <cell r="BI4" t="str">
            <v>On Programme to spend to budget 30.11 RP
jt actioned to move Exp of £896 from HB08157</v>
          </cell>
          <cell r="BJ4">
            <v>0</v>
          </cell>
          <cell r="BK4" t="str">
            <v>HB11037</v>
          </cell>
        </row>
        <row r="5">
          <cell r="B5" t="str">
            <v>HB11052</v>
          </cell>
          <cell r="C5" t="str">
            <v>CRM Unclassified Chelmsford</v>
          </cell>
          <cell r="D5">
            <v>0</v>
          </cell>
          <cell r="E5" t="str">
            <v>Chelmsford</v>
          </cell>
          <cell r="F5" t="str">
            <v>Mid</v>
          </cell>
          <cell r="G5" t="str">
            <v>None</v>
          </cell>
          <cell r="H5" t="str">
            <v>Patching, Potholes etc</v>
          </cell>
          <cell r="I5">
            <v>3505</v>
          </cell>
          <cell r="J5" t="str">
            <v>Maintenance DfT</v>
          </cell>
          <cell r="K5" t="str">
            <v>County Roads Maintenance</v>
          </cell>
          <cell r="L5">
            <v>0</v>
          </cell>
          <cell r="M5">
            <v>2</v>
          </cell>
          <cell r="N5" t="str">
            <v>Highways Maintenance</v>
          </cell>
          <cell r="O5">
            <v>2</v>
          </cell>
          <cell r="P5" t="str">
            <v>Lawrence McKeogh;Clive Woodruff</v>
          </cell>
          <cell r="Q5" t="str">
            <v>35</v>
          </cell>
          <cell r="R5" t="str">
            <v>Total DfT Funded</v>
          </cell>
          <cell r="S5" t="str">
            <v>3</v>
          </cell>
          <cell r="T5" t="str">
            <v>2011/2012</v>
          </cell>
          <cell r="U5" t="str">
            <v>HCSM</v>
          </cell>
          <cell r="V5" t="str">
            <v>4000</v>
          </cell>
          <cell r="W5" t="str">
            <v>Structural Maintenance of Carriageways</v>
          </cell>
          <cell r="X5" t="str">
            <v>Dft Funded</v>
          </cell>
          <cell r="Y5">
            <v>1299148</v>
          </cell>
          <cell r="Z5">
            <v>461927</v>
          </cell>
          <cell r="AA5">
            <v>461927</v>
          </cell>
          <cell r="AB5">
            <v>461927</v>
          </cell>
          <cell r="AC5" t="b">
            <v>1</v>
          </cell>
          <cell r="AD5">
            <v>459233.29</v>
          </cell>
          <cell r="AE5">
            <v>320602.39</v>
          </cell>
          <cell r="AF5">
            <v>0</v>
          </cell>
          <cell r="AG5">
            <v>0</v>
          </cell>
          <cell r="AH5">
            <v>0</v>
          </cell>
          <cell r="AI5">
            <v>459233.29</v>
          </cell>
          <cell r="AJ5">
            <v>0</v>
          </cell>
          <cell r="AK5">
            <v>0</v>
          </cell>
          <cell r="AL5">
            <v>0</v>
          </cell>
          <cell r="AM5">
            <v>147.41999999999999</v>
          </cell>
          <cell r="AN5">
            <v>466927</v>
          </cell>
          <cell r="AO5">
            <v>0</v>
          </cell>
          <cell r="AP5">
            <v>461927</v>
          </cell>
          <cell r="AQ5">
            <v>0</v>
          </cell>
          <cell r="AR5">
            <v>461927</v>
          </cell>
          <cell r="AS5">
            <v>0</v>
          </cell>
          <cell r="AT5">
            <v>0</v>
          </cell>
          <cell r="AU5">
            <v>0</v>
          </cell>
          <cell r="AV5">
            <v>0</v>
          </cell>
          <cell r="AW5">
            <v>0</v>
          </cell>
          <cell r="AX5" t="str">
            <v>David Forkin</v>
          </cell>
          <cell r="AY5" t="str">
            <v>Robbie Jamieson</v>
          </cell>
          <cell r="AZ5" t="str">
            <v>Sarah Hiom</v>
          </cell>
          <cell r="BA5" t="str">
            <v>Robbie Jamieson</v>
          </cell>
          <cell r="BB5" t="str">
            <v>HM</v>
          </cell>
          <cell r="BC5">
            <v>1388087.29</v>
          </cell>
          <cell r="BD5">
            <v>-1</v>
          </cell>
          <cell r="BE5">
            <v>459233.29</v>
          </cell>
          <cell r="BF5" t="str">
            <v>MidEast</v>
          </cell>
          <cell r="BG5">
            <v>5000</v>
          </cell>
          <cell r="BH5">
            <v>0</v>
          </cell>
          <cell r="BI5" t="str">
            <v>19/21 sites complete (1 design and 1surface dressing o/s) - SH 07/11
Virement to be raised for P7 re creditors on HB9150; 22/23 jobs complete
Four jobs complete.
Majority of remaining programmed for end August. 09/08/11</v>
          </cell>
          <cell r="BJ5">
            <v>0</v>
          </cell>
          <cell r="BK5" t="str">
            <v>HB11052</v>
          </cell>
        </row>
        <row r="6">
          <cell r="B6" t="str">
            <v>HB11051</v>
          </cell>
          <cell r="C6" t="str">
            <v>CRM Unclassified Braintree</v>
          </cell>
          <cell r="D6">
            <v>0</v>
          </cell>
          <cell r="E6" t="str">
            <v>Braintree</v>
          </cell>
          <cell r="F6" t="str">
            <v>Mid</v>
          </cell>
          <cell r="G6" t="str">
            <v>None</v>
          </cell>
          <cell r="H6" t="str">
            <v>Patching, Potholes etc</v>
          </cell>
          <cell r="I6">
            <v>3505</v>
          </cell>
          <cell r="J6" t="str">
            <v>Maintenance DfT</v>
          </cell>
          <cell r="K6" t="str">
            <v>County Roads Maintenance</v>
          </cell>
          <cell r="L6">
            <v>0</v>
          </cell>
          <cell r="M6">
            <v>2</v>
          </cell>
          <cell r="N6" t="str">
            <v>Highways Maintenance</v>
          </cell>
          <cell r="O6">
            <v>2</v>
          </cell>
          <cell r="P6" t="str">
            <v>Lawrence McKeogh;Clive Woodruff</v>
          </cell>
          <cell r="Q6" t="str">
            <v>35</v>
          </cell>
          <cell r="R6" t="str">
            <v>Total DfT Funded</v>
          </cell>
          <cell r="S6" t="str">
            <v>3</v>
          </cell>
          <cell r="T6" t="str">
            <v>2011/2012</v>
          </cell>
          <cell r="U6" t="str">
            <v>HCSM</v>
          </cell>
          <cell r="V6" t="str">
            <v>4000</v>
          </cell>
          <cell r="W6" t="str">
            <v>Structural Maintenance of Carriageways</v>
          </cell>
          <cell r="X6" t="str">
            <v>Dft Funded</v>
          </cell>
          <cell r="Y6">
            <v>585056</v>
          </cell>
          <cell r="Z6">
            <v>273702</v>
          </cell>
          <cell r="AA6">
            <v>273702</v>
          </cell>
          <cell r="AB6">
            <v>273702</v>
          </cell>
          <cell r="AC6" t="b">
            <v>1</v>
          </cell>
          <cell r="AD6">
            <v>289977.38</v>
          </cell>
          <cell r="AE6">
            <v>265864.51</v>
          </cell>
          <cell r="AF6">
            <v>0</v>
          </cell>
          <cell r="AG6">
            <v>0</v>
          </cell>
          <cell r="AH6">
            <v>13279.3</v>
          </cell>
          <cell r="AI6">
            <v>276698.08</v>
          </cell>
          <cell r="AJ6">
            <v>13279.3</v>
          </cell>
          <cell r="AK6">
            <v>7.2759576141834259E-12</v>
          </cell>
          <cell r="AL6">
            <v>0</v>
          </cell>
          <cell r="AM6">
            <v>63.18</v>
          </cell>
          <cell r="AN6">
            <v>273702</v>
          </cell>
          <cell r="AO6">
            <v>0</v>
          </cell>
          <cell r="AP6">
            <v>273702</v>
          </cell>
          <cell r="AQ6">
            <v>0</v>
          </cell>
          <cell r="AR6">
            <v>273702</v>
          </cell>
          <cell r="AS6">
            <v>0</v>
          </cell>
          <cell r="AT6">
            <v>0</v>
          </cell>
          <cell r="AU6">
            <v>0</v>
          </cell>
          <cell r="AV6">
            <v>0</v>
          </cell>
          <cell r="AW6">
            <v>0</v>
          </cell>
          <cell r="AX6" t="str">
            <v>David Forkin</v>
          </cell>
          <cell r="AY6" t="str">
            <v>Robbie Jamieson</v>
          </cell>
          <cell r="AZ6" t="str">
            <v>Sarah Hiom</v>
          </cell>
          <cell r="BA6" t="str">
            <v>Robbie Jamieson</v>
          </cell>
          <cell r="BB6" t="str">
            <v>HM</v>
          </cell>
          <cell r="BC6">
            <v>837381.38</v>
          </cell>
          <cell r="BD6">
            <v>-1</v>
          </cell>
          <cell r="BE6">
            <v>289977.38</v>
          </cell>
          <cell r="BF6" t="str">
            <v>MidEast</v>
          </cell>
          <cell r="BG6">
            <v>0</v>
          </cell>
          <cell r="BH6">
            <v>0</v>
          </cell>
          <cell r="BI6" t="str">
            <v>23/23 sites complete - SH 07/11
Virement to be raised for P7 re creditors on HB09151; 21/23 jobs complete
All jobs bar one complete 09/08/11</v>
          </cell>
          <cell r="BJ6">
            <v>0</v>
          </cell>
          <cell r="BK6" t="str">
            <v>HB11051</v>
          </cell>
        </row>
        <row r="7">
          <cell r="B7" t="str">
            <v>HB11050</v>
          </cell>
          <cell r="C7" t="str">
            <v>CRM Unclassified Brentwood</v>
          </cell>
          <cell r="D7">
            <v>0</v>
          </cell>
          <cell r="E7" t="str">
            <v>Brentwood</v>
          </cell>
          <cell r="F7" t="str">
            <v>West</v>
          </cell>
          <cell r="G7" t="str">
            <v>None</v>
          </cell>
          <cell r="H7" t="str">
            <v>Patching, Potholes etc</v>
          </cell>
          <cell r="I7">
            <v>3505</v>
          </cell>
          <cell r="J7" t="str">
            <v>Maintenance DfT</v>
          </cell>
          <cell r="K7" t="str">
            <v>County Roads Maintenance</v>
          </cell>
          <cell r="L7">
            <v>0</v>
          </cell>
          <cell r="M7">
            <v>2</v>
          </cell>
          <cell r="N7" t="str">
            <v>Highways Maintenance</v>
          </cell>
          <cell r="O7">
            <v>2</v>
          </cell>
          <cell r="P7" t="str">
            <v>Lawrence McKeogh;Clive Woodruff</v>
          </cell>
          <cell r="Q7" t="str">
            <v>35</v>
          </cell>
          <cell r="R7" t="str">
            <v>Total DfT Funded</v>
          </cell>
          <cell r="S7" t="str">
            <v>3</v>
          </cell>
          <cell r="T7" t="str">
            <v>2011/2012</v>
          </cell>
          <cell r="U7" t="str">
            <v>HCSM</v>
          </cell>
          <cell r="V7" t="str">
            <v>4000</v>
          </cell>
          <cell r="W7" t="str">
            <v>Structural Maintenance of Carriageways</v>
          </cell>
          <cell r="X7" t="str">
            <v>Dft Funded</v>
          </cell>
          <cell r="Y7">
            <v>605751</v>
          </cell>
          <cell r="Z7">
            <v>670039</v>
          </cell>
          <cell r="AA7">
            <v>670039</v>
          </cell>
          <cell r="AB7">
            <v>670039</v>
          </cell>
          <cell r="AC7" t="b">
            <v>1</v>
          </cell>
          <cell r="AD7">
            <v>669317</v>
          </cell>
          <cell r="AE7">
            <v>602994.05000000005</v>
          </cell>
          <cell r="AF7">
            <v>0</v>
          </cell>
          <cell r="AG7">
            <v>0</v>
          </cell>
          <cell r="AH7">
            <v>-2.1827872842550278E-11</v>
          </cell>
          <cell r="AI7">
            <v>669317</v>
          </cell>
          <cell r="AJ7">
            <v>0</v>
          </cell>
          <cell r="AK7">
            <v>-2.1827872842550278E-11</v>
          </cell>
          <cell r="AL7">
            <v>0</v>
          </cell>
          <cell r="AM7">
            <v>0</v>
          </cell>
          <cell r="AN7">
            <v>654096</v>
          </cell>
          <cell r="AO7">
            <v>0</v>
          </cell>
          <cell r="AP7">
            <v>665782</v>
          </cell>
          <cell r="AQ7">
            <v>0</v>
          </cell>
          <cell r="AR7">
            <v>665782</v>
          </cell>
          <cell r="AS7">
            <v>4257</v>
          </cell>
          <cell r="AT7">
            <v>0</v>
          </cell>
          <cell r="AU7">
            <v>0</v>
          </cell>
          <cell r="AV7">
            <v>0</v>
          </cell>
          <cell r="AW7">
            <v>0</v>
          </cell>
          <cell r="AX7" t="str">
            <v>David Forkin</v>
          </cell>
          <cell r="AY7" t="str">
            <v>Robin Parkhouse</v>
          </cell>
          <cell r="AZ7" t="str">
            <v>Karen Ponder</v>
          </cell>
          <cell r="BA7" t="str">
            <v>Robin Parkhouse</v>
          </cell>
          <cell r="BB7" t="str">
            <v>HM</v>
          </cell>
          <cell r="BC7">
            <v>1993452</v>
          </cell>
          <cell r="BD7">
            <v>-1</v>
          </cell>
          <cell r="BE7">
            <v>669317</v>
          </cell>
          <cell r="BF7" t="str">
            <v>SouthWest</v>
          </cell>
          <cell r="BG7">
            <v>-15943</v>
          </cell>
          <cell r="BH7">
            <v>0</v>
          </cell>
          <cell r="BI7" t="str">
            <v>On Programme to spend to budget RP 30.11
JT actioned on KP03 8593543 from hb10063 £467 09.11
JT to be actioned from HB10063 RP 01/07</v>
          </cell>
          <cell r="BJ7">
            <v>0</v>
          </cell>
          <cell r="BK7" t="str">
            <v>HB11050</v>
          </cell>
        </row>
        <row r="8">
          <cell r="B8" t="str">
            <v>HB11049</v>
          </cell>
          <cell r="C8" t="str">
            <v>CRM Unclassified Epping Forest</v>
          </cell>
          <cell r="D8">
            <v>0</v>
          </cell>
          <cell r="E8" t="str">
            <v>Epping Forest</v>
          </cell>
          <cell r="F8" t="str">
            <v>West</v>
          </cell>
          <cell r="G8" t="str">
            <v>None</v>
          </cell>
          <cell r="H8" t="str">
            <v>Patching, Potholes etc</v>
          </cell>
          <cell r="I8">
            <v>3505</v>
          </cell>
          <cell r="J8" t="str">
            <v>Maintenance DfT</v>
          </cell>
          <cell r="K8" t="str">
            <v>County Roads Maintenance</v>
          </cell>
          <cell r="L8">
            <v>0</v>
          </cell>
          <cell r="M8">
            <v>2</v>
          </cell>
          <cell r="N8" t="str">
            <v>Highways Maintenance</v>
          </cell>
          <cell r="O8">
            <v>2</v>
          </cell>
          <cell r="P8" t="str">
            <v>Lawrence McKeogh;Clive Woodruff</v>
          </cell>
          <cell r="Q8" t="str">
            <v>35</v>
          </cell>
          <cell r="R8" t="str">
            <v>Total DfT Funded</v>
          </cell>
          <cell r="S8" t="str">
            <v>3</v>
          </cell>
          <cell r="T8" t="str">
            <v>2011/2012</v>
          </cell>
          <cell r="U8" t="str">
            <v>HCSM</v>
          </cell>
          <cell r="V8" t="str">
            <v>4000</v>
          </cell>
          <cell r="W8" t="str">
            <v>Structural Maintenance of Carriageways</v>
          </cell>
          <cell r="X8" t="str">
            <v>Dft Funded</v>
          </cell>
          <cell r="Y8">
            <v>828671</v>
          </cell>
          <cell r="Z8">
            <v>799901</v>
          </cell>
          <cell r="AA8">
            <v>799901</v>
          </cell>
          <cell r="AB8">
            <v>799901</v>
          </cell>
          <cell r="AC8" t="b">
            <v>1</v>
          </cell>
          <cell r="AD8">
            <v>744798.83</v>
          </cell>
          <cell r="AE8">
            <v>808285.91</v>
          </cell>
          <cell r="AF8">
            <v>0</v>
          </cell>
          <cell r="AG8">
            <v>0</v>
          </cell>
          <cell r="AH8">
            <v>2.1827872842550278E-11</v>
          </cell>
          <cell r="AI8">
            <v>744798.83</v>
          </cell>
          <cell r="AJ8">
            <v>0</v>
          </cell>
          <cell r="AK8">
            <v>2.1827872842550278E-11</v>
          </cell>
          <cell r="AL8">
            <v>0</v>
          </cell>
          <cell r="AM8">
            <v>0</v>
          </cell>
          <cell r="AN8">
            <v>803208</v>
          </cell>
          <cell r="AO8">
            <v>0</v>
          </cell>
          <cell r="AP8">
            <v>0</v>
          </cell>
          <cell r="AQ8">
            <v>0</v>
          </cell>
          <cell r="AR8">
            <v>0</v>
          </cell>
          <cell r="AS8">
            <v>799901</v>
          </cell>
          <cell r="AT8">
            <v>0</v>
          </cell>
          <cell r="AU8">
            <v>0</v>
          </cell>
          <cell r="AV8">
            <v>0</v>
          </cell>
          <cell r="AW8">
            <v>0</v>
          </cell>
          <cell r="AX8" t="str">
            <v>David Forkin</v>
          </cell>
          <cell r="AY8" t="str">
            <v>Robin Parkhouse</v>
          </cell>
          <cell r="AZ8" t="str">
            <v>Karen Ponder</v>
          </cell>
          <cell r="BA8" t="str">
            <v>Robin Parkhouse</v>
          </cell>
          <cell r="BB8" t="str">
            <v>HM</v>
          </cell>
          <cell r="BC8">
            <v>2347907.83</v>
          </cell>
          <cell r="BD8">
            <v>-1</v>
          </cell>
          <cell r="BE8">
            <v>744798.83</v>
          </cell>
          <cell r="BF8" t="str">
            <v>SouthWest</v>
          </cell>
          <cell r="BG8">
            <v>3307</v>
          </cell>
          <cell r="BH8">
            <v>0</v>
          </cell>
          <cell r="BI8" t="str">
            <v>ON programme to spend to budget 50k accrual for 2051973 raised on this code in error should have been raised on HB11037 RP 30.11</v>
          </cell>
          <cell r="BJ8">
            <v>0</v>
          </cell>
          <cell r="BK8" t="str">
            <v>HB11049</v>
          </cell>
        </row>
        <row r="9">
          <cell r="B9" t="str">
            <v>HB11048</v>
          </cell>
          <cell r="C9" t="str">
            <v>CRM Unclassified Harlow</v>
          </cell>
          <cell r="D9">
            <v>0</v>
          </cell>
          <cell r="E9" t="str">
            <v>Harlow</v>
          </cell>
          <cell r="F9" t="str">
            <v>West</v>
          </cell>
          <cell r="G9" t="str">
            <v>None</v>
          </cell>
          <cell r="H9" t="str">
            <v>Patching, Potholes etc</v>
          </cell>
          <cell r="I9">
            <v>3505</v>
          </cell>
          <cell r="J9" t="str">
            <v>Maintenance DfT</v>
          </cell>
          <cell r="K9" t="str">
            <v>County Roads Maintenance</v>
          </cell>
          <cell r="L9">
            <v>0</v>
          </cell>
          <cell r="M9">
            <v>2</v>
          </cell>
          <cell r="N9" t="str">
            <v>Highways Maintenance</v>
          </cell>
          <cell r="O9">
            <v>2</v>
          </cell>
          <cell r="P9" t="str">
            <v>Lawrence McKeogh;Clive Woodruff</v>
          </cell>
          <cell r="Q9" t="str">
            <v>35</v>
          </cell>
          <cell r="R9" t="str">
            <v>Total DfT Funded</v>
          </cell>
          <cell r="S9" t="str">
            <v>3</v>
          </cell>
          <cell r="T9" t="str">
            <v>2011/2012</v>
          </cell>
          <cell r="U9" t="str">
            <v>HCSM</v>
          </cell>
          <cell r="V9" t="str">
            <v>4000</v>
          </cell>
          <cell r="W9" t="str">
            <v>Structural Maintenance of Carriageways</v>
          </cell>
          <cell r="X9" t="str">
            <v>Dft Funded</v>
          </cell>
          <cell r="Y9">
            <v>184353</v>
          </cell>
          <cell r="Z9">
            <v>118109</v>
          </cell>
          <cell r="AA9">
            <v>118109</v>
          </cell>
          <cell r="AB9">
            <v>118109</v>
          </cell>
          <cell r="AC9" t="b">
            <v>1</v>
          </cell>
          <cell r="AD9">
            <v>117168.12</v>
          </cell>
          <cell r="AE9">
            <v>99422.02</v>
          </cell>
          <cell r="AF9">
            <v>0</v>
          </cell>
          <cell r="AG9">
            <v>0</v>
          </cell>
          <cell r="AH9">
            <v>0</v>
          </cell>
          <cell r="AI9">
            <v>117168.12</v>
          </cell>
          <cell r="AJ9">
            <v>0</v>
          </cell>
          <cell r="AK9">
            <v>0</v>
          </cell>
          <cell r="AL9">
            <v>0</v>
          </cell>
          <cell r="AM9">
            <v>0</v>
          </cell>
          <cell r="AN9">
            <v>120373</v>
          </cell>
          <cell r="AO9">
            <v>0</v>
          </cell>
          <cell r="AP9">
            <v>118109</v>
          </cell>
          <cell r="AQ9">
            <v>0</v>
          </cell>
          <cell r="AR9">
            <v>118109</v>
          </cell>
          <cell r="AS9">
            <v>0</v>
          </cell>
          <cell r="AT9">
            <v>0</v>
          </cell>
          <cell r="AU9">
            <v>0</v>
          </cell>
          <cell r="AV9">
            <v>0</v>
          </cell>
          <cell r="AW9">
            <v>0</v>
          </cell>
          <cell r="AX9" t="str">
            <v>David Forkin</v>
          </cell>
          <cell r="AY9" t="str">
            <v>Robin Parkhouse</v>
          </cell>
          <cell r="AZ9" t="str">
            <v>Karen Ponder</v>
          </cell>
          <cell r="BA9" t="str">
            <v>Robin Parkhouse</v>
          </cell>
          <cell r="BB9" t="str">
            <v>HM</v>
          </cell>
          <cell r="BC9">
            <v>355650.12</v>
          </cell>
          <cell r="BD9">
            <v>-1</v>
          </cell>
          <cell r="BE9">
            <v>117168.12</v>
          </cell>
          <cell r="BF9" t="str">
            <v>SouthWest</v>
          </cell>
          <cell r="BG9">
            <v>2264</v>
          </cell>
          <cell r="BH9">
            <v>0</v>
          </cell>
          <cell r="BI9" t="str">
            <v>on programme to spend to budget RP 30.11</v>
          </cell>
          <cell r="BJ9">
            <v>0</v>
          </cell>
          <cell r="BK9" t="str">
            <v>HB11048</v>
          </cell>
        </row>
        <row r="10">
          <cell r="B10" t="str">
            <v>HB11054</v>
          </cell>
          <cell r="C10" t="str">
            <v>CRM Unclassified Colchester</v>
          </cell>
          <cell r="D10">
            <v>0</v>
          </cell>
          <cell r="E10" t="str">
            <v>Colchester</v>
          </cell>
          <cell r="F10" t="str">
            <v>East</v>
          </cell>
          <cell r="G10" t="str">
            <v>None</v>
          </cell>
          <cell r="H10" t="str">
            <v>Patching, Potholes etc</v>
          </cell>
          <cell r="I10">
            <v>3505</v>
          </cell>
          <cell r="J10" t="str">
            <v>Maintenance DfT</v>
          </cell>
          <cell r="K10" t="str">
            <v>County Roads Maintenance</v>
          </cell>
          <cell r="L10">
            <v>0</v>
          </cell>
          <cell r="M10">
            <v>2</v>
          </cell>
          <cell r="N10" t="str">
            <v>Highways Maintenance</v>
          </cell>
          <cell r="O10">
            <v>2</v>
          </cell>
          <cell r="P10" t="str">
            <v>Lawrence McKeogh;Clive Woodruff</v>
          </cell>
          <cell r="Q10" t="str">
            <v>35</v>
          </cell>
          <cell r="R10" t="str">
            <v>Total DfT Funded</v>
          </cell>
          <cell r="S10" t="str">
            <v>3</v>
          </cell>
          <cell r="T10" t="str">
            <v>2011/2012</v>
          </cell>
          <cell r="U10" t="str">
            <v>HCSM</v>
          </cell>
          <cell r="V10" t="str">
            <v>4000</v>
          </cell>
          <cell r="W10" t="str">
            <v>Structural Maintenance of Carriageways</v>
          </cell>
          <cell r="X10" t="str">
            <v>Dft Funded</v>
          </cell>
          <cell r="Y10">
            <v>1080322</v>
          </cell>
          <cell r="Z10">
            <v>929180</v>
          </cell>
          <cell r="AA10">
            <v>929180</v>
          </cell>
          <cell r="AB10">
            <v>929180</v>
          </cell>
          <cell r="AC10" t="b">
            <v>1</v>
          </cell>
          <cell r="AD10">
            <v>909155.30999999912</v>
          </cell>
          <cell r="AE10">
            <v>895116.73</v>
          </cell>
          <cell r="AF10">
            <v>0</v>
          </cell>
          <cell r="AG10">
            <v>0</v>
          </cell>
          <cell r="AH10">
            <v>-2.0918378140777349E-11</v>
          </cell>
          <cell r="AI10">
            <v>909155.30999999912</v>
          </cell>
          <cell r="AJ10">
            <v>0</v>
          </cell>
          <cell r="AK10">
            <v>-2.0918378140777349E-11</v>
          </cell>
          <cell r="AL10">
            <v>0</v>
          </cell>
          <cell r="AM10">
            <v>89.51</v>
          </cell>
          <cell r="AN10">
            <v>929180</v>
          </cell>
          <cell r="AO10">
            <v>0</v>
          </cell>
          <cell r="AP10">
            <v>929180</v>
          </cell>
          <cell r="AQ10">
            <v>0</v>
          </cell>
          <cell r="AR10">
            <v>929180</v>
          </cell>
          <cell r="AS10">
            <v>0</v>
          </cell>
          <cell r="AT10">
            <v>0</v>
          </cell>
          <cell r="AU10">
            <v>0</v>
          </cell>
          <cell r="AV10">
            <v>0</v>
          </cell>
          <cell r="AW10">
            <v>0</v>
          </cell>
          <cell r="AX10" t="str">
            <v>David Forkin</v>
          </cell>
          <cell r="AY10" t="str">
            <v>Robbie Jamieson</v>
          </cell>
          <cell r="AZ10" t="str">
            <v>Sarah Hiom</v>
          </cell>
          <cell r="BA10" t="str">
            <v>Robbie Jamieson</v>
          </cell>
          <cell r="BB10" t="str">
            <v>HM</v>
          </cell>
          <cell r="BC10">
            <v>2767515.31</v>
          </cell>
          <cell r="BD10">
            <v>-1</v>
          </cell>
          <cell r="BE10">
            <v>909155.30999999912</v>
          </cell>
          <cell r="BF10" t="str">
            <v>MidEast</v>
          </cell>
          <cell r="BG10">
            <v>0</v>
          </cell>
          <cell r="BH10">
            <v>0</v>
          </cell>
          <cell r="BI10" t="str">
            <v>16/19 sites complete - SH 07/11
Fifteen jobs complete, three to go 09/08/11</v>
          </cell>
          <cell r="BJ10">
            <v>0</v>
          </cell>
          <cell r="BK10" t="str">
            <v>HB11054</v>
          </cell>
        </row>
        <row r="11">
          <cell r="B11" t="str">
            <v>HB11046</v>
          </cell>
          <cell r="C11" t="str">
            <v>CRM BSM B&amp;C Castlepoint</v>
          </cell>
          <cell r="D11">
            <v>0</v>
          </cell>
          <cell r="E11" t="str">
            <v>Castle Point</v>
          </cell>
          <cell r="F11" t="str">
            <v>South</v>
          </cell>
          <cell r="G11" t="str">
            <v>None</v>
          </cell>
          <cell r="H11" t="str">
            <v>Patching, Potholes etc</v>
          </cell>
          <cell r="I11">
            <v>3505</v>
          </cell>
          <cell r="J11" t="str">
            <v>Maintenance DfT</v>
          </cell>
          <cell r="K11" t="str">
            <v>County Roads Maintenance</v>
          </cell>
          <cell r="L11">
            <v>0</v>
          </cell>
          <cell r="M11">
            <v>2</v>
          </cell>
          <cell r="N11" t="str">
            <v>Highways Maintenance</v>
          </cell>
          <cell r="O11">
            <v>2</v>
          </cell>
          <cell r="P11" t="str">
            <v>Lawrence McKeogh;Clive Woodruff</v>
          </cell>
          <cell r="Q11" t="str">
            <v>35</v>
          </cell>
          <cell r="R11" t="str">
            <v>Total DfT Funded</v>
          </cell>
          <cell r="S11" t="str">
            <v>3</v>
          </cell>
          <cell r="T11" t="str">
            <v>2011/2012</v>
          </cell>
          <cell r="U11" t="str">
            <v>HCSM</v>
          </cell>
          <cell r="V11" t="str">
            <v>4010</v>
          </cell>
          <cell r="W11" t="str">
            <v>Structural Maintenance of Carriageways</v>
          </cell>
          <cell r="X11" t="str">
            <v>Dft Funded</v>
          </cell>
          <cell r="Y11">
            <v>132948</v>
          </cell>
          <cell r="Z11">
            <v>157000</v>
          </cell>
          <cell r="AA11">
            <v>157000</v>
          </cell>
          <cell r="AB11">
            <v>157000</v>
          </cell>
          <cell r="AC11" t="b">
            <v>1</v>
          </cell>
          <cell r="AD11">
            <v>155143.63</v>
          </cell>
          <cell r="AE11">
            <v>163575.26</v>
          </cell>
          <cell r="AF11">
            <v>0</v>
          </cell>
          <cell r="AG11">
            <v>0</v>
          </cell>
          <cell r="AH11">
            <v>0</v>
          </cell>
          <cell r="AI11">
            <v>155143.63</v>
          </cell>
          <cell r="AJ11">
            <v>0</v>
          </cell>
          <cell r="AK11">
            <v>0</v>
          </cell>
          <cell r="AL11">
            <v>0</v>
          </cell>
          <cell r="AM11">
            <v>0</v>
          </cell>
          <cell r="AN11">
            <v>166666</v>
          </cell>
          <cell r="AO11">
            <v>0</v>
          </cell>
          <cell r="AP11">
            <v>157000</v>
          </cell>
          <cell r="AQ11">
            <v>0</v>
          </cell>
          <cell r="AR11">
            <v>157000</v>
          </cell>
          <cell r="AS11">
            <v>0</v>
          </cell>
          <cell r="AT11">
            <v>0</v>
          </cell>
          <cell r="AU11">
            <v>0</v>
          </cell>
          <cell r="AV11">
            <v>0</v>
          </cell>
          <cell r="AW11">
            <v>0</v>
          </cell>
          <cell r="AX11" t="str">
            <v>David Forkin</v>
          </cell>
          <cell r="AY11" t="str">
            <v>Peter Wright</v>
          </cell>
          <cell r="AZ11" t="str">
            <v>Karen Ponder</v>
          </cell>
          <cell r="BA11" t="str">
            <v>Peter Wright</v>
          </cell>
          <cell r="BB11" t="str">
            <v>HM</v>
          </cell>
          <cell r="BC11">
            <v>478809.63</v>
          </cell>
          <cell r="BD11">
            <v>-1</v>
          </cell>
          <cell r="BE11">
            <v>155143.63</v>
          </cell>
          <cell r="BF11" t="str">
            <v>SouthWest</v>
          </cell>
          <cell r="BG11">
            <v>9666</v>
          </cell>
          <cell r="BH11">
            <v>0</v>
          </cell>
          <cell r="BI11" t="str">
            <v>All schemes delivered- awaiting payment requests. PW 30/11/2011.</v>
          </cell>
          <cell r="BJ11">
            <v>0</v>
          </cell>
          <cell r="BK11" t="str">
            <v>HB11046</v>
          </cell>
        </row>
        <row r="12">
          <cell r="B12" t="str">
            <v>HB11055</v>
          </cell>
          <cell r="C12" t="str">
            <v>CRM Unclassified Tendring</v>
          </cell>
          <cell r="D12">
            <v>0</v>
          </cell>
          <cell r="E12" t="str">
            <v>Tendring</v>
          </cell>
          <cell r="F12" t="str">
            <v>East</v>
          </cell>
          <cell r="G12" t="str">
            <v>None</v>
          </cell>
          <cell r="H12" t="str">
            <v>Patching, Potholes etc</v>
          </cell>
          <cell r="I12">
            <v>3505</v>
          </cell>
          <cell r="J12" t="str">
            <v>Maintenance DfT</v>
          </cell>
          <cell r="K12" t="str">
            <v>County Roads Maintenance</v>
          </cell>
          <cell r="L12">
            <v>0</v>
          </cell>
          <cell r="M12">
            <v>2</v>
          </cell>
          <cell r="N12" t="str">
            <v>Highways Maintenance</v>
          </cell>
          <cell r="O12">
            <v>2</v>
          </cell>
          <cell r="P12" t="str">
            <v>Lawrence McKeogh;Clive Woodruff</v>
          </cell>
          <cell r="Q12" t="str">
            <v>35</v>
          </cell>
          <cell r="R12" t="str">
            <v>Total DfT Funded</v>
          </cell>
          <cell r="S12" t="str">
            <v>3</v>
          </cell>
          <cell r="T12" t="str">
            <v>2011/2012</v>
          </cell>
          <cell r="U12" t="str">
            <v>HCSM</v>
          </cell>
          <cell r="V12" t="str">
            <v>4000</v>
          </cell>
          <cell r="W12" t="str">
            <v>Structural Maintenance of Carriageways</v>
          </cell>
          <cell r="X12" t="str">
            <v>Dft Funded</v>
          </cell>
          <cell r="Y12">
            <v>756846</v>
          </cell>
          <cell r="Z12">
            <v>601472</v>
          </cell>
          <cell r="AA12">
            <v>601472</v>
          </cell>
          <cell r="AB12">
            <v>601472</v>
          </cell>
          <cell r="AC12" t="b">
            <v>1</v>
          </cell>
          <cell r="AD12">
            <v>614134.49</v>
          </cell>
          <cell r="AE12">
            <v>596729.55000000005</v>
          </cell>
          <cell r="AF12">
            <v>0</v>
          </cell>
          <cell r="AG12">
            <v>0</v>
          </cell>
          <cell r="AH12">
            <v>2.1827872842550278E-11</v>
          </cell>
          <cell r="AI12">
            <v>614134.49</v>
          </cell>
          <cell r="AJ12">
            <v>0</v>
          </cell>
          <cell r="AK12">
            <v>2.1827872842550278E-11</v>
          </cell>
          <cell r="AL12">
            <v>0</v>
          </cell>
          <cell r="AM12">
            <v>126.36</v>
          </cell>
          <cell r="AN12">
            <v>595832</v>
          </cell>
          <cell r="AO12">
            <v>0</v>
          </cell>
          <cell r="AP12">
            <v>601472</v>
          </cell>
          <cell r="AQ12">
            <v>0</v>
          </cell>
          <cell r="AR12">
            <v>601472</v>
          </cell>
          <cell r="AS12">
            <v>0</v>
          </cell>
          <cell r="AT12">
            <v>0</v>
          </cell>
          <cell r="AU12">
            <v>0</v>
          </cell>
          <cell r="AV12">
            <v>0</v>
          </cell>
          <cell r="AW12">
            <v>0</v>
          </cell>
          <cell r="AX12" t="str">
            <v>David Forkin</v>
          </cell>
          <cell r="AY12" t="str">
            <v>Robbie Jamieson</v>
          </cell>
          <cell r="AZ12" t="str">
            <v>Sarah Hiom</v>
          </cell>
          <cell r="BA12" t="str">
            <v>Robbie Jamieson</v>
          </cell>
          <cell r="BB12" t="str">
            <v>HM</v>
          </cell>
          <cell r="BC12">
            <v>1811438.49</v>
          </cell>
          <cell r="BD12">
            <v>-1</v>
          </cell>
          <cell r="BE12">
            <v>614134.49</v>
          </cell>
          <cell r="BF12" t="str">
            <v>MidEast</v>
          </cell>
          <cell r="BG12">
            <v>-5640</v>
          </cell>
          <cell r="BH12">
            <v>0</v>
          </cell>
          <cell r="BI12" t="str">
            <v>23/24 sites complete - SH 07/11
Twenty-Three jobs complete; no payment requests received for surface dressing.
Balance to budget to prepatching surface dressing 09/08/11</v>
          </cell>
          <cell r="BJ12">
            <v>0</v>
          </cell>
          <cell r="BK12" t="str">
            <v>HB11055</v>
          </cell>
        </row>
        <row r="13">
          <cell r="B13" t="str">
            <v>HB11044</v>
          </cell>
          <cell r="C13" t="str">
            <v>CRM BSM B&amp;C Basildon</v>
          </cell>
          <cell r="D13">
            <v>0</v>
          </cell>
          <cell r="E13" t="str">
            <v>Basildon</v>
          </cell>
          <cell r="F13" t="str">
            <v>South</v>
          </cell>
          <cell r="G13" t="str">
            <v>None</v>
          </cell>
          <cell r="H13" t="str">
            <v>Patching, Potholes etc</v>
          </cell>
          <cell r="I13">
            <v>3505</v>
          </cell>
          <cell r="J13" t="str">
            <v>Maintenance DfT</v>
          </cell>
          <cell r="K13" t="str">
            <v>County Roads Maintenance</v>
          </cell>
          <cell r="L13">
            <v>0</v>
          </cell>
          <cell r="M13">
            <v>2</v>
          </cell>
          <cell r="N13" t="str">
            <v>Highways Maintenance</v>
          </cell>
          <cell r="O13">
            <v>2</v>
          </cell>
          <cell r="P13" t="str">
            <v>Lawrence McKeogh;Clive Woodruff</v>
          </cell>
          <cell r="Q13" t="str">
            <v>35</v>
          </cell>
          <cell r="R13" t="str">
            <v>Total DfT Funded</v>
          </cell>
          <cell r="S13" t="str">
            <v>3</v>
          </cell>
          <cell r="T13" t="str">
            <v>2011/2012</v>
          </cell>
          <cell r="U13" t="str">
            <v>HCSM</v>
          </cell>
          <cell r="V13" t="str">
            <v>4010</v>
          </cell>
          <cell r="W13" t="str">
            <v>Structural Maintenance of Carriageways</v>
          </cell>
          <cell r="X13" t="str">
            <v>Dft Funded</v>
          </cell>
          <cell r="Y13">
            <v>372255</v>
          </cell>
          <cell r="Z13">
            <v>274000</v>
          </cell>
          <cell r="AA13">
            <v>274000</v>
          </cell>
          <cell r="AB13">
            <v>274000</v>
          </cell>
          <cell r="AC13" t="b">
            <v>1</v>
          </cell>
          <cell r="AD13">
            <v>274899.17</v>
          </cell>
          <cell r="AE13">
            <v>303331.49</v>
          </cell>
          <cell r="AF13">
            <v>0</v>
          </cell>
          <cell r="AG13">
            <v>0</v>
          </cell>
          <cell r="AH13">
            <v>5.8207660913467407E-11</v>
          </cell>
          <cell r="AI13">
            <v>274899.17</v>
          </cell>
          <cell r="AJ13">
            <v>0</v>
          </cell>
          <cell r="AK13">
            <v>5.8207660913467407E-11</v>
          </cell>
          <cell r="AL13">
            <v>0</v>
          </cell>
          <cell r="AM13">
            <v>0</v>
          </cell>
          <cell r="AN13">
            <v>296826</v>
          </cell>
          <cell r="AO13">
            <v>0</v>
          </cell>
          <cell r="AP13">
            <v>274000</v>
          </cell>
          <cell r="AQ13">
            <v>0</v>
          </cell>
          <cell r="AR13">
            <v>274000</v>
          </cell>
          <cell r="AS13">
            <v>0</v>
          </cell>
          <cell r="AT13">
            <v>0</v>
          </cell>
          <cell r="AU13">
            <v>0</v>
          </cell>
          <cell r="AV13">
            <v>0</v>
          </cell>
          <cell r="AW13">
            <v>0</v>
          </cell>
          <cell r="AX13" t="str">
            <v>David Forkin</v>
          </cell>
          <cell r="AY13" t="str">
            <v>Peter Wright</v>
          </cell>
          <cell r="AZ13" t="str">
            <v>Karen Ponder</v>
          </cell>
          <cell r="BA13" t="str">
            <v>Peter Wright</v>
          </cell>
          <cell r="BB13" t="str">
            <v>HM</v>
          </cell>
          <cell r="BC13">
            <v>845725.17</v>
          </cell>
          <cell r="BD13">
            <v>-1</v>
          </cell>
          <cell r="BE13">
            <v>274899.17</v>
          </cell>
          <cell r="BF13" t="str">
            <v>SouthWest</v>
          </cell>
          <cell r="BG13">
            <v>22826</v>
          </cell>
          <cell r="BH13">
            <v>0</v>
          </cell>
          <cell r="BI13" t="str">
            <v>All schemes delivered- Nov accrual has taken scheme over budget. Awaiting payment request before arranging Virement. PW 30/11/2011.</v>
          </cell>
          <cell r="BJ13">
            <v>0</v>
          </cell>
          <cell r="BK13" t="str">
            <v>HB11044</v>
          </cell>
        </row>
        <row r="14">
          <cell r="B14" t="str">
            <v>HB11043</v>
          </cell>
          <cell r="C14" t="str">
            <v>CRM BSM B&amp;C Tendring</v>
          </cell>
          <cell r="D14">
            <v>0</v>
          </cell>
          <cell r="E14" t="str">
            <v>Tendring</v>
          </cell>
          <cell r="F14" t="str">
            <v>East</v>
          </cell>
          <cell r="G14" t="str">
            <v>None</v>
          </cell>
          <cell r="H14" t="str">
            <v>Patching, Potholes etc</v>
          </cell>
          <cell r="I14">
            <v>3505</v>
          </cell>
          <cell r="J14" t="str">
            <v>Maintenance DfT</v>
          </cell>
          <cell r="K14" t="str">
            <v>County Roads Maintenance</v>
          </cell>
          <cell r="L14">
            <v>0</v>
          </cell>
          <cell r="M14">
            <v>2</v>
          </cell>
          <cell r="N14" t="str">
            <v>Highways Maintenance</v>
          </cell>
          <cell r="O14">
            <v>2</v>
          </cell>
          <cell r="P14" t="str">
            <v>Lawrence McKeogh;Clive Woodruff</v>
          </cell>
          <cell r="Q14" t="str">
            <v>35</v>
          </cell>
          <cell r="R14" t="str">
            <v>Total DfT Funded</v>
          </cell>
          <cell r="S14" t="str">
            <v>3</v>
          </cell>
          <cell r="T14" t="str">
            <v>2011/2012</v>
          </cell>
          <cell r="U14" t="str">
            <v>HCSM</v>
          </cell>
          <cell r="V14" t="str">
            <v>4010</v>
          </cell>
          <cell r="W14" t="str">
            <v>Structural Maintenance of Carriageways</v>
          </cell>
          <cell r="X14" t="str">
            <v>Dft Funded</v>
          </cell>
          <cell r="Y14">
            <v>401202</v>
          </cell>
          <cell r="Z14">
            <v>478202</v>
          </cell>
          <cell r="AA14">
            <v>478202</v>
          </cell>
          <cell r="AB14">
            <v>478202</v>
          </cell>
          <cell r="AC14" t="b">
            <v>1</v>
          </cell>
          <cell r="AD14">
            <v>458747.6</v>
          </cell>
          <cell r="AE14">
            <v>411064.25</v>
          </cell>
          <cell r="AF14">
            <v>0</v>
          </cell>
          <cell r="AG14">
            <v>0</v>
          </cell>
          <cell r="AH14">
            <v>1.4551915228366852E-11</v>
          </cell>
          <cell r="AI14">
            <v>458747.6</v>
          </cell>
          <cell r="AJ14">
            <v>0</v>
          </cell>
          <cell r="AK14">
            <v>1.4551915228366852E-11</v>
          </cell>
          <cell r="AL14">
            <v>0</v>
          </cell>
          <cell r="AM14">
            <v>168.49</v>
          </cell>
          <cell r="AN14">
            <v>483842</v>
          </cell>
          <cell r="AO14">
            <v>0</v>
          </cell>
          <cell r="AP14">
            <v>478202</v>
          </cell>
          <cell r="AQ14">
            <v>0</v>
          </cell>
          <cell r="AR14">
            <v>478202</v>
          </cell>
          <cell r="AS14">
            <v>0</v>
          </cell>
          <cell r="AT14">
            <v>0</v>
          </cell>
          <cell r="AU14">
            <v>0</v>
          </cell>
          <cell r="AV14">
            <v>0</v>
          </cell>
          <cell r="AW14">
            <v>0</v>
          </cell>
          <cell r="AX14" t="str">
            <v>David Forkin</v>
          </cell>
          <cell r="AY14" t="str">
            <v>Robbie Jamieson</v>
          </cell>
          <cell r="AZ14" t="str">
            <v>Sarah Hiom</v>
          </cell>
          <cell r="BA14" t="str">
            <v>Robbie Jamieson</v>
          </cell>
          <cell r="BB14" t="str">
            <v>HM</v>
          </cell>
          <cell r="BC14">
            <v>1420791.6</v>
          </cell>
          <cell r="BD14">
            <v>-1</v>
          </cell>
          <cell r="BE14">
            <v>458747.6</v>
          </cell>
          <cell r="BF14" t="str">
            <v>MidEast</v>
          </cell>
          <cell r="BG14">
            <v>5640</v>
          </cell>
          <cell r="BH14">
            <v>0</v>
          </cell>
          <cell r="BI14" t="str">
            <v>£12k for pre-patching - SH 05/12
9/10 sites complete - SH 07/11
Eight jobs complete 09/08/11</v>
          </cell>
          <cell r="BJ14">
            <v>0</v>
          </cell>
          <cell r="BK14" t="str">
            <v>HB11043</v>
          </cell>
        </row>
        <row r="15">
          <cell r="B15" t="str">
            <v>HB11042</v>
          </cell>
          <cell r="C15" t="str">
            <v>CRM BSM B&amp;C Colchester</v>
          </cell>
          <cell r="D15">
            <v>0</v>
          </cell>
          <cell r="E15" t="str">
            <v>Colchester</v>
          </cell>
          <cell r="F15" t="str">
            <v>East</v>
          </cell>
          <cell r="G15" t="str">
            <v>None</v>
          </cell>
          <cell r="H15" t="str">
            <v>Patching, Potholes etc</v>
          </cell>
          <cell r="I15">
            <v>3505</v>
          </cell>
          <cell r="J15" t="str">
            <v>Maintenance DfT</v>
          </cell>
          <cell r="K15" t="str">
            <v>County Roads Maintenance</v>
          </cell>
          <cell r="L15">
            <v>0</v>
          </cell>
          <cell r="M15">
            <v>2</v>
          </cell>
          <cell r="N15" t="str">
            <v>Highways Maintenance</v>
          </cell>
          <cell r="O15">
            <v>2</v>
          </cell>
          <cell r="P15" t="str">
            <v>Lawrence McKeogh;Clive Woodruff</v>
          </cell>
          <cell r="Q15" t="str">
            <v>35</v>
          </cell>
          <cell r="R15" t="str">
            <v>Total DfT Funded</v>
          </cell>
          <cell r="S15" t="str">
            <v>3</v>
          </cell>
          <cell r="T15" t="str">
            <v>2011/2012</v>
          </cell>
          <cell r="U15" t="str">
            <v>HCSM</v>
          </cell>
          <cell r="V15" t="str">
            <v>4010</v>
          </cell>
          <cell r="W15" t="str">
            <v>Structural Maintenance of Carriageways</v>
          </cell>
          <cell r="X15" t="str">
            <v>Dft Funded</v>
          </cell>
          <cell r="Y15">
            <v>489798</v>
          </cell>
          <cell r="Z15">
            <v>495712</v>
          </cell>
          <cell r="AA15">
            <v>495712</v>
          </cell>
          <cell r="AB15">
            <v>495712</v>
          </cell>
          <cell r="AC15" t="b">
            <v>1</v>
          </cell>
          <cell r="AD15">
            <v>494611.89</v>
          </cell>
          <cell r="AE15">
            <v>389796.9</v>
          </cell>
          <cell r="AF15">
            <v>0</v>
          </cell>
          <cell r="AG15">
            <v>0</v>
          </cell>
          <cell r="AH15">
            <v>36072.82</v>
          </cell>
          <cell r="AI15">
            <v>458539.07</v>
          </cell>
          <cell r="AJ15">
            <v>36072.82</v>
          </cell>
          <cell r="AK15">
            <v>5.4569682106375694E-12</v>
          </cell>
          <cell r="AL15">
            <v>0</v>
          </cell>
          <cell r="AM15">
            <v>247.47</v>
          </cell>
          <cell r="AN15">
            <v>495712</v>
          </cell>
          <cell r="AO15">
            <v>0</v>
          </cell>
          <cell r="AP15">
            <v>493142</v>
          </cell>
          <cell r="AQ15">
            <v>0</v>
          </cell>
          <cell r="AR15">
            <v>493142</v>
          </cell>
          <cell r="AS15">
            <v>2570</v>
          </cell>
          <cell r="AT15">
            <v>0</v>
          </cell>
          <cell r="AU15">
            <v>0</v>
          </cell>
          <cell r="AV15">
            <v>0</v>
          </cell>
          <cell r="AW15">
            <v>0</v>
          </cell>
          <cell r="AX15" t="str">
            <v>David Forkin</v>
          </cell>
          <cell r="AY15" t="str">
            <v>Robbie Jamieson</v>
          </cell>
          <cell r="AZ15" t="str">
            <v>Sarah Hiom</v>
          </cell>
          <cell r="BA15" t="str">
            <v>Robbie Jamieson</v>
          </cell>
          <cell r="BB15" t="str">
            <v>HM</v>
          </cell>
          <cell r="BC15">
            <v>1486035.89</v>
          </cell>
          <cell r="BD15">
            <v>-1</v>
          </cell>
          <cell r="BE15">
            <v>494611.89</v>
          </cell>
          <cell r="BF15" t="str">
            <v>MidEast</v>
          </cell>
          <cell r="BG15">
            <v>0</v>
          </cell>
          <cell r="BH15">
            <v>0</v>
          </cell>
          <cell r="BI15" t="str">
            <v>£75k for pre-patching - SH 05/12
10/11 sites complete - SH 07/11
Virement to be raised for P7 re creditors on HB09158; 10 jobs completed
Ten jobs complete. Surface dressing complete but no payments requested. Balance of budget to pre-patching surface d</v>
          </cell>
          <cell r="BJ15">
            <v>0</v>
          </cell>
          <cell r="BK15" t="str">
            <v>HB11042</v>
          </cell>
        </row>
        <row r="16">
          <cell r="B16" t="str">
            <v>HB11041</v>
          </cell>
          <cell r="C16" t="str">
            <v>CRM BSM B&amp;C Maldon</v>
          </cell>
          <cell r="D16">
            <v>0</v>
          </cell>
          <cell r="E16" t="str">
            <v>Maldon</v>
          </cell>
          <cell r="F16" t="str">
            <v>Mid</v>
          </cell>
          <cell r="G16" t="str">
            <v>None</v>
          </cell>
          <cell r="H16" t="str">
            <v>Patching, Potholes etc</v>
          </cell>
          <cell r="I16">
            <v>3505</v>
          </cell>
          <cell r="J16" t="str">
            <v>Maintenance DfT</v>
          </cell>
          <cell r="K16" t="str">
            <v>County Roads Maintenance</v>
          </cell>
          <cell r="L16">
            <v>0</v>
          </cell>
          <cell r="M16">
            <v>2</v>
          </cell>
          <cell r="N16" t="str">
            <v>Highways Maintenance</v>
          </cell>
          <cell r="O16">
            <v>2</v>
          </cell>
          <cell r="P16" t="str">
            <v>Lawrence McKeogh;Clive Woodruff</v>
          </cell>
          <cell r="Q16" t="str">
            <v>35</v>
          </cell>
          <cell r="R16" t="str">
            <v>Total DfT Funded</v>
          </cell>
          <cell r="S16" t="str">
            <v>3</v>
          </cell>
          <cell r="T16" t="str">
            <v>2011/2012</v>
          </cell>
          <cell r="U16" t="str">
            <v>HCSM</v>
          </cell>
          <cell r="V16" t="str">
            <v>4010</v>
          </cell>
          <cell r="W16" t="str">
            <v>Structural Maintenance of Carriageways</v>
          </cell>
          <cell r="X16" t="str">
            <v>Dft Funded</v>
          </cell>
          <cell r="Y16">
            <v>329497</v>
          </cell>
          <cell r="Z16">
            <v>663658</v>
          </cell>
          <cell r="AA16">
            <v>663658</v>
          </cell>
          <cell r="AB16">
            <v>663658</v>
          </cell>
          <cell r="AC16" t="b">
            <v>1</v>
          </cell>
          <cell r="AD16">
            <v>649038.04</v>
          </cell>
          <cell r="AE16">
            <v>630502.43999999994</v>
          </cell>
          <cell r="AF16">
            <v>0</v>
          </cell>
          <cell r="AG16">
            <v>0</v>
          </cell>
          <cell r="AH16">
            <v>0</v>
          </cell>
          <cell r="AI16">
            <v>649038.04</v>
          </cell>
          <cell r="AJ16">
            <v>0</v>
          </cell>
          <cell r="AK16">
            <v>0</v>
          </cell>
          <cell r="AL16">
            <v>0</v>
          </cell>
          <cell r="AM16">
            <v>268.52</v>
          </cell>
          <cell r="AN16">
            <v>663658</v>
          </cell>
          <cell r="AO16">
            <v>0</v>
          </cell>
          <cell r="AP16">
            <v>663658</v>
          </cell>
          <cell r="AQ16">
            <v>0</v>
          </cell>
          <cell r="AR16">
            <v>663658</v>
          </cell>
          <cell r="AS16">
            <v>0</v>
          </cell>
          <cell r="AT16">
            <v>0</v>
          </cell>
          <cell r="AU16">
            <v>0</v>
          </cell>
          <cell r="AV16">
            <v>0</v>
          </cell>
          <cell r="AW16">
            <v>0</v>
          </cell>
          <cell r="AX16" t="str">
            <v>David Forkin</v>
          </cell>
          <cell r="AY16" t="str">
            <v>Robbie Jamieson</v>
          </cell>
          <cell r="AZ16" t="str">
            <v>Sarah Hiom</v>
          </cell>
          <cell r="BA16" t="str">
            <v>Robbie Jamieson</v>
          </cell>
          <cell r="BB16" t="str">
            <v>HM</v>
          </cell>
          <cell r="BC16">
            <v>1976354.04</v>
          </cell>
          <cell r="BD16">
            <v>-1</v>
          </cell>
          <cell r="BE16">
            <v>649038.04</v>
          </cell>
          <cell r="BF16" t="str">
            <v>MidEast</v>
          </cell>
          <cell r="BG16">
            <v>0</v>
          </cell>
          <cell r="BH16">
            <v>0</v>
          </cell>
          <cell r="BI16" t="str">
            <v>21/22 sites complete - SH 07/11
Virement to be raised for P7 re creditors on HB08176;23/24 jobs complete
Nineteen jobs complete, one in progress. Balance of budget to be used for pre-patching surface dressing. 09/08/11</v>
          </cell>
          <cell r="BJ16">
            <v>0</v>
          </cell>
          <cell r="BK16" t="str">
            <v>HB11041</v>
          </cell>
        </row>
        <row r="17">
          <cell r="B17" t="str">
            <v>HB11040</v>
          </cell>
          <cell r="C17" t="str">
            <v>CRM BSM B&amp;C Chelmsford</v>
          </cell>
          <cell r="D17">
            <v>0</v>
          </cell>
          <cell r="E17" t="str">
            <v>Chelmsford</v>
          </cell>
          <cell r="F17" t="str">
            <v>Mid</v>
          </cell>
          <cell r="G17" t="str">
            <v>None</v>
          </cell>
          <cell r="H17" t="str">
            <v>Patching, Potholes etc</v>
          </cell>
          <cell r="I17">
            <v>3505</v>
          </cell>
          <cell r="J17" t="str">
            <v>Maintenance DfT</v>
          </cell>
          <cell r="K17" t="str">
            <v>County Roads Maintenance</v>
          </cell>
          <cell r="L17">
            <v>0</v>
          </cell>
          <cell r="M17">
            <v>2</v>
          </cell>
          <cell r="N17" t="str">
            <v>Highways Maintenance</v>
          </cell>
          <cell r="O17">
            <v>2</v>
          </cell>
          <cell r="P17" t="str">
            <v>Lawrence McKeogh;Clive Woodruff</v>
          </cell>
          <cell r="Q17" t="str">
            <v>35</v>
          </cell>
          <cell r="R17" t="str">
            <v>Total DfT Funded</v>
          </cell>
          <cell r="S17" t="str">
            <v>3</v>
          </cell>
          <cell r="T17" t="str">
            <v>2011/2012</v>
          </cell>
          <cell r="U17" t="str">
            <v>HCSM</v>
          </cell>
          <cell r="V17" t="str">
            <v>4010</v>
          </cell>
          <cell r="W17" t="str">
            <v>Structural Maintenance of Carriageways</v>
          </cell>
          <cell r="X17" t="str">
            <v>Dft Funded</v>
          </cell>
          <cell r="Y17">
            <v>359177</v>
          </cell>
          <cell r="Z17">
            <v>1095591</v>
          </cell>
          <cell r="AA17">
            <v>1095591</v>
          </cell>
          <cell r="AB17">
            <v>1095591</v>
          </cell>
          <cell r="AC17" t="b">
            <v>1</v>
          </cell>
          <cell r="AD17">
            <v>1099723.06</v>
          </cell>
          <cell r="AE17">
            <v>843141.69</v>
          </cell>
          <cell r="AF17">
            <v>0</v>
          </cell>
          <cell r="AG17">
            <v>0</v>
          </cell>
          <cell r="AH17">
            <v>7877.3499999997166</v>
          </cell>
          <cell r="AI17">
            <v>1091845.71</v>
          </cell>
          <cell r="AJ17">
            <v>7877.35</v>
          </cell>
          <cell r="AK17">
            <v>-2.8410340746631846E-10</v>
          </cell>
          <cell r="AL17">
            <v>0</v>
          </cell>
          <cell r="AM17">
            <v>78.98</v>
          </cell>
          <cell r="AN17">
            <v>1095591</v>
          </cell>
          <cell r="AO17">
            <v>0</v>
          </cell>
          <cell r="AP17">
            <v>1095591</v>
          </cell>
          <cell r="AQ17">
            <v>0</v>
          </cell>
          <cell r="AR17">
            <v>1095591</v>
          </cell>
          <cell r="AS17">
            <v>0</v>
          </cell>
          <cell r="AT17">
            <v>0</v>
          </cell>
          <cell r="AU17">
            <v>0</v>
          </cell>
          <cell r="AV17">
            <v>0</v>
          </cell>
          <cell r="AW17">
            <v>0</v>
          </cell>
          <cell r="AX17" t="str">
            <v>David Forkin</v>
          </cell>
          <cell r="AY17" t="str">
            <v>Robbie Jamieson</v>
          </cell>
          <cell r="AZ17" t="str">
            <v>Sarah Hiom</v>
          </cell>
          <cell r="BA17" t="str">
            <v>Robbie Jamieson</v>
          </cell>
          <cell r="BB17" t="str">
            <v>HM</v>
          </cell>
          <cell r="BC17">
            <v>3290905.06</v>
          </cell>
          <cell r="BD17">
            <v>-1</v>
          </cell>
          <cell r="BE17">
            <v>1099723.06</v>
          </cell>
          <cell r="BF17" t="str">
            <v>MidEast</v>
          </cell>
          <cell r="BG17">
            <v>0</v>
          </cell>
          <cell r="BH17">
            <v>0</v>
          </cell>
          <cell r="BI17" t="str">
            <v>22/24 sites complete - SH 07/11
Virement to be raised for P7 re creditors on HB08173;
Five jobs complete. All surface dressing jobs complete 09/08/11</v>
          </cell>
          <cell r="BJ17">
            <v>0</v>
          </cell>
          <cell r="BK17" t="str">
            <v>HB11040</v>
          </cell>
        </row>
        <row r="18">
          <cell r="B18" t="str">
            <v>HB11039</v>
          </cell>
          <cell r="C18" t="str">
            <v>CRM BSM B&amp;C Braintree</v>
          </cell>
          <cell r="D18">
            <v>0</v>
          </cell>
          <cell r="E18" t="str">
            <v>Braintree</v>
          </cell>
          <cell r="F18" t="str">
            <v>Mid</v>
          </cell>
          <cell r="G18" t="str">
            <v>None</v>
          </cell>
          <cell r="H18" t="str">
            <v>Patching, Potholes etc</v>
          </cell>
          <cell r="I18">
            <v>3505</v>
          </cell>
          <cell r="J18" t="str">
            <v>Maintenance DfT</v>
          </cell>
          <cell r="K18" t="str">
            <v>County Roads Maintenance</v>
          </cell>
          <cell r="L18">
            <v>0</v>
          </cell>
          <cell r="M18">
            <v>2</v>
          </cell>
          <cell r="N18" t="str">
            <v>Highways Maintenance</v>
          </cell>
          <cell r="O18">
            <v>2</v>
          </cell>
          <cell r="P18" t="str">
            <v>Lawrence McKeogh;Clive Woodruff</v>
          </cell>
          <cell r="Q18" t="str">
            <v>35</v>
          </cell>
          <cell r="R18" t="str">
            <v>Total DfT Funded</v>
          </cell>
          <cell r="S18" t="str">
            <v>3</v>
          </cell>
          <cell r="T18" t="str">
            <v>2011/2012</v>
          </cell>
          <cell r="U18" t="str">
            <v>HCSM</v>
          </cell>
          <cell r="V18" t="str">
            <v>4010</v>
          </cell>
          <cell r="W18" t="str">
            <v>Structural Maintenance of Carriageways</v>
          </cell>
          <cell r="X18" t="str">
            <v>Dft Funded</v>
          </cell>
          <cell r="Y18">
            <v>548826</v>
          </cell>
          <cell r="Z18">
            <v>683417</v>
          </cell>
          <cell r="AA18">
            <v>683417</v>
          </cell>
          <cell r="AB18">
            <v>683417</v>
          </cell>
          <cell r="AC18" t="b">
            <v>1</v>
          </cell>
          <cell r="AD18">
            <v>716782.45</v>
          </cell>
          <cell r="AE18">
            <v>555742.18000000005</v>
          </cell>
          <cell r="AF18">
            <v>0</v>
          </cell>
          <cell r="AG18">
            <v>0</v>
          </cell>
          <cell r="AH18">
            <v>33468.6</v>
          </cell>
          <cell r="AI18">
            <v>683313.85</v>
          </cell>
          <cell r="AJ18">
            <v>33468.6</v>
          </cell>
          <cell r="AK18">
            <v>-3.637978807091713E-11</v>
          </cell>
          <cell r="AL18">
            <v>0</v>
          </cell>
          <cell r="AM18">
            <v>636.75</v>
          </cell>
          <cell r="AN18">
            <v>683417</v>
          </cell>
          <cell r="AO18">
            <v>0</v>
          </cell>
          <cell r="AP18">
            <v>683417</v>
          </cell>
          <cell r="AQ18">
            <v>0</v>
          </cell>
          <cell r="AR18">
            <v>683417</v>
          </cell>
          <cell r="AS18">
            <v>0</v>
          </cell>
          <cell r="AT18">
            <v>0</v>
          </cell>
          <cell r="AU18">
            <v>0</v>
          </cell>
          <cell r="AV18">
            <v>0</v>
          </cell>
          <cell r="AW18">
            <v>0</v>
          </cell>
          <cell r="AX18" t="str">
            <v>David Forkin</v>
          </cell>
          <cell r="AY18" t="str">
            <v>Robbie Jamieson</v>
          </cell>
          <cell r="AZ18" t="str">
            <v>Sarah Hiom</v>
          </cell>
          <cell r="BA18" t="str">
            <v>Robbie Jamieson</v>
          </cell>
          <cell r="BB18" t="str">
            <v>HM</v>
          </cell>
          <cell r="BC18">
            <v>2083616.45</v>
          </cell>
          <cell r="BD18">
            <v>-1</v>
          </cell>
          <cell r="BE18">
            <v>716782.45</v>
          </cell>
          <cell r="BF18" t="str">
            <v>MidEast</v>
          </cell>
          <cell r="BG18">
            <v>0</v>
          </cell>
          <cell r="BH18">
            <v>0</v>
          </cell>
          <cell r="BI18" t="str">
            <v>All sites complete - SH 05/12
19/20 sites complete - SH 07/11
Virement to be raised for P7 re creditors on HB08170; 16/21 jobs complete
All jobs bar six completed. Balance of budget to be used for re-patching surface dressing. 09/08/11</v>
          </cell>
          <cell r="BJ18">
            <v>0</v>
          </cell>
          <cell r="BK18" t="str">
            <v>HB11039</v>
          </cell>
        </row>
        <row r="19">
          <cell r="B19" t="str">
            <v>HB08048</v>
          </cell>
          <cell r="C19" t="str">
            <v>Ridgeway, Rayleigh</v>
          </cell>
          <cell r="D19">
            <v>0</v>
          </cell>
          <cell r="E19" t="str">
            <v>Rochford</v>
          </cell>
          <cell r="F19" t="str">
            <v>South</v>
          </cell>
          <cell r="G19" t="str">
            <v>None</v>
          </cell>
          <cell r="H19" t="str">
            <v>Patching, Potholes etc - Dft Funded</v>
          </cell>
          <cell r="I19">
            <v>1586</v>
          </cell>
          <cell r="J19" t="str">
            <v>Capitalised Maintenance</v>
          </cell>
          <cell r="K19" t="str">
            <v>County Roads Maintenance</v>
          </cell>
          <cell r="L19">
            <v>0</v>
          </cell>
          <cell r="M19">
            <v>2</v>
          </cell>
          <cell r="N19" t="str">
            <v>Highways Maintenance</v>
          </cell>
          <cell r="O19">
            <v>2</v>
          </cell>
          <cell r="P19" t="str">
            <v>Lawrence McKeogh;Clive Woodruff</v>
          </cell>
          <cell r="Q19" t="str">
            <v>15</v>
          </cell>
          <cell r="R19" t="str">
            <v>Total DfT Funded</v>
          </cell>
          <cell r="S19" t="str">
            <v>1</v>
          </cell>
          <cell r="T19" t="str">
            <v>2007/2008</v>
          </cell>
          <cell r="U19" t="str">
            <v>HCCM</v>
          </cell>
          <cell r="V19" t="str">
            <v>3300</v>
          </cell>
          <cell r="W19" t="str">
            <v>Structural Maintenance of Carriageways</v>
          </cell>
          <cell r="X19" t="str">
            <v>Dft Funded</v>
          </cell>
          <cell r="Y19">
            <v>0</v>
          </cell>
          <cell r="Z19">
            <v>44</v>
          </cell>
          <cell r="AA19">
            <v>44</v>
          </cell>
          <cell r="AB19">
            <v>44</v>
          </cell>
          <cell r="AC19" t="b">
            <v>1</v>
          </cell>
          <cell r="AD19">
            <v>44.04</v>
          </cell>
          <cell r="AE19">
            <v>44.02</v>
          </cell>
          <cell r="AF19">
            <v>0</v>
          </cell>
          <cell r="AG19">
            <v>0</v>
          </cell>
          <cell r="AH19">
            <v>0</v>
          </cell>
          <cell r="AI19">
            <v>44.04</v>
          </cell>
          <cell r="AJ19">
            <v>0</v>
          </cell>
          <cell r="AK19">
            <v>0</v>
          </cell>
          <cell r="AL19">
            <v>0</v>
          </cell>
          <cell r="AM19">
            <v>0</v>
          </cell>
          <cell r="AN19">
            <v>44</v>
          </cell>
          <cell r="AO19">
            <v>0</v>
          </cell>
          <cell r="AP19">
            <v>44</v>
          </cell>
          <cell r="AQ19">
            <v>0</v>
          </cell>
          <cell r="AR19">
            <v>44</v>
          </cell>
          <cell r="AS19">
            <v>0</v>
          </cell>
          <cell r="AT19">
            <v>0</v>
          </cell>
          <cell r="AU19">
            <v>0</v>
          </cell>
          <cell r="AV19">
            <v>0</v>
          </cell>
          <cell r="AW19">
            <v>0</v>
          </cell>
          <cell r="AX19" t="str">
            <v>David Forkin</v>
          </cell>
          <cell r="AY19" t="str">
            <v>Peter Wright</v>
          </cell>
          <cell r="AZ19" t="str">
            <v>Karen Ponder</v>
          </cell>
          <cell r="BA19" t="str">
            <v>Peter Wright</v>
          </cell>
          <cell r="BB19" t="str">
            <v>HM</v>
          </cell>
          <cell r="BC19">
            <v>132.04</v>
          </cell>
          <cell r="BD19">
            <v>-1</v>
          </cell>
          <cell r="BE19">
            <v>44.04</v>
          </cell>
          <cell r="BF19" t="str">
            <v>SouthWest</v>
          </cell>
          <cell r="BG19">
            <v>0</v>
          </cell>
          <cell r="BH19">
            <v>0</v>
          </cell>
          <cell r="BI19" t="str">
            <v>Virement processed from HB11056. PW 26/10/2011.</v>
          </cell>
          <cell r="BJ19">
            <v>0</v>
          </cell>
          <cell r="BK19" t="str">
            <v>HB08048</v>
          </cell>
        </row>
        <row r="20">
          <cell r="B20" t="str">
            <v>HB11047</v>
          </cell>
          <cell r="C20" t="str">
            <v>CRM Unclassified Uttlesford</v>
          </cell>
          <cell r="D20">
            <v>0</v>
          </cell>
          <cell r="E20" t="str">
            <v>Uttlesford</v>
          </cell>
          <cell r="F20" t="str">
            <v>West</v>
          </cell>
          <cell r="G20" t="str">
            <v>None</v>
          </cell>
          <cell r="H20" t="str">
            <v>Patching, Potholes etc</v>
          </cell>
          <cell r="I20">
            <v>3505</v>
          </cell>
          <cell r="J20" t="str">
            <v>Maintenance DfT</v>
          </cell>
          <cell r="K20" t="str">
            <v>County Roads Maintenance</v>
          </cell>
          <cell r="L20">
            <v>0</v>
          </cell>
          <cell r="M20">
            <v>2</v>
          </cell>
          <cell r="N20" t="str">
            <v>Highways Maintenance</v>
          </cell>
          <cell r="O20">
            <v>2</v>
          </cell>
          <cell r="P20" t="str">
            <v>Lawrence McKeogh;Clive Woodruff</v>
          </cell>
          <cell r="Q20" t="str">
            <v>35</v>
          </cell>
          <cell r="R20" t="str">
            <v>Total DfT Funded</v>
          </cell>
          <cell r="S20" t="str">
            <v>3</v>
          </cell>
          <cell r="T20" t="str">
            <v>2011/2012</v>
          </cell>
          <cell r="U20" t="str">
            <v>HCSM</v>
          </cell>
          <cell r="V20" t="str">
            <v>4000</v>
          </cell>
          <cell r="W20" t="str">
            <v>Structural Maintenance of Carriageways</v>
          </cell>
          <cell r="X20" t="str">
            <v>Dft Funded</v>
          </cell>
          <cell r="Y20">
            <v>1016355</v>
          </cell>
          <cell r="Z20">
            <v>955694</v>
          </cell>
          <cell r="AA20">
            <v>955694</v>
          </cell>
          <cell r="AB20">
            <v>955694</v>
          </cell>
          <cell r="AC20" t="b">
            <v>1</v>
          </cell>
          <cell r="AD20">
            <v>950790.31</v>
          </cell>
          <cell r="AE20">
            <v>751895.44</v>
          </cell>
          <cell r="AF20">
            <v>0</v>
          </cell>
          <cell r="AG20">
            <v>0</v>
          </cell>
          <cell r="AH20">
            <v>1.6939338820520788E-10</v>
          </cell>
          <cell r="AI20">
            <v>950790.31</v>
          </cell>
          <cell r="AJ20">
            <v>0</v>
          </cell>
          <cell r="AK20">
            <v>1.6939338820520788E-10</v>
          </cell>
          <cell r="AL20">
            <v>0</v>
          </cell>
          <cell r="AM20">
            <v>0</v>
          </cell>
          <cell r="AN20">
            <v>938463</v>
          </cell>
          <cell r="AO20">
            <v>0</v>
          </cell>
          <cell r="AP20">
            <v>951443</v>
          </cell>
          <cell r="AQ20">
            <v>0</v>
          </cell>
          <cell r="AR20">
            <v>951443</v>
          </cell>
          <cell r="AS20">
            <v>4251</v>
          </cell>
          <cell r="AT20">
            <v>0</v>
          </cell>
          <cell r="AU20">
            <v>0</v>
          </cell>
          <cell r="AV20">
            <v>0</v>
          </cell>
          <cell r="AW20">
            <v>0</v>
          </cell>
          <cell r="AX20" t="str">
            <v>David Forkin</v>
          </cell>
          <cell r="AY20" t="str">
            <v>Robin Parkhouse</v>
          </cell>
          <cell r="AZ20" t="str">
            <v>Karen Ponder</v>
          </cell>
          <cell r="BA20" t="str">
            <v>Robin Parkhouse</v>
          </cell>
          <cell r="BB20" t="str">
            <v>HM</v>
          </cell>
          <cell r="BC20">
            <v>2844947.31</v>
          </cell>
          <cell r="BD20">
            <v>-1</v>
          </cell>
          <cell r="BE20">
            <v>950790.31</v>
          </cell>
          <cell r="BF20" t="str">
            <v>SouthWest</v>
          </cell>
          <cell r="BG20">
            <v>-17231</v>
          </cell>
          <cell r="BH20">
            <v>0</v>
          </cell>
          <cell r="BI20" t="str">
            <v>On programme to spend to budget 30.11 RP</v>
          </cell>
          <cell r="BJ20">
            <v>0</v>
          </cell>
          <cell r="BK20" t="str">
            <v>HB11047</v>
          </cell>
        </row>
        <row r="21">
          <cell r="B21" t="str">
            <v>HB11063</v>
          </cell>
          <cell r="C21" t="str">
            <v>Loop Cutting 2011/12</v>
          </cell>
          <cell r="D21">
            <v>0</v>
          </cell>
          <cell r="E21" t="str">
            <v>Countywide</v>
          </cell>
          <cell r="F21" t="str">
            <v>Countywide</v>
          </cell>
          <cell r="G21" t="str">
            <v>None</v>
          </cell>
          <cell r="H21" t="str">
            <v>Patching, Potholes etc</v>
          </cell>
          <cell r="I21">
            <v>3505</v>
          </cell>
          <cell r="J21" t="str">
            <v>Maintenance DfT</v>
          </cell>
          <cell r="K21" t="str">
            <v>County Roads Maintenance</v>
          </cell>
          <cell r="L21">
            <v>0</v>
          </cell>
          <cell r="M21">
            <v>2</v>
          </cell>
          <cell r="N21" t="str">
            <v>Highways Maintenance</v>
          </cell>
          <cell r="O21">
            <v>2</v>
          </cell>
          <cell r="P21" t="str">
            <v>Lawrence McKeogh;Clive Woodruff</v>
          </cell>
          <cell r="Q21" t="str">
            <v>35</v>
          </cell>
          <cell r="R21" t="str">
            <v>Total DfT Funded</v>
          </cell>
          <cell r="S21" t="str">
            <v>3</v>
          </cell>
          <cell r="T21" t="str">
            <v>2011/2012</v>
          </cell>
          <cell r="U21" t="str">
            <v>HCSM</v>
          </cell>
          <cell r="V21" t="str">
            <v>4000</v>
          </cell>
          <cell r="W21" t="str">
            <v>Structural Maintenance of Carriageways</v>
          </cell>
          <cell r="X21" t="str">
            <v>Dft Funded</v>
          </cell>
          <cell r="Y21">
            <v>10000</v>
          </cell>
          <cell r="Z21">
            <v>140900</v>
          </cell>
          <cell r="AA21">
            <v>140900</v>
          </cell>
          <cell r="AB21">
            <v>140900</v>
          </cell>
          <cell r="AC21" t="b">
            <v>1</v>
          </cell>
          <cell r="AD21">
            <v>154084.46</v>
          </cell>
          <cell r="AE21">
            <v>20750</v>
          </cell>
          <cell r="AF21">
            <v>0</v>
          </cell>
          <cell r="AG21">
            <v>0</v>
          </cell>
          <cell r="AH21">
            <v>26924.15</v>
          </cell>
          <cell r="AI21">
            <v>127160.31</v>
          </cell>
          <cell r="AJ21">
            <v>26924.15</v>
          </cell>
          <cell r="AK21">
            <v>0</v>
          </cell>
          <cell r="AL21">
            <v>0</v>
          </cell>
          <cell r="AM21">
            <v>0</v>
          </cell>
          <cell r="AN21">
            <v>140900</v>
          </cell>
          <cell r="AO21">
            <v>0</v>
          </cell>
          <cell r="AP21">
            <v>130900</v>
          </cell>
          <cell r="AQ21">
            <v>0</v>
          </cell>
          <cell r="AR21">
            <v>130900</v>
          </cell>
          <cell r="AS21">
            <v>10000</v>
          </cell>
          <cell r="AT21">
            <v>0</v>
          </cell>
          <cell r="AU21">
            <v>0</v>
          </cell>
          <cell r="AV21">
            <v>0</v>
          </cell>
          <cell r="AW21">
            <v>0</v>
          </cell>
          <cell r="AX21" t="str">
            <v>David Forkin</v>
          </cell>
          <cell r="AY21" t="str">
            <v>David Forkin</v>
          </cell>
          <cell r="AZ21" t="str">
            <v>Karen Ponder</v>
          </cell>
          <cell r="BA21" t="str">
            <v>Robbie Jamieson</v>
          </cell>
          <cell r="BB21" t="str">
            <v>HM</v>
          </cell>
          <cell r="BC21">
            <v>435884.46</v>
          </cell>
          <cell r="BD21">
            <v>-1</v>
          </cell>
          <cell r="BE21">
            <v>154084.46</v>
          </cell>
          <cell r="BF21" t="str">
            <v>MidEast</v>
          </cell>
          <cell r="BG21">
            <v>0</v>
          </cell>
          <cell r="BH21">
            <v>0</v>
          </cell>
          <cell r="BI21" t="str">
            <v xml:space="preserve">
Confirmation of codes for South virement now received. SH 07/09/11
Additional monies to be vired from East (£40k), Mid (£40k), West (£20k) and South (75k) - SH 10.08.11</v>
          </cell>
          <cell r="BJ21">
            <v>0</v>
          </cell>
          <cell r="BK21" t="str">
            <v>HB11063</v>
          </cell>
        </row>
        <row r="22">
          <cell r="B22" t="str">
            <v>HB08178</v>
          </cell>
          <cell r="C22" t="str">
            <v>Life-extending Maintenance of Principal Carriageways in Basildon</v>
          </cell>
          <cell r="D22">
            <v>0</v>
          </cell>
          <cell r="E22" t="str">
            <v>Basildon</v>
          </cell>
          <cell r="F22" t="str">
            <v>South</v>
          </cell>
          <cell r="G22" t="str">
            <v>None</v>
          </cell>
          <cell r="H22" t="str">
            <v>Capitalised Maintenance</v>
          </cell>
          <cell r="I22">
            <v>3503</v>
          </cell>
          <cell r="J22" t="str">
            <v>Capitalised Maintenance</v>
          </cell>
          <cell r="K22" t="str">
            <v>County Roads Maintenance</v>
          </cell>
          <cell r="L22">
            <v>0</v>
          </cell>
          <cell r="M22">
            <v>2</v>
          </cell>
          <cell r="N22" t="str">
            <v>Highways Maintenance</v>
          </cell>
          <cell r="O22">
            <v>2</v>
          </cell>
          <cell r="P22" t="str">
            <v>Lawrence McKeogh;Clive Woodruff</v>
          </cell>
          <cell r="Q22" t="str">
            <v>35</v>
          </cell>
          <cell r="R22" t="str">
            <v>Total DfT Funded</v>
          </cell>
          <cell r="S22" t="str">
            <v>3</v>
          </cell>
          <cell r="T22" t="str">
            <v>2008/2009</v>
          </cell>
          <cell r="U22" t="str">
            <v>HCCM</v>
          </cell>
          <cell r="V22" t="str">
            <v>3100</v>
          </cell>
          <cell r="W22" t="str">
            <v>Capitalised Maintenance</v>
          </cell>
          <cell r="X22" t="str">
            <v>Dft Funded</v>
          </cell>
          <cell r="Y22">
            <v>0</v>
          </cell>
          <cell r="Z22">
            <v>107000</v>
          </cell>
          <cell r="AA22">
            <v>107000</v>
          </cell>
          <cell r="AB22">
            <v>107000</v>
          </cell>
          <cell r="AC22" t="b">
            <v>1</v>
          </cell>
          <cell r="AD22">
            <v>106523.18</v>
          </cell>
          <cell r="AE22">
            <v>106465.57</v>
          </cell>
          <cell r="AF22">
            <v>0</v>
          </cell>
          <cell r="AG22">
            <v>0</v>
          </cell>
          <cell r="AH22">
            <v>0</v>
          </cell>
          <cell r="AI22">
            <v>106523.18</v>
          </cell>
          <cell r="AJ22">
            <v>0</v>
          </cell>
          <cell r="AK22">
            <v>0</v>
          </cell>
          <cell r="AL22">
            <v>0</v>
          </cell>
          <cell r="AM22">
            <v>0</v>
          </cell>
          <cell r="AN22">
            <v>107000</v>
          </cell>
          <cell r="AO22">
            <v>0</v>
          </cell>
          <cell r="AP22">
            <v>0</v>
          </cell>
          <cell r="AQ22">
            <v>0</v>
          </cell>
          <cell r="AR22">
            <v>0</v>
          </cell>
          <cell r="AS22">
            <v>107000</v>
          </cell>
          <cell r="AT22">
            <v>0</v>
          </cell>
          <cell r="AU22">
            <v>0</v>
          </cell>
          <cell r="AV22">
            <v>0</v>
          </cell>
          <cell r="AW22">
            <v>0</v>
          </cell>
          <cell r="AX22" t="str">
            <v>David Forkin</v>
          </cell>
          <cell r="AY22" t="str">
            <v>Peter Wright</v>
          </cell>
          <cell r="AZ22" t="str">
            <v>Karen Ponder</v>
          </cell>
          <cell r="BA22" t="str">
            <v>Peter Wright</v>
          </cell>
          <cell r="BB22" t="str">
            <v>HM</v>
          </cell>
          <cell r="BC22">
            <v>320523.18</v>
          </cell>
          <cell r="BD22">
            <v>-1</v>
          </cell>
          <cell r="BE22">
            <v>106523.18</v>
          </cell>
          <cell r="BF22" t="str">
            <v>SouthWest</v>
          </cell>
          <cell r="BG22">
            <v>0</v>
          </cell>
          <cell r="BH22">
            <v>0</v>
          </cell>
          <cell r="BI22" t="str">
            <v>No further works programmed-complete. PW 26/10/2011</v>
          </cell>
          <cell r="BJ22">
            <v>0</v>
          </cell>
          <cell r="BK22" t="str">
            <v>HB08178</v>
          </cell>
        </row>
        <row r="23">
          <cell r="B23" t="str">
            <v>HB08179</v>
          </cell>
          <cell r="C23" t="str">
            <v>Life-extending Maintenance of B&amp;C Carriageways in Basildon</v>
          </cell>
          <cell r="D23">
            <v>0</v>
          </cell>
          <cell r="E23" t="str">
            <v>Basildon</v>
          </cell>
          <cell r="F23" t="str">
            <v>South</v>
          </cell>
          <cell r="G23" t="str">
            <v>None</v>
          </cell>
          <cell r="H23" t="str">
            <v>Capitalised Maintenance</v>
          </cell>
          <cell r="I23">
            <v>3503</v>
          </cell>
          <cell r="J23" t="str">
            <v>Capitalised Maintenance</v>
          </cell>
          <cell r="K23" t="str">
            <v>County Roads Maintenance</v>
          </cell>
          <cell r="L23">
            <v>0</v>
          </cell>
          <cell r="M23">
            <v>2</v>
          </cell>
          <cell r="N23" t="str">
            <v>Highways Maintenance</v>
          </cell>
          <cell r="O23">
            <v>2</v>
          </cell>
          <cell r="P23" t="str">
            <v>Lawrence McKeogh;Clive Woodruff</v>
          </cell>
          <cell r="Q23" t="str">
            <v>35</v>
          </cell>
          <cell r="R23" t="str">
            <v>Total DfT Funded</v>
          </cell>
          <cell r="S23" t="str">
            <v>3</v>
          </cell>
          <cell r="T23" t="str">
            <v>2008/2009</v>
          </cell>
          <cell r="U23" t="str">
            <v>HCCM</v>
          </cell>
          <cell r="V23" t="str">
            <v>3100</v>
          </cell>
          <cell r="W23" t="str">
            <v>Capitalised Maintenance</v>
          </cell>
          <cell r="X23" t="str">
            <v>Dft Funded</v>
          </cell>
          <cell r="Y23">
            <v>0</v>
          </cell>
          <cell r="Z23">
            <v>-68981</v>
          </cell>
          <cell r="AA23">
            <v>-68981</v>
          </cell>
          <cell r="AB23">
            <v>-68981</v>
          </cell>
          <cell r="AC23" t="b">
            <v>1</v>
          </cell>
          <cell r="AD23">
            <v>-68981.27</v>
          </cell>
          <cell r="AE23">
            <v>-68981.27</v>
          </cell>
          <cell r="AF23">
            <v>0</v>
          </cell>
          <cell r="AG23">
            <v>0</v>
          </cell>
          <cell r="AH23">
            <v>-73304.91</v>
          </cell>
          <cell r="AI23">
            <v>4323.6400000000003</v>
          </cell>
          <cell r="AJ23">
            <v>-73304.91</v>
          </cell>
          <cell r="AK23">
            <v>0</v>
          </cell>
          <cell r="AL23">
            <v>0</v>
          </cell>
          <cell r="AM23">
            <v>0</v>
          </cell>
          <cell r="AN23">
            <v>-68981</v>
          </cell>
          <cell r="AO23">
            <v>0</v>
          </cell>
          <cell r="AP23">
            <v>0</v>
          </cell>
          <cell r="AQ23">
            <v>0</v>
          </cell>
          <cell r="AR23">
            <v>0</v>
          </cell>
          <cell r="AS23">
            <v>-68981</v>
          </cell>
          <cell r="AT23">
            <v>0</v>
          </cell>
          <cell r="AU23">
            <v>0</v>
          </cell>
          <cell r="AV23">
            <v>0</v>
          </cell>
          <cell r="AW23">
            <v>0</v>
          </cell>
          <cell r="AX23" t="str">
            <v>David Forkin</v>
          </cell>
          <cell r="AY23" t="str">
            <v>Peter Wright</v>
          </cell>
          <cell r="AZ23" t="str">
            <v>Karen Ponder</v>
          </cell>
          <cell r="BA23" t="str">
            <v>Peter Wright</v>
          </cell>
          <cell r="BB23" t="str">
            <v>HM</v>
          </cell>
          <cell r="BC23">
            <v>206943.27</v>
          </cell>
          <cell r="BD23">
            <v>-1</v>
          </cell>
          <cell r="BE23">
            <v>77628.55</v>
          </cell>
          <cell r="BF23" t="str">
            <v>SouthWest</v>
          </cell>
          <cell r="BG23">
            <v>0</v>
          </cell>
          <cell r="BH23">
            <v>0</v>
          </cell>
          <cell r="BI23" t="str">
            <v>No further works programmed-complete. PW 26/10/2011</v>
          </cell>
          <cell r="BJ23">
            <v>0</v>
          </cell>
          <cell r="BK23" t="str">
            <v>HB08179</v>
          </cell>
        </row>
        <row r="24">
          <cell r="B24" t="str">
            <v>HB08180</v>
          </cell>
          <cell r="C24" t="str">
            <v>Life-extending Maintenance of Unclassified Carriageways in Basildon</v>
          </cell>
          <cell r="D24">
            <v>0</v>
          </cell>
          <cell r="E24" t="str">
            <v>Basildon</v>
          </cell>
          <cell r="F24" t="str">
            <v>South</v>
          </cell>
          <cell r="G24" t="str">
            <v>None</v>
          </cell>
          <cell r="H24" t="str">
            <v>Capitalised Maintenance</v>
          </cell>
          <cell r="I24">
            <v>3503</v>
          </cell>
          <cell r="J24" t="str">
            <v>Capitalised Maintenance</v>
          </cell>
          <cell r="K24" t="str">
            <v>County Roads Maintenance</v>
          </cell>
          <cell r="L24">
            <v>0</v>
          </cell>
          <cell r="M24">
            <v>2</v>
          </cell>
          <cell r="N24" t="str">
            <v>Highways Maintenance</v>
          </cell>
          <cell r="O24">
            <v>2</v>
          </cell>
          <cell r="P24" t="str">
            <v>Lawrence McKeogh;Clive Woodruff</v>
          </cell>
          <cell r="Q24" t="str">
            <v>35</v>
          </cell>
          <cell r="R24" t="str">
            <v>Total DfT Funded</v>
          </cell>
          <cell r="S24" t="str">
            <v>3</v>
          </cell>
          <cell r="T24" t="str">
            <v>2008/2009</v>
          </cell>
          <cell r="U24" t="str">
            <v>HCCM</v>
          </cell>
          <cell r="V24" t="str">
            <v>3100</v>
          </cell>
          <cell r="W24" t="str">
            <v>Capitalised Maintenance</v>
          </cell>
          <cell r="X24" t="str">
            <v>Dft Funded</v>
          </cell>
          <cell r="Y24">
            <v>0</v>
          </cell>
          <cell r="Z24">
            <v>779</v>
          </cell>
          <cell r="AA24">
            <v>779</v>
          </cell>
          <cell r="AB24">
            <v>779</v>
          </cell>
          <cell r="AC24" t="b">
            <v>1</v>
          </cell>
          <cell r="AD24">
            <v>779.53000000000065</v>
          </cell>
          <cell r="AE24">
            <v>779.11</v>
          </cell>
          <cell r="AF24">
            <v>0</v>
          </cell>
          <cell r="AG24">
            <v>0</v>
          </cell>
          <cell r="AH24">
            <v>-12289.77</v>
          </cell>
          <cell r="AI24">
            <v>13069.3</v>
          </cell>
          <cell r="AJ24">
            <v>-12289.77</v>
          </cell>
          <cell r="AK24">
            <v>0</v>
          </cell>
          <cell r="AL24">
            <v>0</v>
          </cell>
          <cell r="AM24">
            <v>0</v>
          </cell>
          <cell r="AN24">
            <v>779</v>
          </cell>
          <cell r="AO24">
            <v>0</v>
          </cell>
          <cell r="AP24">
            <v>0</v>
          </cell>
          <cell r="AQ24">
            <v>0</v>
          </cell>
          <cell r="AR24">
            <v>0</v>
          </cell>
          <cell r="AS24">
            <v>779</v>
          </cell>
          <cell r="AT24">
            <v>0</v>
          </cell>
          <cell r="AU24">
            <v>0</v>
          </cell>
          <cell r="AV24">
            <v>0</v>
          </cell>
          <cell r="AW24">
            <v>0</v>
          </cell>
          <cell r="AX24" t="str">
            <v>David Forkin</v>
          </cell>
          <cell r="AY24" t="str">
            <v>Peter Wright</v>
          </cell>
          <cell r="AZ24" t="str">
            <v>Karen Ponder</v>
          </cell>
          <cell r="BA24" t="str">
            <v>Peter Wright</v>
          </cell>
          <cell r="BB24" t="str">
            <v>HM</v>
          </cell>
          <cell r="BC24">
            <v>2337.5300000000002</v>
          </cell>
          <cell r="BD24">
            <v>-1</v>
          </cell>
          <cell r="BE24">
            <v>25359.07</v>
          </cell>
          <cell r="BF24" t="str">
            <v>SouthWest</v>
          </cell>
          <cell r="BG24">
            <v>0</v>
          </cell>
          <cell r="BH24">
            <v>0</v>
          </cell>
          <cell r="BI24" t="str">
            <v>No further works programmed-complete. PW 26/10/2011</v>
          </cell>
          <cell r="BJ24">
            <v>0</v>
          </cell>
          <cell r="BK24" t="str">
            <v>HB08180</v>
          </cell>
        </row>
        <row r="25">
          <cell r="B25" t="str">
            <v>HB08181</v>
          </cell>
          <cell r="C25" t="str">
            <v>Life-extending Maintenance of Principal Carriageways in Rochford</v>
          </cell>
          <cell r="D25">
            <v>0</v>
          </cell>
          <cell r="E25" t="str">
            <v>Rochford</v>
          </cell>
          <cell r="F25" t="str">
            <v>South</v>
          </cell>
          <cell r="G25" t="str">
            <v>None</v>
          </cell>
          <cell r="H25" t="str">
            <v>Capitalised Maintenance</v>
          </cell>
          <cell r="I25">
            <v>3503</v>
          </cell>
          <cell r="J25" t="str">
            <v>Capitalised Maintenance</v>
          </cell>
          <cell r="K25" t="str">
            <v>County Roads Maintenance</v>
          </cell>
          <cell r="L25">
            <v>0</v>
          </cell>
          <cell r="M25">
            <v>2</v>
          </cell>
          <cell r="N25" t="str">
            <v>Highways Maintenance</v>
          </cell>
          <cell r="O25">
            <v>2</v>
          </cell>
          <cell r="P25" t="str">
            <v>Lawrence McKeogh;Clive Woodruff</v>
          </cell>
          <cell r="Q25" t="str">
            <v>35</v>
          </cell>
          <cell r="R25" t="str">
            <v>Total DfT Funded</v>
          </cell>
          <cell r="S25" t="str">
            <v>3</v>
          </cell>
          <cell r="T25" t="str">
            <v>2008/2009</v>
          </cell>
          <cell r="U25" t="str">
            <v>HCCM</v>
          </cell>
          <cell r="V25" t="str">
            <v>3300</v>
          </cell>
          <cell r="W25" t="str">
            <v>Capitalised Maintenance</v>
          </cell>
          <cell r="X25" t="str">
            <v>Dft Funded</v>
          </cell>
          <cell r="Y25">
            <v>0</v>
          </cell>
          <cell r="Z25">
            <v>-4751</v>
          </cell>
          <cell r="AA25">
            <v>-4751</v>
          </cell>
          <cell r="AB25">
            <v>-4751</v>
          </cell>
          <cell r="AC25" t="b">
            <v>1</v>
          </cell>
          <cell r="AD25">
            <v>-8252.7099999999991</v>
          </cell>
          <cell r="AE25">
            <v>-4751.08</v>
          </cell>
          <cell r="AF25">
            <v>0</v>
          </cell>
          <cell r="AG25">
            <v>0</v>
          </cell>
          <cell r="AH25">
            <v>-17501.63</v>
          </cell>
          <cell r="AI25">
            <v>9248.92</v>
          </cell>
          <cell r="AJ25">
            <v>-17501.63</v>
          </cell>
          <cell r="AK25">
            <v>0</v>
          </cell>
          <cell r="AL25">
            <v>0</v>
          </cell>
          <cell r="AM25">
            <v>0</v>
          </cell>
          <cell r="AN25">
            <v>-4751</v>
          </cell>
          <cell r="AO25">
            <v>0</v>
          </cell>
          <cell r="AP25">
            <v>0</v>
          </cell>
          <cell r="AQ25">
            <v>0</v>
          </cell>
          <cell r="AR25">
            <v>0</v>
          </cell>
          <cell r="AS25">
            <v>-4751</v>
          </cell>
          <cell r="AT25">
            <v>0</v>
          </cell>
          <cell r="AU25">
            <v>0</v>
          </cell>
          <cell r="AV25">
            <v>0</v>
          </cell>
          <cell r="AW25">
            <v>0</v>
          </cell>
          <cell r="AX25" t="str">
            <v>David Forkin</v>
          </cell>
          <cell r="AY25" t="str">
            <v>Peter Wright</v>
          </cell>
          <cell r="AZ25" t="str">
            <v>Karen Ponder</v>
          </cell>
          <cell r="BA25" t="str">
            <v>Peter Wright</v>
          </cell>
          <cell r="BB25" t="str">
            <v>HM</v>
          </cell>
          <cell r="BC25">
            <v>17754.71</v>
          </cell>
          <cell r="BD25">
            <v>-1</v>
          </cell>
          <cell r="BE25">
            <v>26750.55</v>
          </cell>
          <cell r="BF25" t="str">
            <v>SouthWest</v>
          </cell>
          <cell r="BG25">
            <v>0</v>
          </cell>
          <cell r="BH25">
            <v>0</v>
          </cell>
          <cell r="BI25" t="str">
            <v>No further works programmed-complete. PW 26/10/2011.</v>
          </cell>
          <cell r="BJ25">
            <v>0</v>
          </cell>
          <cell r="BK25" t="str">
            <v>HB08181</v>
          </cell>
        </row>
        <row r="26">
          <cell r="B26" t="str">
            <v>HB08182</v>
          </cell>
          <cell r="C26" t="str">
            <v>Life-extending Maintenance of B&amp;C Carriageways in Rochford</v>
          </cell>
          <cell r="D26">
            <v>0</v>
          </cell>
          <cell r="E26" t="str">
            <v>Rochford</v>
          </cell>
          <cell r="F26" t="str">
            <v>South</v>
          </cell>
          <cell r="G26" t="str">
            <v>None</v>
          </cell>
          <cell r="H26" t="str">
            <v>Capitalised Maintenance</v>
          </cell>
          <cell r="I26">
            <v>3503</v>
          </cell>
          <cell r="J26" t="str">
            <v>Capitalised Maintenance</v>
          </cell>
          <cell r="K26" t="str">
            <v>County Roads Maintenance</v>
          </cell>
          <cell r="L26">
            <v>0</v>
          </cell>
          <cell r="M26">
            <v>2</v>
          </cell>
          <cell r="N26" t="str">
            <v>Highways Maintenance</v>
          </cell>
          <cell r="O26">
            <v>2</v>
          </cell>
          <cell r="P26" t="str">
            <v>Lawrence McKeogh;Clive Woodruff</v>
          </cell>
          <cell r="Q26" t="str">
            <v>35</v>
          </cell>
          <cell r="R26" t="str">
            <v>Total DfT Funded</v>
          </cell>
          <cell r="S26" t="str">
            <v>3</v>
          </cell>
          <cell r="T26" t="str">
            <v>2008/2009</v>
          </cell>
          <cell r="U26" t="str">
            <v>HCCM</v>
          </cell>
          <cell r="V26" t="str">
            <v>3300</v>
          </cell>
          <cell r="W26" t="str">
            <v>Capitalised Maintenance</v>
          </cell>
          <cell r="X26" t="str">
            <v>Dft Funded</v>
          </cell>
          <cell r="Y26">
            <v>0</v>
          </cell>
          <cell r="Z26">
            <v>1078</v>
          </cell>
          <cell r="AA26">
            <v>1078</v>
          </cell>
          <cell r="AB26">
            <v>1078</v>
          </cell>
          <cell r="AC26" t="b">
            <v>1</v>
          </cell>
          <cell r="AD26">
            <v>1078.8499999999949</v>
          </cell>
          <cell r="AE26">
            <v>1078.26</v>
          </cell>
          <cell r="AF26">
            <v>0</v>
          </cell>
          <cell r="AG26">
            <v>0</v>
          </cell>
          <cell r="AH26">
            <v>-39890.58</v>
          </cell>
          <cell r="AI26">
            <v>40969.43</v>
          </cell>
          <cell r="AJ26">
            <v>-39890.58</v>
          </cell>
          <cell r="AK26">
            <v>0</v>
          </cell>
          <cell r="AL26">
            <v>0</v>
          </cell>
          <cell r="AM26">
            <v>0</v>
          </cell>
          <cell r="AN26">
            <v>1078</v>
          </cell>
          <cell r="AO26">
            <v>0</v>
          </cell>
          <cell r="AP26">
            <v>900</v>
          </cell>
          <cell r="AQ26">
            <v>0</v>
          </cell>
          <cell r="AR26">
            <v>900</v>
          </cell>
          <cell r="AS26">
            <v>178</v>
          </cell>
          <cell r="AT26">
            <v>0</v>
          </cell>
          <cell r="AU26">
            <v>0</v>
          </cell>
          <cell r="AV26">
            <v>0</v>
          </cell>
          <cell r="AW26">
            <v>0</v>
          </cell>
          <cell r="AX26" t="str">
            <v>David Forkin</v>
          </cell>
          <cell r="AY26" t="str">
            <v>Peter Wright</v>
          </cell>
          <cell r="AZ26" t="str">
            <v>Karen Ponder</v>
          </cell>
          <cell r="BA26" t="str">
            <v>Peter Wright</v>
          </cell>
          <cell r="BB26" t="str">
            <v>HM</v>
          </cell>
          <cell r="BC26">
            <v>3234.85</v>
          </cell>
          <cell r="BD26">
            <v>-1</v>
          </cell>
          <cell r="BE26">
            <v>80860.009999999995</v>
          </cell>
          <cell r="BF26" t="str">
            <v>SouthWest</v>
          </cell>
          <cell r="BG26">
            <v>0</v>
          </cell>
          <cell r="BH26">
            <v>0</v>
          </cell>
          <cell r="BI26" t="str">
            <v>No further works programmed-complete. PW 26/10/2011.</v>
          </cell>
          <cell r="BJ26">
            <v>0</v>
          </cell>
          <cell r="BK26" t="str">
            <v>HB08182</v>
          </cell>
        </row>
        <row r="27">
          <cell r="B27" t="str">
            <v>HB08186</v>
          </cell>
          <cell r="C27" t="str">
            <v>Life-extending Maintenance of Unclassified Carriageways in Castle Point</v>
          </cell>
          <cell r="D27">
            <v>0</v>
          </cell>
          <cell r="E27" t="str">
            <v>Castle Point</v>
          </cell>
          <cell r="F27" t="str">
            <v>South</v>
          </cell>
          <cell r="G27" t="str">
            <v>None</v>
          </cell>
          <cell r="H27" t="str">
            <v>Capitalised Maintenance</v>
          </cell>
          <cell r="I27">
            <v>3503</v>
          </cell>
          <cell r="J27" t="str">
            <v>Capitalised Maintenance</v>
          </cell>
          <cell r="K27" t="str">
            <v>County Roads Maintenance</v>
          </cell>
          <cell r="L27">
            <v>0</v>
          </cell>
          <cell r="M27">
            <v>2</v>
          </cell>
          <cell r="N27" t="str">
            <v>Highways Maintenance</v>
          </cell>
          <cell r="O27">
            <v>2</v>
          </cell>
          <cell r="P27" t="str">
            <v>Lawrence McKeogh;Clive Woodruff</v>
          </cell>
          <cell r="Q27" t="str">
            <v>35</v>
          </cell>
          <cell r="R27" t="str">
            <v>Total DfT Funded</v>
          </cell>
          <cell r="S27" t="str">
            <v>3</v>
          </cell>
          <cell r="T27" t="str">
            <v>2008/2009</v>
          </cell>
          <cell r="U27" t="str">
            <v>HCCM</v>
          </cell>
          <cell r="V27" t="str">
            <v>3400</v>
          </cell>
          <cell r="W27" t="str">
            <v>Capitalised Maintenance</v>
          </cell>
          <cell r="X27" t="str">
            <v>Dft Funded</v>
          </cell>
          <cell r="Y27">
            <v>0</v>
          </cell>
          <cell r="Z27">
            <v>1341</v>
          </cell>
          <cell r="AA27">
            <v>1341</v>
          </cell>
          <cell r="AB27">
            <v>1341</v>
          </cell>
          <cell r="AC27" t="b">
            <v>1</v>
          </cell>
          <cell r="AD27">
            <v>1341.66</v>
          </cell>
          <cell r="AE27">
            <v>1340.94</v>
          </cell>
          <cell r="AF27">
            <v>0</v>
          </cell>
          <cell r="AG27">
            <v>0</v>
          </cell>
          <cell r="AH27">
            <v>-25582.76</v>
          </cell>
          <cell r="AI27">
            <v>26924.42</v>
          </cell>
          <cell r="AJ27">
            <v>-25582.76</v>
          </cell>
          <cell r="AK27">
            <v>0</v>
          </cell>
          <cell r="AL27">
            <v>0</v>
          </cell>
          <cell r="AM27">
            <v>0</v>
          </cell>
          <cell r="AN27">
            <v>1341</v>
          </cell>
          <cell r="AO27">
            <v>0</v>
          </cell>
          <cell r="AP27">
            <v>0</v>
          </cell>
          <cell r="AQ27">
            <v>0</v>
          </cell>
          <cell r="AR27">
            <v>0</v>
          </cell>
          <cell r="AS27">
            <v>1341</v>
          </cell>
          <cell r="AT27">
            <v>0</v>
          </cell>
          <cell r="AU27">
            <v>0</v>
          </cell>
          <cell r="AV27">
            <v>0</v>
          </cell>
          <cell r="AW27">
            <v>0</v>
          </cell>
          <cell r="AX27" t="str">
            <v>David Forkin</v>
          </cell>
          <cell r="AY27" t="str">
            <v>Peter Wright</v>
          </cell>
          <cell r="AZ27" t="str">
            <v>Karen Ponder</v>
          </cell>
          <cell r="BA27" t="str">
            <v>Peter Wright</v>
          </cell>
          <cell r="BB27" t="str">
            <v>HM</v>
          </cell>
          <cell r="BC27">
            <v>4023.66</v>
          </cell>
          <cell r="BD27">
            <v>-1</v>
          </cell>
          <cell r="BE27">
            <v>52507.18</v>
          </cell>
          <cell r="BF27" t="str">
            <v>SouthWest</v>
          </cell>
          <cell r="BG27">
            <v>0</v>
          </cell>
          <cell r="BH27">
            <v>0</v>
          </cell>
          <cell r="BI27" t="str">
            <v>No further works programmed-complete. PW 26/10/2011.</v>
          </cell>
          <cell r="BJ27">
            <v>0</v>
          </cell>
          <cell r="BK27" t="str">
            <v>HB08186</v>
          </cell>
        </row>
        <row r="28">
          <cell r="B28" t="str">
            <v>HB11053</v>
          </cell>
          <cell r="C28" t="str">
            <v>CRM Unclassified Maldon</v>
          </cell>
          <cell r="D28">
            <v>0</v>
          </cell>
          <cell r="E28" t="str">
            <v>Maldon</v>
          </cell>
          <cell r="F28" t="str">
            <v>Mid</v>
          </cell>
          <cell r="G28" t="str">
            <v>None</v>
          </cell>
          <cell r="H28" t="str">
            <v>Patching, Potholes etc</v>
          </cell>
          <cell r="I28">
            <v>3505</v>
          </cell>
          <cell r="J28" t="str">
            <v>Maintenance DfT</v>
          </cell>
          <cell r="K28" t="str">
            <v>County Roads Maintenance</v>
          </cell>
          <cell r="L28">
            <v>0</v>
          </cell>
          <cell r="M28">
            <v>2</v>
          </cell>
          <cell r="N28" t="str">
            <v>Highways Maintenance</v>
          </cell>
          <cell r="O28">
            <v>2</v>
          </cell>
          <cell r="P28" t="str">
            <v>Lawrence McKeogh;Clive Woodruff</v>
          </cell>
          <cell r="Q28" t="str">
            <v>35</v>
          </cell>
          <cell r="R28" t="str">
            <v>Total DfT Funded</v>
          </cell>
          <cell r="S28" t="str">
            <v>3</v>
          </cell>
          <cell r="T28" t="str">
            <v>2011/2012</v>
          </cell>
          <cell r="U28" t="str">
            <v>HCSM</v>
          </cell>
          <cell r="V28" t="str">
            <v>4000</v>
          </cell>
          <cell r="W28" t="str">
            <v>Structural Maintenance of Carriageways</v>
          </cell>
          <cell r="X28" t="str">
            <v>Dft Funded</v>
          </cell>
          <cell r="Y28">
            <v>667419</v>
          </cell>
          <cell r="Z28">
            <v>308994</v>
          </cell>
          <cell r="AA28">
            <v>308994</v>
          </cell>
          <cell r="AB28">
            <v>308994</v>
          </cell>
          <cell r="AC28" t="b">
            <v>1</v>
          </cell>
          <cell r="AD28">
            <v>416947.16</v>
          </cell>
          <cell r="AE28">
            <v>225007.37</v>
          </cell>
          <cell r="AF28">
            <v>0</v>
          </cell>
          <cell r="AG28">
            <v>0</v>
          </cell>
          <cell r="AH28">
            <v>30371.75</v>
          </cell>
          <cell r="AI28">
            <v>386575.41</v>
          </cell>
          <cell r="AJ28">
            <v>30371.75</v>
          </cell>
          <cell r="AK28">
            <v>0</v>
          </cell>
          <cell r="AL28">
            <v>0</v>
          </cell>
          <cell r="AM28">
            <v>78.98</v>
          </cell>
          <cell r="AN28">
            <v>288994</v>
          </cell>
          <cell r="AO28">
            <v>0</v>
          </cell>
          <cell r="AP28">
            <v>308994</v>
          </cell>
          <cell r="AQ28">
            <v>0</v>
          </cell>
          <cell r="AR28">
            <v>308994</v>
          </cell>
          <cell r="AS28">
            <v>0</v>
          </cell>
          <cell r="AT28">
            <v>0</v>
          </cell>
          <cell r="AU28">
            <v>0</v>
          </cell>
          <cell r="AV28">
            <v>0</v>
          </cell>
          <cell r="AW28">
            <v>0</v>
          </cell>
          <cell r="AX28" t="str">
            <v>David Forkin</v>
          </cell>
          <cell r="AY28" t="str">
            <v>Robbie Jamieson</v>
          </cell>
          <cell r="AZ28" t="str">
            <v>Sarah Hiom</v>
          </cell>
          <cell r="BA28" t="str">
            <v>Robbie Jamieson</v>
          </cell>
          <cell r="BB28" t="str">
            <v>HM</v>
          </cell>
          <cell r="BC28">
            <v>1014935.16</v>
          </cell>
          <cell r="BD28">
            <v>-1</v>
          </cell>
          <cell r="BE28">
            <v>416947.16</v>
          </cell>
          <cell r="BF28" t="str">
            <v>MidEast</v>
          </cell>
          <cell r="BG28">
            <v>-20000</v>
          </cell>
          <cell r="BH28">
            <v>0</v>
          </cell>
          <cell r="BI28" t="str">
            <v>18/18 sites complete - SH 07/11
Virement to be raised for P7 re creditors on HB09152; 19/24 jobs complete
Eighteenjobs complete, one cancelled, three to be actioned. 09/08/11</v>
          </cell>
          <cell r="BJ28">
            <v>0</v>
          </cell>
          <cell r="BK28" t="str">
            <v>HB11053</v>
          </cell>
        </row>
        <row r="29">
          <cell r="B29" t="str">
            <v>HB11064</v>
          </cell>
          <cell r="C29" t="str">
            <v>Land Fill Tax 2011/12</v>
          </cell>
          <cell r="D29">
            <v>0</v>
          </cell>
          <cell r="E29" t="str">
            <v>Countywide</v>
          </cell>
          <cell r="F29" t="str">
            <v>Countywide</v>
          </cell>
          <cell r="G29" t="str">
            <v>None</v>
          </cell>
          <cell r="H29" t="str">
            <v>Patching, Potholes etc</v>
          </cell>
          <cell r="I29">
            <v>3505</v>
          </cell>
          <cell r="J29" t="str">
            <v>Maintenance DfT</v>
          </cell>
          <cell r="K29" t="str">
            <v>County Roads Maintenance</v>
          </cell>
          <cell r="L29">
            <v>0</v>
          </cell>
          <cell r="M29">
            <v>2</v>
          </cell>
          <cell r="N29" t="str">
            <v>Highways Maintenance</v>
          </cell>
          <cell r="O29">
            <v>2</v>
          </cell>
          <cell r="P29" t="str">
            <v>Lawrence McKeogh;Clive Woodruff</v>
          </cell>
          <cell r="Q29" t="str">
            <v>35</v>
          </cell>
          <cell r="R29" t="str">
            <v>Total DfT Funded</v>
          </cell>
          <cell r="S29" t="str">
            <v>3</v>
          </cell>
          <cell r="T29" t="str">
            <v>2011/2012</v>
          </cell>
          <cell r="U29" t="str">
            <v>HCSM</v>
          </cell>
          <cell r="V29" t="str">
            <v>4000</v>
          </cell>
          <cell r="W29" t="str">
            <v>Structural Maintenance of Carriageways</v>
          </cell>
          <cell r="X29" t="str">
            <v>Dft Funded</v>
          </cell>
          <cell r="Y29">
            <v>20000</v>
          </cell>
          <cell r="Z29">
            <v>26000</v>
          </cell>
          <cell r="AA29">
            <v>26000</v>
          </cell>
          <cell r="AB29">
            <v>26000</v>
          </cell>
          <cell r="AC29" t="b">
            <v>1</v>
          </cell>
          <cell r="AD29">
            <v>28816.74</v>
          </cell>
          <cell r="AE29">
            <v>166.86</v>
          </cell>
          <cell r="AF29">
            <v>0</v>
          </cell>
          <cell r="AG29">
            <v>0</v>
          </cell>
          <cell r="AH29">
            <v>25619.82</v>
          </cell>
          <cell r="AI29">
            <v>3196.92</v>
          </cell>
          <cell r="AJ29">
            <v>25619.82</v>
          </cell>
          <cell r="AK29">
            <v>0</v>
          </cell>
          <cell r="AL29">
            <v>0</v>
          </cell>
          <cell r="AM29">
            <v>0</v>
          </cell>
          <cell r="AN29">
            <v>21000</v>
          </cell>
          <cell r="AO29">
            <v>0</v>
          </cell>
          <cell r="AP29">
            <v>6000</v>
          </cell>
          <cell r="AQ29">
            <v>0</v>
          </cell>
          <cell r="AR29">
            <v>6000</v>
          </cell>
          <cell r="AS29">
            <v>20000</v>
          </cell>
          <cell r="AT29">
            <v>0</v>
          </cell>
          <cell r="AU29">
            <v>0</v>
          </cell>
          <cell r="AV29">
            <v>0</v>
          </cell>
          <cell r="AW29">
            <v>0</v>
          </cell>
          <cell r="AX29" t="str">
            <v>David Forkin</v>
          </cell>
          <cell r="AY29" t="str">
            <v>David Forkin</v>
          </cell>
          <cell r="AZ29" t="str">
            <v>Karen Ponder</v>
          </cell>
          <cell r="BA29" t="str">
            <v>Robbie Jamieson</v>
          </cell>
          <cell r="BB29" t="str">
            <v>HM</v>
          </cell>
          <cell r="BC29">
            <v>75816.740000000005</v>
          </cell>
          <cell r="BD29">
            <v>-1</v>
          </cell>
          <cell r="BE29">
            <v>28816.74</v>
          </cell>
          <cell r="BF29" t="str">
            <v>MidEast</v>
          </cell>
          <cell r="BG29">
            <v>-5000</v>
          </cell>
          <cell r="BH29">
            <v>0</v>
          </cell>
          <cell r="BI29">
            <v>0</v>
          </cell>
          <cell r="BJ29">
            <v>0</v>
          </cell>
          <cell r="BK29" t="str">
            <v>HB11064</v>
          </cell>
        </row>
        <row r="30">
          <cell r="B30" t="str">
            <v>HB11036</v>
          </cell>
          <cell r="C30" t="str">
            <v>CRM BSM B&amp;C Harlow</v>
          </cell>
          <cell r="D30">
            <v>0</v>
          </cell>
          <cell r="E30" t="str">
            <v>Harlow</v>
          </cell>
          <cell r="F30" t="str">
            <v>West</v>
          </cell>
          <cell r="G30" t="str">
            <v>None</v>
          </cell>
          <cell r="H30" t="str">
            <v>Patching, Potholes etc</v>
          </cell>
          <cell r="I30">
            <v>3505</v>
          </cell>
          <cell r="J30" t="str">
            <v>Maintenance DfT</v>
          </cell>
          <cell r="K30" t="str">
            <v>County Roads Maintenance</v>
          </cell>
          <cell r="L30">
            <v>0</v>
          </cell>
          <cell r="M30">
            <v>2</v>
          </cell>
          <cell r="N30" t="str">
            <v>Highways Maintenance</v>
          </cell>
          <cell r="O30">
            <v>2</v>
          </cell>
          <cell r="P30" t="str">
            <v>Lawrence McKeogh;Clive Woodruff</v>
          </cell>
          <cell r="Q30" t="str">
            <v>35</v>
          </cell>
          <cell r="R30" t="str">
            <v>Total DfT Funded</v>
          </cell>
          <cell r="S30" t="str">
            <v>3</v>
          </cell>
          <cell r="T30" t="str">
            <v>2010/2011</v>
          </cell>
          <cell r="U30" t="str">
            <v>HCSM</v>
          </cell>
          <cell r="V30" t="str">
            <v>4010</v>
          </cell>
          <cell r="W30" t="str">
            <v>Structural Maintenance of Carriageways</v>
          </cell>
          <cell r="X30" t="str">
            <v>Dft Funded</v>
          </cell>
          <cell r="Y30">
            <v>13392</v>
          </cell>
          <cell r="Z30">
            <v>59000</v>
          </cell>
          <cell r="AA30">
            <v>59000</v>
          </cell>
          <cell r="AB30">
            <v>59000</v>
          </cell>
          <cell r="AC30" t="b">
            <v>1</v>
          </cell>
          <cell r="AD30">
            <v>60254.95</v>
          </cell>
          <cell r="AE30">
            <v>78908.600000000006</v>
          </cell>
          <cell r="AF30">
            <v>0</v>
          </cell>
          <cell r="AG30">
            <v>0</v>
          </cell>
          <cell r="AH30">
            <v>0</v>
          </cell>
          <cell r="AI30">
            <v>60254.95</v>
          </cell>
          <cell r="AJ30">
            <v>0</v>
          </cell>
          <cell r="AK30">
            <v>0</v>
          </cell>
          <cell r="AL30">
            <v>0</v>
          </cell>
          <cell r="AM30">
            <v>0</v>
          </cell>
          <cell r="AN30">
            <v>118000</v>
          </cell>
          <cell r="AO30">
            <v>0</v>
          </cell>
          <cell r="AP30">
            <v>42206</v>
          </cell>
          <cell r="AQ30">
            <v>0</v>
          </cell>
          <cell r="AR30">
            <v>42206</v>
          </cell>
          <cell r="AS30">
            <v>16794</v>
          </cell>
          <cell r="AT30">
            <v>0</v>
          </cell>
          <cell r="AU30">
            <v>0</v>
          </cell>
          <cell r="AV30">
            <v>0</v>
          </cell>
          <cell r="AW30">
            <v>0</v>
          </cell>
          <cell r="AX30" t="str">
            <v>David Forkin</v>
          </cell>
          <cell r="AY30" t="str">
            <v>Robin Parkhouse</v>
          </cell>
          <cell r="AZ30" t="str">
            <v>Karen Ponder</v>
          </cell>
          <cell r="BA30" t="str">
            <v>Robin Parkhouse</v>
          </cell>
          <cell r="BB30" t="str">
            <v>HM</v>
          </cell>
          <cell r="BC30">
            <v>237254.95</v>
          </cell>
          <cell r="BD30">
            <v>-1</v>
          </cell>
          <cell r="BE30">
            <v>60254.95</v>
          </cell>
          <cell r="BF30" t="str">
            <v>SouthWest</v>
          </cell>
          <cell r="BG30">
            <v>59000</v>
          </cell>
          <cell r="BH30">
            <v>0</v>
          </cell>
          <cell r="BI30" t="str">
            <v>Awaiting £59k virement in from HB08190 RP 30.11</v>
          </cell>
          <cell r="BJ30">
            <v>0</v>
          </cell>
          <cell r="BK30" t="str">
            <v>HB11036</v>
          </cell>
        </row>
        <row r="31">
          <cell r="B31" t="str">
            <v>HB12003</v>
          </cell>
          <cell r="C31" t="str">
            <v>Advance Design 2012/2013 South</v>
          </cell>
          <cell r="D31">
            <v>0</v>
          </cell>
          <cell r="E31" t="str">
            <v>Basildon</v>
          </cell>
          <cell r="F31" t="str">
            <v>South</v>
          </cell>
          <cell r="G31" t="str">
            <v>None</v>
          </cell>
          <cell r="H31" t="str">
            <v>Patching, Potholes etc - Dft Funded</v>
          </cell>
          <cell r="I31">
            <v>1586</v>
          </cell>
          <cell r="J31" t="str">
            <v>Maintenance DfT</v>
          </cell>
          <cell r="K31" t="str">
            <v>County Roads Maintenance</v>
          </cell>
          <cell r="L31">
            <v>0</v>
          </cell>
          <cell r="M31">
            <v>2</v>
          </cell>
          <cell r="N31" t="str">
            <v>Highways Maintenance</v>
          </cell>
          <cell r="O31">
            <v>2</v>
          </cell>
          <cell r="P31" t="str">
            <v>Lawrence McKeogh;Clive Woodruff</v>
          </cell>
          <cell r="Q31" t="str">
            <v>15</v>
          </cell>
          <cell r="R31" t="str">
            <v>Total DfT Funded</v>
          </cell>
          <cell r="S31" t="str">
            <v>1</v>
          </cell>
          <cell r="T31" t="str">
            <v>2011/2012</v>
          </cell>
          <cell r="U31" t="str">
            <v>HCSM</v>
          </cell>
          <cell r="V31" t="str">
            <v>4000</v>
          </cell>
          <cell r="W31" t="str">
            <v>Structural Maintenance of Carriageways</v>
          </cell>
          <cell r="X31" t="str">
            <v>Dft Funded</v>
          </cell>
          <cell r="Y31">
            <v>20000</v>
          </cell>
          <cell r="Z31">
            <v>17344</v>
          </cell>
          <cell r="AA31">
            <v>17344</v>
          </cell>
          <cell r="AB31">
            <v>17344</v>
          </cell>
          <cell r="AC31" t="b">
            <v>1</v>
          </cell>
          <cell r="AD31">
            <v>18854.599999999999</v>
          </cell>
          <cell r="AE31">
            <v>0</v>
          </cell>
          <cell r="AF31">
            <v>0</v>
          </cell>
          <cell r="AG31">
            <v>0</v>
          </cell>
          <cell r="AH31">
            <v>0</v>
          </cell>
          <cell r="AI31">
            <v>18854.599999999999</v>
          </cell>
          <cell r="AJ31">
            <v>0</v>
          </cell>
          <cell r="AK31">
            <v>0</v>
          </cell>
          <cell r="AL31">
            <v>0</v>
          </cell>
          <cell r="AM31">
            <v>0</v>
          </cell>
          <cell r="AN31">
            <v>17344</v>
          </cell>
          <cell r="AO31">
            <v>0</v>
          </cell>
          <cell r="AP31">
            <v>0</v>
          </cell>
          <cell r="AQ31">
            <v>0</v>
          </cell>
          <cell r="AR31">
            <v>0</v>
          </cell>
          <cell r="AS31">
            <v>17344</v>
          </cell>
          <cell r="AT31">
            <v>0</v>
          </cell>
          <cell r="AU31">
            <v>0</v>
          </cell>
          <cell r="AV31">
            <v>0</v>
          </cell>
          <cell r="AW31">
            <v>0</v>
          </cell>
          <cell r="AX31" t="str">
            <v>David Forkin</v>
          </cell>
          <cell r="AY31" t="str">
            <v>Peter Wright</v>
          </cell>
          <cell r="AZ31" t="str">
            <v>Karen Ponder</v>
          </cell>
          <cell r="BA31" t="str">
            <v>Peter Wright</v>
          </cell>
          <cell r="BB31" t="str">
            <v>HM</v>
          </cell>
          <cell r="BC31">
            <v>53542.6</v>
          </cell>
          <cell r="BD31">
            <v>-1</v>
          </cell>
          <cell r="BE31">
            <v>18854.599999999999</v>
          </cell>
          <cell r="BF31" t="str">
            <v>SouthWest</v>
          </cell>
          <cell r="BG31">
            <v>0</v>
          </cell>
          <cell r="BH31">
            <v>0</v>
          </cell>
          <cell r="BI31" t="str">
            <v>Virement processed PW 05/10/2011</v>
          </cell>
          <cell r="BJ31">
            <v>0</v>
          </cell>
          <cell r="BK31" t="str">
            <v>HB12003</v>
          </cell>
        </row>
        <row r="32">
          <cell r="B32" t="str">
            <v>HB12002</v>
          </cell>
          <cell r="C32" t="str">
            <v>Advance Design 2012/2013 East</v>
          </cell>
          <cell r="D32">
            <v>0</v>
          </cell>
          <cell r="E32" t="str">
            <v>Colchester</v>
          </cell>
          <cell r="F32" t="str">
            <v>East</v>
          </cell>
          <cell r="G32" t="str">
            <v>None</v>
          </cell>
          <cell r="H32" t="str">
            <v>Patching, Potholes etc - Dft Funded</v>
          </cell>
          <cell r="I32">
            <v>1586</v>
          </cell>
          <cell r="J32" t="str">
            <v>Maintenance DfT</v>
          </cell>
          <cell r="K32" t="str">
            <v>County Roads Maintenance</v>
          </cell>
          <cell r="L32">
            <v>0</v>
          </cell>
          <cell r="M32">
            <v>2</v>
          </cell>
          <cell r="N32" t="str">
            <v>Highways Maintenance</v>
          </cell>
          <cell r="O32">
            <v>2</v>
          </cell>
          <cell r="P32" t="str">
            <v>Lawrence McKeogh;Clive Woodruff</v>
          </cell>
          <cell r="Q32" t="str">
            <v>15</v>
          </cell>
          <cell r="R32" t="str">
            <v>Total DfT Funded</v>
          </cell>
          <cell r="S32" t="str">
            <v>1</v>
          </cell>
          <cell r="T32" t="str">
            <v>2011/2012</v>
          </cell>
          <cell r="U32" t="str">
            <v>HCSM</v>
          </cell>
          <cell r="V32" t="str">
            <v>4000</v>
          </cell>
          <cell r="W32" t="str">
            <v>Structural Maintenance of Carriageways</v>
          </cell>
          <cell r="X32" t="str">
            <v>Dft Funded</v>
          </cell>
          <cell r="Y32">
            <v>20000</v>
          </cell>
          <cell r="Z32">
            <v>20000</v>
          </cell>
          <cell r="AA32">
            <v>20000</v>
          </cell>
          <cell r="AB32">
            <v>20000</v>
          </cell>
          <cell r="AC32" t="b">
            <v>1</v>
          </cell>
          <cell r="AD32">
            <v>22168.29</v>
          </cell>
          <cell r="AE32">
            <v>2096.4</v>
          </cell>
          <cell r="AF32">
            <v>0</v>
          </cell>
          <cell r="AG32">
            <v>0</v>
          </cell>
          <cell r="AH32">
            <v>0</v>
          </cell>
          <cell r="AI32">
            <v>22168.29</v>
          </cell>
          <cell r="AJ32">
            <v>0</v>
          </cell>
          <cell r="AK32">
            <v>0</v>
          </cell>
          <cell r="AL32">
            <v>0</v>
          </cell>
          <cell r="AM32">
            <v>0</v>
          </cell>
          <cell r="AN32">
            <v>20000</v>
          </cell>
          <cell r="AO32">
            <v>0</v>
          </cell>
          <cell r="AP32">
            <v>0</v>
          </cell>
          <cell r="AQ32">
            <v>0</v>
          </cell>
          <cell r="AR32">
            <v>0</v>
          </cell>
          <cell r="AS32">
            <v>20000</v>
          </cell>
          <cell r="AT32">
            <v>0</v>
          </cell>
          <cell r="AU32">
            <v>0</v>
          </cell>
          <cell r="AV32">
            <v>0</v>
          </cell>
          <cell r="AW32">
            <v>0</v>
          </cell>
          <cell r="AX32" t="str">
            <v>David Forkin</v>
          </cell>
          <cell r="AY32" t="str">
            <v>Robbie Jamieson</v>
          </cell>
          <cell r="AZ32" t="str">
            <v>Sarah Hiom</v>
          </cell>
          <cell r="BA32" t="str">
            <v>Robbie Jamieson</v>
          </cell>
          <cell r="BB32" t="str">
            <v>HM</v>
          </cell>
          <cell r="BC32">
            <v>62168.29</v>
          </cell>
          <cell r="BD32">
            <v>-1</v>
          </cell>
          <cell r="BE32">
            <v>22168.29</v>
          </cell>
          <cell r="BF32" t="str">
            <v>MidEast</v>
          </cell>
          <cell r="BG32">
            <v>0</v>
          </cell>
          <cell r="BH32">
            <v>0</v>
          </cell>
          <cell r="BI32">
            <v>0</v>
          </cell>
          <cell r="BJ32">
            <v>0</v>
          </cell>
          <cell r="BK32" t="str">
            <v>HB12002</v>
          </cell>
        </row>
        <row r="33">
          <cell r="B33" t="str">
            <v>HB12001</v>
          </cell>
          <cell r="C33" t="str">
            <v>Advance Design 2012/2013 Mid</v>
          </cell>
          <cell r="D33">
            <v>0</v>
          </cell>
          <cell r="E33" t="str">
            <v>Chelmsford</v>
          </cell>
          <cell r="F33" t="str">
            <v>Mid</v>
          </cell>
          <cell r="G33" t="str">
            <v>None</v>
          </cell>
          <cell r="H33" t="str">
            <v>Patching, Potholes etc - Dft Funded</v>
          </cell>
          <cell r="I33">
            <v>1586</v>
          </cell>
          <cell r="J33" t="str">
            <v>Maintenance DfT</v>
          </cell>
          <cell r="K33" t="str">
            <v>County Roads Maintenance</v>
          </cell>
          <cell r="L33">
            <v>0</v>
          </cell>
          <cell r="M33">
            <v>2</v>
          </cell>
          <cell r="N33" t="str">
            <v>Highways Maintenance</v>
          </cell>
          <cell r="O33">
            <v>2</v>
          </cell>
          <cell r="P33" t="str">
            <v>Lawrence McKeogh;Clive Woodruff</v>
          </cell>
          <cell r="Q33" t="str">
            <v>15</v>
          </cell>
          <cell r="R33" t="str">
            <v>Total DfT Funded</v>
          </cell>
          <cell r="S33" t="str">
            <v>1</v>
          </cell>
          <cell r="T33" t="str">
            <v>2011/2012</v>
          </cell>
          <cell r="U33" t="str">
            <v>HCSM</v>
          </cell>
          <cell r="V33" t="str">
            <v>4000</v>
          </cell>
          <cell r="W33" t="str">
            <v>Structural Maintenance of Carriageways</v>
          </cell>
          <cell r="X33" t="str">
            <v>Dft Funded</v>
          </cell>
          <cell r="Y33">
            <v>20000</v>
          </cell>
          <cell r="Z33">
            <v>20000</v>
          </cell>
          <cell r="AA33">
            <v>20000</v>
          </cell>
          <cell r="AB33">
            <v>20000</v>
          </cell>
          <cell r="AC33" t="b">
            <v>1</v>
          </cell>
          <cell r="AD33">
            <v>23116.85</v>
          </cell>
          <cell r="AE33">
            <v>379.16</v>
          </cell>
          <cell r="AF33">
            <v>0</v>
          </cell>
          <cell r="AG33">
            <v>0</v>
          </cell>
          <cell r="AH33">
            <v>0</v>
          </cell>
          <cell r="AI33">
            <v>23116.85</v>
          </cell>
          <cell r="AJ33">
            <v>0</v>
          </cell>
          <cell r="AK33">
            <v>0</v>
          </cell>
          <cell r="AL33">
            <v>0</v>
          </cell>
          <cell r="AM33">
            <v>0</v>
          </cell>
          <cell r="AN33">
            <v>20000</v>
          </cell>
          <cell r="AO33">
            <v>0</v>
          </cell>
          <cell r="AP33">
            <v>0</v>
          </cell>
          <cell r="AQ33">
            <v>0</v>
          </cell>
          <cell r="AR33">
            <v>0</v>
          </cell>
          <cell r="AS33">
            <v>20000</v>
          </cell>
          <cell r="AT33">
            <v>0</v>
          </cell>
          <cell r="AU33">
            <v>0</v>
          </cell>
          <cell r="AV33">
            <v>0</v>
          </cell>
          <cell r="AW33">
            <v>0</v>
          </cell>
          <cell r="AX33" t="str">
            <v>David Forkin</v>
          </cell>
          <cell r="AY33" t="str">
            <v>Robbie Jamieson</v>
          </cell>
          <cell r="AZ33" t="str">
            <v>Sarah Hiom</v>
          </cell>
          <cell r="BA33" t="str">
            <v>Robbie Jamieson</v>
          </cell>
          <cell r="BB33" t="str">
            <v>HM</v>
          </cell>
          <cell r="BC33">
            <v>63116.85</v>
          </cell>
          <cell r="BD33">
            <v>-1</v>
          </cell>
          <cell r="BE33">
            <v>23116.85</v>
          </cell>
          <cell r="BF33" t="str">
            <v>MidEast</v>
          </cell>
          <cell r="BG33">
            <v>0</v>
          </cell>
          <cell r="BH33">
            <v>0</v>
          </cell>
          <cell r="BI33">
            <v>0</v>
          </cell>
          <cell r="BJ33">
            <v>0</v>
          </cell>
          <cell r="BK33" t="str">
            <v>HB12001</v>
          </cell>
        </row>
        <row r="34">
          <cell r="B34" t="str">
            <v>HB12000</v>
          </cell>
          <cell r="C34" t="str">
            <v>Advance Design 2012/2013 West</v>
          </cell>
          <cell r="D34">
            <v>0</v>
          </cell>
          <cell r="E34" t="str">
            <v>Uttlesford</v>
          </cell>
          <cell r="F34" t="str">
            <v>West</v>
          </cell>
          <cell r="G34" t="str">
            <v>None</v>
          </cell>
          <cell r="H34" t="str">
            <v>Patching, Potholes etc - Dft Funded</v>
          </cell>
          <cell r="I34">
            <v>1586</v>
          </cell>
          <cell r="J34" t="str">
            <v>Maintenance DfT</v>
          </cell>
          <cell r="K34" t="str">
            <v>County Roads Maintenance</v>
          </cell>
          <cell r="L34">
            <v>0</v>
          </cell>
          <cell r="M34">
            <v>2</v>
          </cell>
          <cell r="N34" t="str">
            <v>Highways Maintenance</v>
          </cell>
          <cell r="O34">
            <v>2</v>
          </cell>
          <cell r="P34" t="str">
            <v>Lawrence McKeogh;Clive Woodruff</v>
          </cell>
          <cell r="Q34" t="str">
            <v>15</v>
          </cell>
          <cell r="R34" t="str">
            <v>Total DfT Funded</v>
          </cell>
          <cell r="S34" t="str">
            <v>1</v>
          </cell>
          <cell r="T34" t="str">
            <v>2011/2012</v>
          </cell>
          <cell r="U34" t="str">
            <v>HCSM</v>
          </cell>
          <cell r="V34" t="str">
            <v>4000</v>
          </cell>
          <cell r="W34" t="str">
            <v>Structural Maintenance of Carriageways</v>
          </cell>
          <cell r="X34" t="str">
            <v>Dft Funded</v>
          </cell>
          <cell r="Y34">
            <v>20000</v>
          </cell>
          <cell r="Z34">
            <v>20000</v>
          </cell>
          <cell r="AA34">
            <v>20000</v>
          </cell>
          <cell r="AB34">
            <v>20000</v>
          </cell>
          <cell r="AC34" t="b">
            <v>1</v>
          </cell>
          <cell r="AD34">
            <v>20367.48</v>
          </cell>
          <cell r="AE34">
            <v>0</v>
          </cell>
          <cell r="AF34">
            <v>0</v>
          </cell>
          <cell r="AG34">
            <v>0</v>
          </cell>
          <cell r="AH34">
            <v>0</v>
          </cell>
          <cell r="AI34">
            <v>20367.48</v>
          </cell>
          <cell r="AJ34">
            <v>0</v>
          </cell>
          <cell r="AK34">
            <v>0</v>
          </cell>
          <cell r="AL34">
            <v>0</v>
          </cell>
          <cell r="AM34">
            <v>0</v>
          </cell>
          <cell r="AN34">
            <v>20000</v>
          </cell>
          <cell r="AO34">
            <v>0</v>
          </cell>
          <cell r="AP34">
            <v>0</v>
          </cell>
          <cell r="AQ34">
            <v>0</v>
          </cell>
          <cell r="AR34">
            <v>0</v>
          </cell>
          <cell r="AS34">
            <v>20000</v>
          </cell>
          <cell r="AT34">
            <v>0</v>
          </cell>
          <cell r="AU34">
            <v>0</v>
          </cell>
          <cell r="AV34">
            <v>0</v>
          </cell>
          <cell r="AW34">
            <v>0</v>
          </cell>
          <cell r="AX34" t="str">
            <v>David Forkin</v>
          </cell>
          <cell r="AY34" t="str">
            <v>Robin Parkhouse</v>
          </cell>
          <cell r="AZ34" t="str">
            <v>Karen Ponder</v>
          </cell>
          <cell r="BA34" t="str">
            <v>Robin Parkhouse</v>
          </cell>
          <cell r="BB34" t="str">
            <v>HM</v>
          </cell>
          <cell r="BC34">
            <v>60367.48</v>
          </cell>
          <cell r="BD34">
            <v>-1</v>
          </cell>
          <cell r="BE34">
            <v>20367.48</v>
          </cell>
          <cell r="BF34" t="str">
            <v>SouthWest</v>
          </cell>
          <cell r="BG34">
            <v>0</v>
          </cell>
          <cell r="BH34">
            <v>0</v>
          </cell>
          <cell r="BI34" t="str">
            <v>ON orogramme to spend to budget RP 30.11</v>
          </cell>
          <cell r="BJ34">
            <v>0</v>
          </cell>
          <cell r="BK34" t="str">
            <v>HB12000</v>
          </cell>
        </row>
        <row r="35">
          <cell r="B35" t="str">
            <v>HB11058</v>
          </cell>
          <cell r="C35" t="str">
            <v>CRM Unclassified Castlepoint</v>
          </cell>
          <cell r="D35">
            <v>0</v>
          </cell>
          <cell r="E35" t="str">
            <v>Castle Point</v>
          </cell>
          <cell r="F35" t="str">
            <v>South</v>
          </cell>
          <cell r="G35" t="str">
            <v>None</v>
          </cell>
          <cell r="H35" t="str">
            <v>Patching, Potholes etc</v>
          </cell>
          <cell r="I35">
            <v>3505</v>
          </cell>
          <cell r="J35" t="str">
            <v>Maintenance DfT</v>
          </cell>
          <cell r="K35" t="str">
            <v>County Roads Maintenance</v>
          </cell>
          <cell r="L35">
            <v>0</v>
          </cell>
          <cell r="M35">
            <v>2</v>
          </cell>
          <cell r="N35" t="str">
            <v>Highways Maintenance</v>
          </cell>
          <cell r="O35">
            <v>2</v>
          </cell>
          <cell r="P35" t="str">
            <v>Lawrence McKeogh;Clive Woodruff</v>
          </cell>
          <cell r="Q35" t="str">
            <v>35</v>
          </cell>
          <cell r="R35" t="str">
            <v>Total DfT Funded</v>
          </cell>
          <cell r="S35" t="str">
            <v>3</v>
          </cell>
          <cell r="T35" t="str">
            <v>2011/2012</v>
          </cell>
          <cell r="U35" t="str">
            <v>HCSM</v>
          </cell>
          <cell r="V35" t="str">
            <v>4000</v>
          </cell>
          <cell r="W35" t="str">
            <v>Structural Maintenance of Carriageways</v>
          </cell>
          <cell r="X35" t="str">
            <v>Dft Funded</v>
          </cell>
          <cell r="Y35">
            <v>791828</v>
          </cell>
          <cell r="Z35">
            <v>737065</v>
          </cell>
          <cell r="AA35">
            <v>737065</v>
          </cell>
          <cell r="AB35">
            <v>737065</v>
          </cell>
          <cell r="AC35" t="b">
            <v>1</v>
          </cell>
          <cell r="AD35">
            <v>730208.11</v>
          </cell>
          <cell r="AE35">
            <v>667478.1</v>
          </cell>
          <cell r="AF35">
            <v>0</v>
          </cell>
          <cell r="AG35">
            <v>0</v>
          </cell>
          <cell r="AH35">
            <v>35011.629999999939</v>
          </cell>
          <cell r="AI35">
            <v>695196.48</v>
          </cell>
          <cell r="AJ35">
            <v>35011.629999999997</v>
          </cell>
          <cell r="AK35">
            <v>-5.8207660913467407E-11</v>
          </cell>
          <cell r="AL35">
            <v>0</v>
          </cell>
          <cell r="AM35">
            <v>0</v>
          </cell>
          <cell r="AN35">
            <v>737065</v>
          </cell>
          <cell r="AO35">
            <v>0</v>
          </cell>
          <cell r="AP35">
            <v>737065</v>
          </cell>
          <cell r="AQ35">
            <v>0</v>
          </cell>
          <cell r="AR35">
            <v>737065</v>
          </cell>
          <cell r="AS35">
            <v>0</v>
          </cell>
          <cell r="AT35">
            <v>0</v>
          </cell>
          <cell r="AU35">
            <v>0</v>
          </cell>
          <cell r="AV35">
            <v>0</v>
          </cell>
          <cell r="AW35">
            <v>0</v>
          </cell>
          <cell r="AX35" t="str">
            <v>David Forkin</v>
          </cell>
          <cell r="AY35" t="str">
            <v>Peter Wright</v>
          </cell>
          <cell r="AZ35" t="str">
            <v>Karen Ponder</v>
          </cell>
          <cell r="BA35" t="str">
            <v>Peter Wright</v>
          </cell>
          <cell r="BB35" t="str">
            <v>HM</v>
          </cell>
          <cell r="BC35">
            <v>2204338.11</v>
          </cell>
          <cell r="BD35">
            <v>-1</v>
          </cell>
          <cell r="BE35">
            <v>730208.11</v>
          </cell>
          <cell r="BF35" t="str">
            <v>SouthWest</v>
          </cell>
          <cell r="BG35">
            <v>0</v>
          </cell>
          <cell r="BH35">
            <v>0</v>
          </cell>
          <cell r="BI35" t="str">
            <v>Majority of schemes delivered. Final scheme programmed December 2011. PW 04/11/2011.</v>
          </cell>
          <cell r="BJ35">
            <v>0</v>
          </cell>
          <cell r="BK35" t="str">
            <v>HB11058</v>
          </cell>
        </row>
        <row r="36">
          <cell r="B36" t="str">
            <v>HB11057</v>
          </cell>
          <cell r="C36" t="str">
            <v>CRM Unclassified Rochford</v>
          </cell>
          <cell r="D36">
            <v>0</v>
          </cell>
          <cell r="E36" t="str">
            <v>Rochford</v>
          </cell>
          <cell r="F36" t="str">
            <v>South</v>
          </cell>
          <cell r="G36" t="str">
            <v>None</v>
          </cell>
          <cell r="H36" t="str">
            <v>Patching, Potholes etc</v>
          </cell>
          <cell r="I36">
            <v>3505</v>
          </cell>
          <cell r="J36" t="str">
            <v>Maintenance DfT</v>
          </cell>
          <cell r="K36" t="str">
            <v>County Roads Maintenance</v>
          </cell>
          <cell r="L36">
            <v>0</v>
          </cell>
          <cell r="M36">
            <v>2</v>
          </cell>
          <cell r="N36" t="str">
            <v>Highways Maintenance</v>
          </cell>
          <cell r="O36">
            <v>2</v>
          </cell>
          <cell r="P36" t="str">
            <v>Lawrence McKeogh;Clive Woodruff</v>
          </cell>
          <cell r="Q36" t="str">
            <v>35</v>
          </cell>
          <cell r="R36" t="str">
            <v>Total DfT Funded</v>
          </cell>
          <cell r="S36" t="str">
            <v>3</v>
          </cell>
          <cell r="T36" t="str">
            <v>2011/2012</v>
          </cell>
          <cell r="U36" t="str">
            <v>HCSM</v>
          </cell>
          <cell r="V36" t="str">
            <v>4000</v>
          </cell>
          <cell r="W36" t="str">
            <v>Structural Maintenance of Carriageways</v>
          </cell>
          <cell r="X36" t="str">
            <v>Dft Funded</v>
          </cell>
          <cell r="Y36">
            <v>280105</v>
          </cell>
          <cell r="Z36">
            <v>419720</v>
          </cell>
          <cell r="AA36">
            <v>419720</v>
          </cell>
          <cell r="AB36">
            <v>419720</v>
          </cell>
          <cell r="AC36" t="b">
            <v>1</v>
          </cell>
          <cell r="AD36">
            <v>428632.81</v>
          </cell>
          <cell r="AE36">
            <v>323843.42</v>
          </cell>
          <cell r="AF36">
            <v>0</v>
          </cell>
          <cell r="AG36">
            <v>0</v>
          </cell>
          <cell r="AH36">
            <v>0</v>
          </cell>
          <cell r="AI36">
            <v>428632.81</v>
          </cell>
          <cell r="AJ36">
            <v>0</v>
          </cell>
          <cell r="AK36">
            <v>0</v>
          </cell>
          <cell r="AL36">
            <v>0</v>
          </cell>
          <cell r="AM36">
            <v>0</v>
          </cell>
          <cell r="AN36">
            <v>394600</v>
          </cell>
          <cell r="AO36">
            <v>0</v>
          </cell>
          <cell r="AP36">
            <v>344720</v>
          </cell>
          <cell r="AQ36">
            <v>0</v>
          </cell>
          <cell r="AR36">
            <v>344720</v>
          </cell>
          <cell r="AS36">
            <v>0</v>
          </cell>
          <cell r="AT36">
            <v>0</v>
          </cell>
          <cell r="AU36">
            <v>0</v>
          </cell>
          <cell r="AV36">
            <v>0</v>
          </cell>
          <cell r="AW36">
            <v>75000</v>
          </cell>
          <cell r="AX36" t="str">
            <v>David Forkin</v>
          </cell>
          <cell r="AY36" t="str">
            <v>Peter Wright</v>
          </cell>
          <cell r="AZ36" t="str">
            <v>Karen Ponder</v>
          </cell>
          <cell r="BA36" t="str">
            <v>Peter Wright</v>
          </cell>
          <cell r="BB36" t="str">
            <v>HM</v>
          </cell>
          <cell r="BC36">
            <v>1242952.81</v>
          </cell>
          <cell r="BD36">
            <v>-1</v>
          </cell>
          <cell r="BE36">
            <v>428632.81</v>
          </cell>
          <cell r="BF36" t="str">
            <v>SouthWest</v>
          </cell>
          <cell r="BG36">
            <v>-25120</v>
          </cell>
          <cell r="BH36">
            <v>0</v>
          </cell>
          <cell r="BI36" t="str">
            <v>Awaiting £75,000 MoD contribution. Invoice no 1004284552 raised on 14/11/11. PW 30/11/2011.</v>
          </cell>
          <cell r="BJ36">
            <v>0</v>
          </cell>
          <cell r="BK36" t="str">
            <v>HB11057</v>
          </cell>
        </row>
        <row r="37">
          <cell r="B37" t="str">
            <v>HB11056</v>
          </cell>
          <cell r="C37" t="str">
            <v>CRM Unclassified Basildon</v>
          </cell>
          <cell r="D37">
            <v>0</v>
          </cell>
          <cell r="E37" t="str">
            <v>Basildon</v>
          </cell>
          <cell r="F37" t="str">
            <v>South</v>
          </cell>
          <cell r="G37" t="str">
            <v>None</v>
          </cell>
          <cell r="H37" t="str">
            <v>Patching, Potholes etc</v>
          </cell>
          <cell r="I37">
            <v>3505</v>
          </cell>
          <cell r="J37" t="str">
            <v>Maintenance DfT</v>
          </cell>
          <cell r="K37" t="str">
            <v>County Roads Maintenance</v>
          </cell>
          <cell r="L37">
            <v>0</v>
          </cell>
          <cell r="M37">
            <v>2</v>
          </cell>
          <cell r="N37" t="str">
            <v>Highways Maintenance</v>
          </cell>
          <cell r="O37">
            <v>2</v>
          </cell>
          <cell r="P37" t="str">
            <v>Lawrence McKeogh;Clive Woodruff</v>
          </cell>
          <cell r="Q37" t="str">
            <v>35</v>
          </cell>
          <cell r="R37" t="str">
            <v>Total DfT Funded</v>
          </cell>
          <cell r="S37" t="str">
            <v>3</v>
          </cell>
          <cell r="T37" t="str">
            <v>2011/2012</v>
          </cell>
          <cell r="U37" t="str">
            <v>HCSM</v>
          </cell>
          <cell r="V37" t="str">
            <v>4000</v>
          </cell>
          <cell r="W37" t="str">
            <v>Structural Maintenance of Carriageways</v>
          </cell>
          <cell r="X37" t="str">
            <v>Dft Funded</v>
          </cell>
          <cell r="Y37">
            <v>1182774</v>
          </cell>
          <cell r="Z37">
            <v>1046898</v>
          </cell>
          <cell r="AA37">
            <v>1046898</v>
          </cell>
          <cell r="AB37">
            <v>1046898</v>
          </cell>
          <cell r="AC37" t="b">
            <v>1</v>
          </cell>
          <cell r="AD37">
            <v>1035839.11</v>
          </cell>
          <cell r="AE37">
            <v>870529.75</v>
          </cell>
          <cell r="AF37">
            <v>0</v>
          </cell>
          <cell r="AG37">
            <v>0</v>
          </cell>
          <cell r="AH37">
            <v>58521.720000000147</v>
          </cell>
          <cell r="AI37">
            <v>977317.3899999992</v>
          </cell>
          <cell r="AJ37">
            <v>58521.72</v>
          </cell>
          <cell r="AK37">
            <v>1.4551915228366852E-10</v>
          </cell>
          <cell r="AL37">
            <v>0</v>
          </cell>
          <cell r="AM37">
            <v>0</v>
          </cell>
          <cell r="AN37">
            <v>1079462</v>
          </cell>
          <cell r="AO37">
            <v>0</v>
          </cell>
          <cell r="AP37">
            <v>1046898</v>
          </cell>
          <cell r="AQ37">
            <v>0</v>
          </cell>
          <cell r="AR37">
            <v>1046898</v>
          </cell>
          <cell r="AS37">
            <v>0</v>
          </cell>
          <cell r="AT37">
            <v>0</v>
          </cell>
          <cell r="AU37">
            <v>0</v>
          </cell>
          <cell r="AV37">
            <v>0</v>
          </cell>
          <cell r="AW37">
            <v>0</v>
          </cell>
          <cell r="AX37" t="str">
            <v>David Forkin</v>
          </cell>
          <cell r="AY37" t="str">
            <v>Peter Wright</v>
          </cell>
          <cell r="AZ37" t="str">
            <v>Karen Ponder</v>
          </cell>
          <cell r="BA37" t="str">
            <v>Peter Wright</v>
          </cell>
          <cell r="BB37" t="str">
            <v>HM</v>
          </cell>
          <cell r="BC37">
            <v>3162199.11</v>
          </cell>
          <cell r="BD37">
            <v>-1</v>
          </cell>
          <cell r="BE37">
            <v>1035839.11</v>
          </cell>
          <cell r="BF37" t="str">
            <v>SouthWest</v>
          </cell>
          <cell r="BG37">
            <v>32564</v>
          </cell>
          <cell r="BH37">
            <v>0</v>
          </cell>
          <cell r="BI37" t="str">
            <v>Major schemes delivered. Final few surfacing schemes programmed in December 2011. PW 04/11/2011.</v>
          </cell>
          <cell r="BJ37">
            <v>0</v>
          </cell>
          <cell r="BK37" t="str">
            <v>HB11056</v>
          </cell>
        </row>
        <row r="38">
          <cell r="B38" t="str">
            <v>HB08188</v>
          </cell>
          <cell r="C38" t="str">
            <v>Life-extending Maintenance of B&amp;C Carriageways in Uttlesford</v>
          </cell>
          <cell r="D38">
            <v>0</v>
          </cell>
          <cell r="E38" t="str">
            <v>Uttlesford</v>
          </cell>
          <cell r="F38" t="str">
            <v>West</v>
          </cell>
          <cell r="G38" t="str">
            <v>None</v>
          </cell>
          <cell r="H38" t="str">
            <v>Capitalised Maintenance</v>
          </cell>
          <cell r="I38">
            <v>3503</v>
          </cell>
          <cell r="J38" t="str">
            <v>Capitalised Maintenance</v>
          </cell>
          <cell r="K38" t="str">
            <v>County Roads Maintenance</v>
          </cell>
          <cell r="L38">
            <v>0</v>
          </cell>
          <cell r="M38">
            <v>2</v>
          </cell>
          <cell r="N38" t="str">
            <v>Highways Maintenance</v>
          </cell>
          <cell r="O38">
            <v>2</v>
          </cell>
          <cell r="P38" t="str">
            <v>Lawrence McKeogh;Clive Woodruff</v>
          </cell>
          <cell r="Q38" t="str">
            <v>35</v>
          </cell>
          <cell r="R38" t="str">
            <v>Total DfT Funded</v>
          </cell>
          <cell r="S38" t="str">
            <v>3</v>
          </cell>
          <cell r="T38" t="str">
            <v>2008/2009</v>
          </cell>
          <cell r="U38" t="str">
            <v>HCCM</v>
          </cell>
          <cell r="V38" t="str">
            <v>1100</v>
          </cell>
          <cell r="W38" t="str">
            <v>Capitalised Maintenance</v>
          </cell>
          <cell r="X38" t="str">
            <v>Dft Funded</v>
          </cell>
          <cell r="Y38">
            <v>0</v>
          </cell>
          <cell r="Z38">
            <v>0</v>
          </cell>
          <cell r="AA38">
            <v>0</v>
          </cell>
          <cell r="AB38">
            <v>0</v>
          </cell>
          <cell r="AC38" t="b">
            <v>1</v>
          </cell>
          <cell r="AD38">
            <v>-5666.64</v>
          </cell>
          <cell r="AE38">
            <v>2198.27</v>
          </cell>
          <cell r="AF38">
            <v>0</v>
          </cell>
          <cell r="AG38">
            <v>0</v>
          </cell>
          <cell r="AH38">
            <v>-84719.27</v>
          </cell>
          <cell r="AI38">
            <v>79052.63</v>
          </cell>
          <cell r="AJ38">
            <v>-84719.27</v>
          </cell>
          <cell r="AK38">
            <v>0</v>
          </cell>
          <cell r="AL38">
            <v>0</v>
          </cell>
          <cell r="AM38">
            <v>0</v>
          </cell>
          <cell r="AN38">
            <v>0</v>
          </cell>
          <cell r="AO38">
            <v>0</v>
          </cell>
          <cell r="AP38">
            <v>0</v>
          </cell>
          <cell r="AQ38">
            <v>0</v>
          </cell>
          <cell r="AR38">
            <v>0</v>
          </cell>
          <cell r="AS38">
            <v>0</v>
          </cell>
          <cell r="AT38">
            <v>0</v>
          </cell>
          <cell r="AU38">
            <v>0</v>
          </cell>
          <cell r="AV38">
            <v>0</v>
          </cell>
          <cell r="AW38">
            <v>0</v>
          </cell>
          <cell r="AX38" t="str">
            <v>David Forkin</v>
          </cell>
          <cell r="AY38" t="str">
            <v>Robin Parkhouse</v>
          </cell>
          <cell r="AZ38" t="str">
            <v>Karen Ponder</v>
          </cell>
          <cell r="BA38" t="str">
            <v>Robin Parkhouse</v>
          </cell>
          <cell r="BB38" t="str">
            <v>HM</v>
          </cell>
          <cell r="BC38">
            <v>5666.64</v>
          </cell>
          <cell r="BD38">
            <v>-1</v>
          </cell>
          <cell r="BE38">
            <v>163771.9</v>
          </cell>
          <cell r="BF38" t="str">
            <v>SouthWest</v>
          </cell>
          <cell r="BG38">
            <v>0</v>
          </cell>
          <cell r="BH38">
            <v>0</v>
          </cell>
          <cell r="BI38" t="str">
            <v>2198 accrual raised in error in november, paid in P4 will be corrected in P9 RP 30.11
Missed creditors to be resolved in July RP 01/07</v>
          </cell>
          <cell r="BJ38">
            <v>0</v>
          </cell>
          <cell r="BK38" t="str">
            <v>HB08188</v>
          </cell>
        </row>
        <row r="39">
          <cell r="B39" t="str">
            <v>HB09155</v>
          </cell>
          <cell r="C39" t="str">
            <v>MAJ. SURFACE OVERHAUL UTTLESFO</v>
          </cell>
          <cell r="D39">
            <v>0</v>
          </cell>
          <cell r="E39" t="str">
            <v>Uttlesford</v>
          </cell>
          <cell r="F39" t="str">
            <v>West</v>
          </cell>
          <cell r="G39" t="str">
            <v>None</v>
          </cell>
          <cell r="H39" t="str">
            <v>Patching, Potholes etc - Dft Funded</v>
          </cell>
          <cell r="I39">
            <v>1586</v>
          </cell>
          <cell r="J39" t="str">
            <v>Maintenance DfT</v>
          </cell>
          <cell r="K39" t="str">
            <v>County Roads Maintenance</v>
          </cell>
          <cell r="L39">
            <v>0</v>
          </cell>
          <cell r="M39">
            <v>2</v>
          </cell>
          <cell r="N39" t="str">
            <v>Highways Maintenance</v>
          </cell>
          <cell r="O39">
            <v>2</v>
          </cell>
          <cell r="P39" t="str">
            <v>Lawrence McKeogh;Clive Woodruff</v>
          </cell>
          <cell r="Q39" t="str">
            <v>15</v>
          </cell>
          <cell r="R39" t="str">
            <v>Total DfT Funded</v>
          </cell>
          <cell r="S39" t="str">
            <v>1</v>
          </cell>
          <cell r="T39" t="str">
            <v>2009/2010</v>
          </cell>
          <cell r="U39" t="str">
            <v>HCCM</v>
          </cell>
          <cell r="V39" t="str">
            <v>1100</v>
          </cell>
          <cell r="W39" t="str">
            <v>Structural Maintenance of Carriageways</v>
          </cell>
          <cell r="X39" t="str">
            <v>Dft Funded</v>
          </cell>
          <cell r="Y39">
            <v>0</v>
          </cell>
          <cell r="Z39">
            <v>0</v>
          </cell>
          <cell r="AA39">
            <v>0</v>
          </cell>
          <cell r="AB39">
            <v>0</v>
          </cell>
          <cell r="AC39" t="b">
            <v>1</v>
          </cell>
          <cell r="AD39">
            <v>-2640.66</v>
          </cell>
          <cell r="AE39">
            <v>0</v>
          </cell>
          <cell r="AF39">
            <v>0</v>
          </cell>
          <cell r="AG39">
            <v>0</v>
          </cell>
          <cell r="AH39">
            <v>-53911.81</v>
          </cell>
          <cell r="AI39">
            <v>51271.15</v>
          </cell>
          <cell r="AJ39">
            <v>-53911.81</v>
          </cell>
          <cell r="AK39">
            <v>-2.2737367544323206E-13</v>
          </cell>
          <cell r="AL39">
            <v>0</v>
          </cell>
          <cell r="AM39">
            <v>0</v>
          </cell>
          <cell r="AN39">
            <v>0</v>
          </cell>
          <cell r="AO39">
            <v>0</v>
          </cell>
          <cell r="AP39">
            <v>0</v>
          </cell>
          <cell r="AQ39">
            <v>0</v>
          </cell>
          <cell r="AR39">
            <v>0</v>
          </cell>
          <cell r="AS39">
            <v>0</v>
          </cell>
          <cell r="AT39">
            <v>0</v>
          </cell>
          <cell r="AU39">
            <v>0</v>
          </cell>
          <cell r="AV39">
            <v>0</v>
          </cell>
          <cell r="AW39">
            <v>0</v>
          </cell>
          <cell r="AX39" t="str">
            <v>David Forkin</v>
          </cell>
          <cell r="AY39" t="str">
            <v>Robin Parkhouse</v>
          </cell>
          <cell r="AZ39" t="str">
            <v>Karen Ponder</v>
          </cell>
          <cell r="BA39" t="str">
            <v>Robin Parkhouse</v>
          </cell>
          <cell r="BB39" t="str">
            <v>HM</v>
          </cell>
          <cell r="BC39">
            <v>2640.66</v>
          </cell>
          <cell r="BD39">
            <v>-1</v>
          </cell>
          <cell r="BE39">
            <v>105182.96</v>
          </cell>
          <cell r="BF39" t="str">
            <v>SouthWest</v>
          </cell>
          <cell r="BG39">
            <v>0</v>
          </cell>
          <cell r="BH39">
            <v>0</v>
          </cell>
          <cell r="BI39">
            <v>0</v>
          </cell>
          <cell r="BJ39">
            <v>0</v>
          </cell>
          <cell r="BK39" t="str">
            <v>HB09155</v>
          </cell>
        </row>
        <row r="40">
          <cell r="B40" t="str">
            <v>HB11038</v>
          </cell>
          <cell r="C40" t="str">
            <v>CRM BSM B&amp;C Brentwood</v>
          </cell>
          <cell r="D40">
            <v>0</v>
          </cell>
          <cell r="E40" t="str">
            <v>Brentwood</v>
          </cell>
          <cell r="F40" t="str">
            <v>West</v>
          </cell>
          <cell r="G40" t="str">
            <v>None</v>
          </cell>
          <cell r="H40" t="str">
            <v>Patching, Potholes etc</v>
          </cell>
          <cell r="I40">
            <v>3505</v>
          </cell>
          <cell r="J40" t="str">
            <v>Maintenance DfT</v>
          </cell>
          <cell r="K40" t="str">
            <v>County Roads Maintenance</v>
          </cell>
          <cell r="L40">
            <v>0</v>
          </cell>
          <cell r="M40">
            <v>2</v>
          </cell>
          <cell r="N40" t="str">
            <v>Highways Maintenance</v>
          </cell>
          <cell r="O40">
            <v>2</v>
          </cell>
          <cell r="P40" t="str">
            <v>Lawrence McKeogh;Clive Woodruff</v>
          </cell>
          <cell r="Q40" t="str">
            <v>35</v>
          </cell>
          <cell r="R40" t="str">
            <v>Total DfT Funded</v>
          </cell>
          <cell r="S40" t="str">
            <v>3</v>
          </cell>
          <cell r="T40" t="str">
            <v>2011/2012</v>
          </cell>
          <cell r="U40" t="str">
            <v>HCSM</v>
          </cell>
          <cell r="V40" t="str">
            <v>4010</v>
          </cell>
          <cell r="W40" t="str">
            <v>Structural Maintenance of Carriageways</v>
          </cell>
          <cell r="X40" t="str">
            <v>Dft Funded</v>
          </cell>
          <cell r="Y40">
            <v>143488</v>
          </cell>
          <cell r="Z40">
            <v>83457</v>
          </cell>
          <cell r="AA40">
            <v>83457</v>
          </cell>
          <cell r="AB40">
            <v>83457</v>
          </cell>
          <cell r="AC40" t="b">
            <v>1</v>
          </cell>
          <cell r="AD40">
            <v>82756.149999999994</v>
          </cell>
          <cell r="AE40">
            <v>56890.11</v>
          </cell>
          <cell r="AF40">
            <v>0</v>
          </cell>
          <cell r="AG40">
            <v>0</v>
          </cell>
          <cell r="AH40">
            <v>0</v>
          </cell>
          <cell r="AI40">
            <v>82756.149999999994</v>
          </cell>
          <cell r="AJ40">
            <v>0</v>
          </cell>
          <cell r="AK40">
            <v>0</v>
          </cell>
          <cell r="AL40">
            <v>0</v>
          </cell>
          <cell r="AM40">
            <v>0</v>
          </cell>
          <cell r="AN40">
            <v>84599</v>
          </cell>
          <cell r="AO40">
            <v>0</v>
          </cell>
          <cell r="AP40">
            <v>83457</v>
          </cell>
          <cell r="AQ40">
            <v>0</v>
          </cell>
          <cell r="AR40">
            <v>83457</v>
          </cell>
          <cell r="AS40">
            <v>0</v>
          </cell>
          <cell r="AT40">
            <v>0</v>
          </cell>
          <cell r="AU40">
            <v>0</v>
          </cell>
          <cell r="AV40">
            <v>0</v>
          </cell>
          <cell r="AW40">
            <v>0</v>
          </cell>
          <cell r="AX40" t="str">
            <v>David Forkin</v>
          </cell>
          <cell r="AY40" t="str">
            <v>Robin Parkhouse</v>
          </cell>
          <cell r="AZ40" t="str">
            <v>Karen Ponder</v>
          </cell>
          <cell r="BA40" t="str">
            <v>Robin Parkhouse</v>
          </cell>
          <cell r="BB40" t="str">
            <v>HM</v>
          </cell>
          <cell r="BC40">
            <v>250812.15</v>
          </cell>
          <cell r="BD40">
            <v>-1</v>
          </cell>
          <cell r="BE40">
            <v>82756.149999999994</v>
          </cell>
          <cell r="BF40" t="str">
            <v>SouthWest</v>
          </cell>
          <cell r="BG40">
            <v>1142</v>
          </cell>
          <cell r="BH40">
            <v>0</v>
          </cell>
          <cell r="BI40" t="str">
            <v>On Programme to spend to budget 30.11 RP</v>
          </cell>
          <cell r="BJ40">
            <v>0</v>
          </cell>
          <cell r="BK40" t="str">
            <v>HB11038</v>
          </cell>
        </row>
        <row r="41">
          <cell r="B41" t="str">
            <v>HB10114</v>
          </cell>
          <cell r="C41" t="str">
            <v>LEM Footways (Cat 3-4) Basildon</v>
          </cell>
          <cell r="D41">
            <v>0</v>
          </cell>
          <cell r="E41" t="str">
            <v>Basildon</v>
          </cell>
          <cell r="F41" t="str">
            <v>South</v>
          </cell>
          <cell r="G41" t="str">
            <v>None</v>
          </cell>
          <cell r="H41" t="str">
            <v>Maintenance Initiative</v>
          </cell>
          <cell r="I41">
            <v>3502</v>
          </cell>
          <cell r="J41" t="str">
            <v>Other ECC Funded</v>
          </cell>
          <cell r="K41" t="str">
            <v>County Roads Maintenance</v>
          </cell>
          <cell r="L41">
            <v>0</v>
          </cell>
          <cell r="M41">
            <v>2</v>
          </cell>
          <cell r="N41" t="str">
            <v>Highways Maintenance</v>
          </cell>
          <cell r="O41">
            <v>2</v>
          </cell>
          <cell r="P41" t="str">
            <v>Lawrence McKeogh;Clive Woodruff</v>
          </cell>
          <cell r="Q41" t="str">
            <v>35</v>
          </cell>
          <cell r="R41" t="str">
            <v>Total DfT Funded</v>
          </cell>
          <cell r="S41" t="str">
            <v>3</v>
          </cell>
          <cell r="T41" t="str">
            <v>2010/2011</v>
          </cell>
          <cell r="U41" t="str">
            <v>HCSM</v>
          </cell>
          <cell r="V41" t="str">
            <v>3100</v>
          </cell>
          <cell r="W41" t="str">
            <v>Structural Maintenance of Carriageways</v>
          </cell>
          <cell r="X41" t="str">
            <v>Dft Funded</v>
          </cell>
          <cell r="Y41">
            <v>0</v>
          </cell>
          <cell r="Z41">
            <v>-608</v>
          </cell>
          <cell r="AA41">
            <v>-608</v>
          </cell>
          <cell r="AB41">
            <v>-608</v>
          </cell>
          <cell r="AC41" t="b">
            <v>1</v>
          </cell>
          <cell r="AD41">
            <v>-608</v>
          </cell>
          <cell r="AE41">
            <v>-608</v>
          </cell>
          <cell r="AF41">
            <v>0</v>
          </cell>
          <cell r="AG41">
            <v>0</v>
          </cell>
          <cell r="AH41">
            <v>-988.23</v>
          </cell>
          <cell r="AI41">
            <v>380.23</v>
          </cell>
          <cell r="AJ41">
            <v>-988.23</v>
          </cell>
          <cell r="AK41">
            <v>0</v>
          </cell>
          <cell r="AL41">
            <v>0</v>
          </cell>
          <cell r="AM41">
            <v>0</v>
          </cell>
          <cell r="AN41">
            <v>-608</v>
          </cell>
          <cell r="AO41">
            <v>0</v>
          </cell>
          <cell r="AP41">
            <v>0</v>
          </cell>
          <cell r="AQ41">
            <v>0</v>
          </cell>
          <cell r="AR41">
            <v>0</v>
          </cell>
          <cell r="AS41">
            <v>-608</v>
          </cell>
          <cell r="AT41">
            <v>0</v>
          </cell>
          <cell r="AU41">
            <v>0</v>
          </cell>
          <cell r="AV41">
            <v>0</v>
          </cell>
          <cell r="AW41">
            <v>0</v>
          </cell>
          <cell r="AX41" t="str">
            <v>David Forkin</v>
          </cell>
          <cell r="AY41" t="str">
            <v>Peter Wright</v>
          </cell>
          <cell r="AZ41" t="str">
            <v>Karen Ponder</v>
          </cell>
          <cell r="BA41" t="str">
            <v>Peter Wright</v>
          </cell>
          <cell r="BB41" t="str">
            <v>HM</v>
          </cell>
          <cell r="BC41">
            <v>1824</v>
          </cell>
          <cell r="BD41">
            <v>-1</v>
          </cell>
          <cell r="BE41">
            <v>1368.46</v>
          </cell>
          <cell r="BF41" t="str">
            <v>SouthWest</v>
          </cell>
          <cell r="BG41">
            <v>0</v>
          </cell>
          <cell r="BH41">
            <v>0</v>
          </cell>
          <cell r="BI41" t="str">
            <v>No further works programmed-complete. PW 26/10/2011</v>
          </cell>
          <cell r="BJ41">
            <v>0</v>
          </cell>
          <cell r="BK41" t="str">
            <v>HB10114</v>
          </cell>
        </row>
        <row r="42">
          <cell r="B42" t="str">
            <v>HB10107</v>
          </cell>
          <cell r="C42" t="str">
            <v>LEM Footways (Cat 3-4) Epping Forest</v>
          </cell>
          <cell r="D42">
            <v>0</v>
          </cell>
          <cell r="E42" t="str">
            <v>Epping Forest</v>
          </cell>
          <cell r="F42" t="str">
            <v>West</v>
          </cell>
          <cell r="G42" t="str">
            <v>None</v>
          </cell>
          <cell r="H42" t="str">
            <v>Maintenance Initiative</v>
          </cell>
          <cell r="I42">
            <v>3502</v>
          </cell>
          <cell r="J42" t="str">
            <v>Other ECC Funded</v>
          </cell>
          <cell r="K42" t="str">
            <v>County Roads Maintenance</v>
          </cell>
          <cell r="L42">
            <v>0</v>
          </cell>
          <cell r="M42">
            <v>2</v>
          </cell>
          <cell r="N42" t="str">
            <v>Highways Maintenance</v>
          </cell>
          <cell r="O42">
            <v>2</v>
          </cell>
          <cell r="P42" t="str">
            <v>Lawrence McKeogh;Clive Woodruff</v>
          </cell>
          <cell r="Q42" t="str">
            <v>35</v>
          </cell>
          <cell r="R42" t="str">
            <v>Total DfT Funded</v>
          </cell>
          <cell r="S42" t="str">
            <v>3</v>
          </cell>
          <cell r="T42" t="str">
            <v>2010/2011</v>
          </cell>
          <cell r="U42" t="str">
            <v>HCSM</v>
          </cell>
          <cell r="V42" t="str">
            <v>1300</v>
          </cell>
          <cell r="W42" t="str">
            <v>Structural Maintenance of Carriageways</v>
          </cell>
          <cell r="X42" t="str">
            <v>Dft Funded</v>
          </cell>
          <cell r="Y42">
            <v>0</v>
          </cell>
          <cell r="Z42">
            <v>0</v>
          </cell>
          <cell r="AA42">
            <v>0</v>
          </cell>
          <cell r="AB42">
            <v>0</v>
          </cell>
          <cell r="AC42" t="b">
            <v>1</v>
          </cell>
          <cell r="AD42">
            <v>4530.1499999999996</v>
          </cell>
          <cell r="AE42">
            <v>4527.7</v>
          </cell>
          <cell r="AF42">
            <v>0</v>
          </cell>
          <cell r="AG42">
            <v>0</v>
          </cell>
          <cell r="AH42">
            <v>-28865.86</v>
          </cell>
          <cell r="AI42">
            <v>33396.01</v>
          </cell>
          <cell r="AJ42">
            <v>-28865.86</v>
          </cell>
          <cell r="AK42">
            <v>0</v>
          </cell>
          <cell r="AL42">
            <v>0</v>
          </cell>
          <cell r="AM42">
            <v>0</v>
          </cell>
          <cell r="AN42">
            <v>4528</v>
          </cell>
          <cell r="AO42">
            <v>0</v>
          </cell>
          <cell r="AP42">
            <v>0</v>
          </cell>
          <cell r="AQ42">
            <v>0</v>
          </cell>
          <cell r="AR42">
            <v>0</v>
          </cell>
          <cell r="AS42">
            <v>0</v>
          </cell>
          <cell r="AT42">
            <v>0</v>
          </cell>
          <cell r="AU42">
            <v>0</v>
          </cell>
          <cell r="AV42">
            <v>0</v>
          </cell>
          <cell r="AW42">
            <v>0</v>
          </cell>
          <cell r="AX42" t="str">
            <v>David Forkin</v>
          </cell>
          <cell r="AY42" t="str">
            <v>Robin Parkhouse</v>
          </cell>
          <cell r="AZ42" t="str">
            <v>Karen Ponder</v>
          </cell>
          <cell r="BA42" t="str">
            <v>Robin Parkhouse</v>
          </cell>
          <cell r="BB42" t="str">
            <v>HM</v>
          </cell>
          <cell r="BC42">
            <v>9058.15</v>
          </cell>
          <cell r="BD42">
            <v>-1</v>
          </cell>
          <cell r="BE42">
            <v>62261.87</v>
          </cell>
          <cell r="BF42" t="str">
            <v>SouthWest</v>
          </cell>
          <cell r="BG42">
            <v>4528</v>
          </cell>
          <cell r="BH42">
            <v>0</v>
          </cell>
          <cell r="BI42" t="str">
            <v>actual spend due to under raised creditors - 2174 to be taken from over raised creditors on hb08158 remaining 1984 to be offset against this year budget 30.11 RP</v>
          </cell>
          <cell r="BJ42">
            <v>0</v>
          </cell>
          <cell r="BK42" t="str">
            <v>HB10107</v>
          </cell>
        </row>
        <row r="43">
          <cell r="B43" t="str">
            <v>HB10104</v>
          </cell>
          <cell r="C43" t="str">
            <v>LEM Footways (Cat 1-2) Castlepoint</v>
          </cell>
          <cell r="D43">
            <v>0</v>
          </cell>
          <cell r="E43" t="str">
            <v>Castle Point</v>
          </cell>
          <cell r="F43" t="str">
            <v>South</v>
          </cell>
          <cell r="G43" t="str">
            <v>None</v>
          </cell>
          <cell r="H43" t="str">
            <v>Maintenance Initiative</v>
          </cell>
          <cell r="I43">
            <v>3502</v>
          </cell>
          <cell r="J43" t="str">
            <v>Other ECC Funded</v>
          </cell>
          <cell r="K43" t="str">
            <v>County Roads Maintenance</v>
          </cell>
          <cell r="L43">
            <v>0</v>
          </cell>
          <cell r="M43">
            <v>2</v>
          </cell>
          <cell r="N43" t="str">
            <v>Highways Maintenance</v>
          </cell>
          <cell r="O43">
            <v>2</v>
          </cell>
          <cell r="P43" t="str">
            <v>Lawrence McKeogh;Clive Woodruff</v>
          </cell>
          <cell r="Q43" t="str">
            <v>35</v>
          </cell>
          <cell r="R43" t="str">
            <v>Total DfT Funded</v>
          </cell>
          <cell r="S43" t="str">
            <v>3</v>
          </cell>
          <cell r="T43" t="str">
            <v>2010/2011</v>
          </cell>
          <cell r="U43" t="str">
            <v>HCSM</v>
          </cell>
          <cell r="V43" t="str">
            <v>3400</v>
          </cell>
          <cell r="W43" t="str">
            <v>Structural Maintenance of Carriageways</v>
          </cell>
          <cell r="X43" t="str">
            <v>Dft Funded</v>
          </cell>
          <cell r="Y43">
            <v>0</v>
          </cell>
          <cell r="Z43">
            <v>69000</v>
          </cell>
          <cell r="AA43">
            <v>69000</v>
          </cell>
          <cell r="AB43">
            <v>69000</v>
          </cell>
          <cell r="AC43" t="b">
            <v>1</v>
          </cell>
          <cell r="AD43">
            <v>68513.850000000006</v>
          </cell>
          <cell r="AE43">
            <v>68476.800000000003</v>
          </cell>
          <cell r="AF43">
            <v>0</v>
          </cell>
          <cell r="AG43">
            <v>0</v>
          </cell>
          <cell r="AH43">
            <v>-26363.45</v>
          </cell>
          <cell r="AI43">
            <v>94877.3</v>
          </cell>
          <cell r="AJ43">
            <v>-26363.45</v>
          </cell>
          <cell r="AK43">
            <v>0</v>
          </cell>
          <cell r="AL43">
            <v>0</v>
          </cell>
          <cell r="AM43">
            <v>0</v>
          </cell>
          <cell r="AN43">
            <v>69000</v>
          </cell>
          <cell r="AO43">
            <v>0</v>
          </cell>
          <cell r="AP43">
            <v>0</v>
          </cell>
          <cell r="AQ43">
            <v>0</v>
          </cell>
          <cell r="AR43">
            <v>0</v>
          </cell>
          <cell r="AS43">
            <v>69000</v>
          </cell>
          <cell r="AT43">
            <v>0</v>
          </cell>
          <cell r="AU43">
            <v>0</v>
          </cell>
          <cell r="AV43">
            <v>0</v>
          </cell>
          <cell r="AW43">
            <v>0</v>
          </cell>
          <cell r="AX43" t="str">
            <v>David Forkin</v>
          </cell>
          <cell r="AY43" t="str">
            <v>Peter Wright</v>
          </cell>
          <cell r="AZ43" t="str">
            <v>Karen Ponder</v>
          </cell>
          <cell r="BA43" t="str">
            <v>Peter Wright</v>
          </cell>
          <cell r="BB43" t="str">
            <v>HM</v>
          </cell>
          <cell r="BC43">
            <v>206513.85</v>
          </cell>
          <cell r="BD43">
            <v>-1</v>
          </cell>
          <cell r="BE43">
            <v>121240.75</v>
          </cell>
          <cell r="BF43" t="str">
            <v>SouthWest</v>
          </cell>
          <cell r="BG43">
            <v>0</v>
          </cell>
          <cell r="BH43">
            <v>0</v>
          </cell>
          <cell r="BI43" t="str">
            <v>No further works programmed-complete. PW 26/10/2011.</v>
          </cell>
          <cell r="BJ43">
            <v>0</v>
          </cell>
          <cell r="BK43" t="str">
            <v>HB10104</v>
          </cell>
        </row>
        <row r="44">
          <cell r="B44" t="str">
            <v>HB10061</v>
          </cell>
          <cell r="C44" t="str">
            <v>HMI MASO HARLOW</v>
          </cell>
          <cell r="D44">
            <v>0</v>
          </cell>
          <cell r="E44" t="str">
            <v>Harlow</v>
          </cell>
          <cell r="F44" t="str">
            <v>West</v>
          </cell>
          <cell r="G44" t="str">
            <v>None</v>
          </cell>
          <cell r="H44" t="str">
            <v>Maintenance Initiative</v>
          </cell>
          <cell r="I44">
            <v>3502</v>
          </cell>
          <cell r="J44" t="str">
            <v>Other ECC Funded</v>
          </cell>
          <cell r="K44" t="str">
            <v>County Roads Maintenance</v>
          </cell>
          <cell r="L44">
            <v>0</v>
          </cell>
          <cell r="M44">
            <v>2</v>
          </cell>
          <cell r="N44" t="str">
            <v>Highways Maintenance</v>
          </cell>
          <cell r="O44">
            <v>2</v>
          </cell>
          <cell r="P44" t="str">
            <v>Lawrence McKeogh;Clive Woodruff</v>
          </cell>
          <cell r="Q44" t="str">
            <v>35</v>
          </cell>
          <cell r="R44" t="str">
            <v>Total DfT Funded</v>
          </cell>
          <cell r="S44" t="str">
            <v>3</v>
          </cell>
          <cell r="T44" t="str">
            <v>2010/2011</v>
          </cell>
          <cell r="U44" t="str">
            <v>HCSM</v>
          </cell>
          <cell r="V44" t="str">
            <v>1200</v>
          </cell>
          <cell r="W44" t="str">
            <v>Structural Maintenance of Carriageways</v>
          </cell>
          <cell r="X44" t="str">
            <v>Dft Funded</v>
          </cell>
          <cell r="Y44">
            <v>0</v>
          </cell>
          <cell r="Z44">
            <v>0</v>
          </cell>
          <cell r="AA44">
            <v>0</v>
          </cell>
          <cell r="AB44">
            <v>0</v>
          </cell>
          <cell r="AC44" t="b">
            <v>1</v>
          </cell>
          <cell r="AD44">
            <v>-595</v>
          </cell>
          <cell r="AE44">
            <v>0</v>
          </cell>
          <cell r="AF44">
            <v>0</v>
          </cell>
          <cell r="AG44">
            <v>0</v>
          </cell>
          <cell r="AH44">
            <v>-595</v>
          </cell>
          <cell r="AI44">
            <v>0</v>
          </cell>
          <cell r="AJ44">
            <v>-595</v>
          </cell>
          <cell r="AK44">
            <v>0</v>
          </cell>
          <cell r="AL44">
            <v>0</v>
          </cell>
          <cell r="AM44">
            <v>0</v>
          </cell>
          <cell r="AN44">
            <v>0</v>
          </cell>
          <cell r="AO44">
            <v>0</v>
          </cell>
          <cell r="AP44">
            <v>0</v>
          </cell>
          <cell r="AQ44">
            <v>0</v>
          </cell>
          <cell r="AR44">
            <v>0</v>
          </cell>
          <cell r="AS44">
            <v>0</v>
          </cell>
          <cell r="AT44">
            <v>0</v>
          </cell>
          <cell r="AU44">
            <v>0</v>
          </cell>
          <cell r="AV44">
            <v>0</v>
          </cell>
          <cell r="AW44">
            <v>0</v>
          </cell>
          <cell r="AX44" t="str">
            <v>David Forkin</v>
          </cell>
          <cell r="AY44" t="str">
            <v>Robin Parkhouse</v>
          </cell>
          <cell r="AZ44" t="str">
            <v>Karen Ponder</v>
          </cell>
          <cell r="BA44" t="str">
            <v>Robin Parkhouse</v>
          </cell>
          <cell r="BB44" t="str">
            <v>HM</v>
          </cell>
          <cell r="BC44">
            <v>595</v>
          </cell>
          <cell r="BD44">
            <v>-1</v>
          </cell>
          <cell r="BE44">
            <v>595</v>
          </cell>
          <cell r="BF44" t="str">
            <v>SouthWest</v>
          </cell>
          <cell r="BG44">
            <v>0</v>
          </cell>
          <cell r="BH44">
            <v>0</v>
          </cell>
          <cell r="BI44" t="str">
            <v>£595 creditor for SA2000 ESDX023735 is this creditor still valid</v>
          </cell>
          <cell r="BJ44">
            <v>0</v>
          </cell>
          <cell r="BK44" t="str">
            <v>HB10061</v>
          </cell>
        </row>
        <row r="45">
          <cell r="B45" t="str">
            <v>HB10059</v>
          </cell>
          <cell r="C45" t="str">
            <v>HMI MASO CASTLEPOINT</v>
          </cell>
          <cell r="D45">
            <v>0</v>
          </cell>
          <cell r="E45" t="str">
            <v>Castle Point</v>
          </cell>
          <cell r="F45" t="str">
            <v>South</v>
          </cell>
          <cell r="G45" t="str">
            <v>None</v>
          </cell>
          <cell r="H45" t="str">
            <v>Maintenance Initiative</v>
          </cell>
          <cell r="I45">
            <v>3502</v>
          </cell>
          <cell r="J45" t="str">
            <v>Other ECC Funded</v>
          </cell>
          <cell r="K45" t="str">
            <v>County Roads Maintenance</v>
          </cell>
          <cell r="L45">
            <v>0</v>
          </cell>
          <cell r="M45">
            <v>2</v>
          </cell>
          <cell r="N45" t="str">
            <v>Highways Maintenance</v>
          </cell>
          <cell r="O45">
            <v>2</v>
          </cell>
          <cell r="P45" t="str">
            <v>Lawrence McKeogh;Clive Woodruff</v>
          </cell>
          <cell r="Q45" t="str">
            <v>35</v>
          </cell>
          <cell r="R45" t="str">
            <v>Total DfT Funded</v>
          </cell>
          <cell r="S45" t="str">
            <v>3</v>
          </cell>
          <cell r="T45" t="str">
            <v>2010/2011</v>
          </cell>
          <cell r="U45" t="str">
            <v>HCSM</v>
          </cell>
          <cell r="V45" t="str">
            <v>3400</v>
          </cell>
          <cell r="W45" t="str">
            <v>Structural Maintenance of Carriageways</v>
          </cell>
          <cell r="X45" t="str">
            <v>Dft Funded</v>
          </cell>
          <cell r="Y45">
            <v>0</v>
          </cell>
          <cell r="Z45">
            <v>58</v>
          </cell>
          <cell r="AA45">
            <v>58</v>
          </cell>
          <cell r="AB45">
            <v>58</v>
          </cell>
          <cell r="AC45" t="b">
            <v>1</v>
          </cell>
          <cell r="AD45">
            <v>57.8</v>
          </cell>
          <cell r="AE45">
            <v>57.76</v>
          </cell>
          <cell r="AF45">
            <v>0</v>
          </cell>
          <cell r="AG45">
            <v>0</v>
          </cell>
          <cell r="AH45">
            <v>-192.24</v>
          </cell>
          <cell r="AI45">
            <v>250.04</v>
          </cell>
          <cell r="AJ45">
            <v>-192.24</v>
          </cell>
          <cell r="AK45">
            <v>0</v>
          </cell>
          <cell r="AL45">
            <v>0</v>
          </cell>
          <cell r="AM45">
            <v>0</v>
          </cell>
          <cell r="AN45">
            <v>58</v>
          </cell>
          <cell r="AO45">
            <v>0</v>
          </cell>
          <cell r="AP45">
            <v>58</v>
          </cell>
          <cell r="AQ45">
            <v>0</v>
          </cell>
          <cell r="AR45">
            <v>58</v>
          </cell>
          <cell r="AS45">
            <v>0</v>
          </cell>
          <cell r="AT45">
            <v>0</v>
          </cell>
          <cell r="AU45">
            <v>0</v>
          </cell>
          <cell r="AV45">
            <v>0</v>
          </cell>
          <cell r="AW45">
            <v>0</v>
          </cell>
          <cell r="AX45" t="str">
            <v>David Forkin</v>
          </cell>
          <cell r="AY45" t="str">
            <v>Peter Wright</v>
          </cell>
          <cell r="AZ45" t="str">
            <v>Karen Ponder</v>
          </cell>
          <cell r="BA45" t="str">
            <v>Peter Wright</v>
          </cell>
          <cell r="BB45" t="str">
            <v>HM</v>
          </cell>
          <cell r="BC45">
            <v>173.8</v>
          </cell>
          <cell r="BD45">
            <v>-1</v>
          </cell>
          <cell r="BE45">
            <v>442.28</v>
          </cell>
          <cell r="BF45" t="str">
            <v>SouthWest</v>
          </cell>
          <cell r="BG45">
            <v>0</v>
          </cell>
          <cell r="BH45">
            <v>0</v>
          </cell>
          <cell r="BI45" t="str">
            <v>Under raised creditor. Virement processed from HB11056. PW 26/10/2011.</v>
          </cell>
          <cell r="BJ45">
            <v>0</v>
          </cell>
          <cell r="BK45" t="str">
            <v>HB10059</v>
          </cell>
        </row>
        <row r="46">
          <cell r="B46" t="str">
            <v>HB08199</v>
          </cell>
          <cell r="C46" t="str">
            <v>Life-extending Maintenance of Principal Carriageways on the A127</v>
          </cell>
          <cell r="D46">
            <v>0</v>
          </cell>
          <cell r="E46" t="str">
            <v>A127</v>
          </cell>
          <cell r="F46" t="str">
            <v>A127</v>
          </cell>
          <cell r="G46" t="str">
            <v>None</v>
          </cell>
          <cell r="H46" t="str">
            <v>Capitalised Maintenance</v>
          </cell>
          <cell r="I46">
            <v>3503</v>
          </cell>
          <cell r="J46" t="str">
            <v>Capitalised Maintenance</v>
          </cell>
          <cell r="K46" t="str">
            <v>County Roads Maintenance</v>
          </cell>
          <cell r="L46">
            <v>0</v>
          </cell>
          <cell r="M46">
            <v>2</v>
          </cell>
          <cell r="N46" t="str">
            <v>Highways Maintenance</v>
          </cell>
          <cell r="O46">
            <v>2</v>
          </cell>
          <cell r="P46" t="str">
            <v>Lawrence McKeogh;Clive Woodruff</v>
          </cell>
          <cell r="Q46" t="str">
            <v>35</v>
          </cell>
          <cell r="R46" t="str">
            <v>Total DfT Funded</v>
          </cell>
          <cell r="S46" t="str">
            <v>3</v>
          </cell>
          <cell r="T46" t="str">
            <v>2008/2009</v>
          </cell>
          <cell r="U46" t="str">
            <v>HCCM</v>
          </cell>
          <cell r="V46" t="str">
            <v>6000</v>
          </cell>
          <cell r="W46" t="str">
            <v>Capitalised Maintenance</v>
          </cell>
          <cell r="X46" t="str">
            <v>Dft Funded</v>
          </cell>
          <cell r="Y46">
            <v>0</v>
          </cell>
          <cell r="Z46">
            <v>-3985</v>
          </cell>
          <cell r="AA46">
            <v>-3985</v>
          </cell>
          <cell r="AB46">
            <v>-3985</v>
          </cell>
          <cell r="AC46" t="b">
            <v>1</v>
          </cell>
          <cell r="AD46">
            <v>-52842.45</v>
          </cell>
          <cell r="AE46">
            <v>-3984.64</v>
          </cell>
          <cell r="AF46">
            <v>0</v>
          </cell>
          <cell r="AG46">
            <v>0</v>
          </cell>
          <cell r="AH46">
            <v>-143200.67000000001</v>
          </cell>
          <cell r="AI46">
            <v>90358.22</v>
          </cell>
          <cell r="AJ46">
            <v>-143200.67000000001</v>
          </cell>
          <cell r="AK46">
            <v>0</v>
          </cell>
          <cell r="AL46">
            <v>0</v>
          </cell>
          <cell r="AM46">
            <v>0</v>
          </cell>
          <cell r="AN46">
            <v>-3985</v>
          </cell>
          <cell r="AO46">
            <v>0</v>
          </cell>
          <cell r="AP46">
            <v>0</v>
          </cell>
          <cell r="AQ46">
            <v>0</v>
          </cell>
          <cell r="AR46">
            <v>0</v>
          </cell>
          <cell r="AS46">
            <v>-3985</v>
          </cell>
          <cell r="AT46">
            <v>0</v>
          </cell>
          <cell r="AU46">
            <v>0</v>
          </cell>
          <cell r="AV46">
            <v>0</v>
          </cell>
          <cell r="AW46">
            <v>0</v>
          </cell>
          <cell r="AX46" t="str">
            <v>David Forkin</v>
          </cell>
          <cell r="AY46" t="str">
            <v>Peter Wright</v>
          </cell>
          <cell r="AZ46" t="str">
            <v>Karen Ponder</v>
          </cell>
          <cell r="BA46" t="str">
            <v>Peter Wright</v>
          </cell>
          <cell r="BB46" t="str">
            <v>HM</v>
          </cell>
          <cell r="BC46">
            <v>60812.45</v>
          </cell>
          <cell r="BD46">
            <v>-1</v>
          </cell>
          <cell r="BE46">
            <v>233558.89</v>
          </cell>
          <cell r="BF46" t="str">
            <v>SouthWest</v>
          </cell>
          <cell r="BG46">
            <v>0</v>
          </cell>
          <cell r="BH46">
            <v>0</v>
          </cell>
          <cell r="BI46" t="str">
            <v>Creditor still held open for target cost scheme job no 1301212. PW 01/09/2011</v>
          </cell>
          <cell r="BJ46">
            <v>0</v>
          </cell>
          <cell r="BK46" t="str">
            <v>HB08199</v>
          </cell>
        </row>
        <row r="47">
          <cell r="B47" t="str">
            <v>HB09158</v>
          </cell>
          <cell r="C47" t="str">
            <v>MAJ. SURFACE OVERHAUL COLCHEST</v>
          </cell>
          <cell r="D47">
            <v>0</v>
          </cell>
          <cell r="E47" t="str">
            <v>Colchester</v>
          </cell>
          <cell r="F47" t="str">
            <v>East</v>
          </cell>
          <cell r="G47" t="str">
            <v>None</v>
          </cell>
          <cell r="H47" t="str">
            <v>Patching, Potholes etc - Dft Funded</v>
          </cell>
          <cell r="I47">
            <v>1586</v>
          </cell>
          <cell r="J47" t="str">
            <v>Maintenance DfT</v>
          </cell>
          <cell r="K47" t="str">
            <v>County Roads Maintenance</v>
          </cell>
          <cell r="L47">
            <v>0</v>
          </cell>
          <cell r="M47">
            <v>2</v>
          </cell>
          <cell r="N47" t="str">
            <v>Highways Maintenance</v>
          </cell>
          <cell r="O47">
            <v>2</v>
          </cell>
          <cell r="P47" t="str">
            <v>Lawrence McKeogh;Clive Woodruff</v>
          </cell>
          <cell r="Q47" t="str">
            <v>15</v>
          </cell>
          <cell r="R47" t="str">
            <v>Total DfT Funded</v>
          </cell>
          <cell r="S47" t="str">
            <v>1</v>
          </cell>
          <cell r="T47" t="str">
            <v>2009/2010</v>
          </cell>
          <cell r="U47" t="str">
            <v>HCCM</v>
          </cell>
          <cell r="V47" t="str">
            <v>2200</v>
          </cell>
          <cell r="W47" t="str">
            <v>Structural Maintenance of Carriageways</v>
          </cell>
          <cell r="X47" t="str">
            <v>Dft Funded</v>
          </cell>
          <cell r="Y47">
            <v>0</v>
          </cell>
          <cell r="Z47">
            <v>-2570</v>
          </cell>
          <cell r="AA47">
            <v>-2570</v>
          </cell>
          <cell r="AB47">
            <v>-2570</v>
          </cell>
          <cell r="AC47" t="b">
            <v>1</v>
          </cell>
          <cell r="AD47">
            <v>-2569.63</v>
          </cell>
          <cell r="AE47">
            <v>-2569.63</v>
          </cell>
          <cell r="AF47">
            <v>0</v>
          </cell>
          <cell r="AG47">
            <v>0</v>
          </cell>
          <cell r="AH47">
            <v>-79848.67</v>
          </cell>
          <cell r="AI47">
            <v>77279.039999999994</v>
          </cell>
          <cell r="AJ47">
            <v>-79848.67</v>
          </cell>
          <cell r="AK47">
            <v>0</v>
          </cell>
          <cell r="AL47">
            <v>0</v>
          </cell>
          <cell r="AM47">
            <v>0</v>
          </cell>
          <cell r="AN47">
            <v>-2570</v>
          </cell>
          <cell r="AO47">
            <v>0</v>
          </cell>
          <cell r="AP47">
            <v>0</v>
          </cell>
          <cell r="AQ47">
            <v>0</v>
          </cell>
          <cell r="AR47">
            <v>0</v>
          </cell>
          <cell r="AS47">
            <v>-2570</v>
          </cell>
          <cell r="AT47">
            <v>0</v>
          </cell>
          <cell r="AU47">
            <v>0</v>
          </cell>
          <cell r="AV47">
            <v>0</v>
          </cell>
          <cell r="AW47">
            <v>0</v>
          </cell>
          <cell r="AX47" t="str">
            <v>David Forkin</v>
          </cell>
          <cell r="AY47" t="str">
            <v>Robbie Jamieson</v>
          </cell>
          <cell r="AZ47" t="str">
            <v>Sarah Hiom</v>
          </cell>
          <cell r="BA47" t="str">
            <v>Robbie Jamieson</v>
          </cell>
          <cell r="BB47" t="str">
            <v>HM</v>
          </cell>
          <cell r="BC47">
            <v>7709.63</v>
          </cell>
          <cell r="BD47">
            <v>-1</v>
          </cell>
          <cell r="BE47">
            <v>157127.71</v>
          </cell>
          <cell r="BF47" t="str">
            <v>MidEast</v>
          </cell>
          <cell r="BG47">
            <v>0</v>
          </cell>
          <cell r="BH47">
            <v>0</v>
          </cell>
          <cell r="BI47" t="str">
            <v xml:space="preserve">
Virement to be raised for P7 re creditors
Over-raised creditors from FY 10/11 - 10/08/11</v>
          </cell>
          <cell r="BJ47">
            <v>0</v>
          </cell>
          <cell r="BK47" t="str">
            <v>HB09158</v>
          </cell>
        </row>
        <row r="48">
          <cell r="B48" t="str">
            <v>HB11002</v>
          </cell>
          <cell r="C48" t="str">
            <v>Future Years Adv Design - South</v>
          </cell>
          <cell r="D48">
            <v>0</v>
          </cell>
          <cell r="E48" t="str">
            <v>Countywide</v>
          </cell>
          <cell r="F48" t="str">
            <v>Countywide</v>
          </cell>
          <cell r="G48" t="str">
            <v>None</v>
          </cell>
          <cell r="H48" t="str">
            <v>Capitalised Maintenance</v>
          </cell>
          <cell r="I48">
            <v>3503</v>
          </cell>
          <cell r="J48" t="str">
            <v>Capitalised Maintenance</v>
          </cell>
          <cell r="K48" t="str">
            <v>County Roads Maintenance</v>
          </cell>
          <cell r="L48">
            <v>0</v>
          </cell>
          <cell r="M48">
            <v>2</v>
          </cell>
          <cell r="N48" t="str">
            <v>Highways Maintenance</v>
          </cell>
          <cell r="O48">
            <v>2</v>
          </cell>
          <cell r="P48" t="str">
            <v>Lawrence McKeogh;Clive Woodruff</v>
          </cell>
          <cell r="Q48" t="str">
            <v>35</v>
          </cell>
          <cell r="R48" t="str">
            <v>Total DfT Funded</v>
          </cell>
          <cell r="S48" t="str">
            <v>3</v>
          </cell>
          <cell r="T48" t="str">
            <v>2010/2011</v>
          </cell>
          <cell r="U48" t="str">
            <v>HCCM</v>
          </cell>
          <cell r="V48" t="str">
            <v>4010</v>
          </cell>
          <cell r="W48" t="str">
            <v>Capitalised Maintenance</v>
          </cell>
          <cell r="X48" t="str">
            <v>Dft Funded</v>
          </cell>
          <cell r="Y48">
            <v>0</v>
          </cell>
          <cell r="Z48">
            <v>2656</v>
          </cell>
          <cell r="AA48">
            <v>2656</v>
          </cell>
          <cell r="AB48">
            <v>2656</v>
          </cell>
          <cell r="AC48" t="b">
            <v>1</v>
          </cell>
          <cell r="AD48">
            <v>2657.5</v>
          </cell>
          <cell r="AE48">
            <v>2656.06</v>
          </cell>
          <cell r="AF48">
            <v>0</v>
          </cell>
          <cell r="AG48">
            <v>0</v>
          </cell>
          <cell r="AH48">
            <v>-5408</v>
          </cell>
          <cell r="AI48">
            <v>8065.5</v>
          </cell>
          <cell r="AJ48">
            <v>-5408</v>
          </cell>
          <cell r="AK48">
            <v>0</v>
          </cell>
          <cell r="AL48">
            <v>0</v>
          </cell>
          <cell r="AM48">
            <v>0</v>
          </cell>
          <cell r="AN48">
            <v>2656</v>
          </cell>
          <cell r="AO48">
            <v>0</v>
          </cell>
          <cell r="AP48">
            <v>0</v>
          </cell>
          <cell r="AQ48">
            <v>0</v>
          </cell>
          <cell r="AR48">
            <v>0</v>
          </cell>
          <cell r="AS48">
            <v>2656</v>
          </cell>
          <cell r="AT48">
            <v>0</v>
          </cell>
          <cell r="AU48">
            <v>0</v>
          </cell>
          <cell r="AV48">
            <v>0</v>
          </cell>
          <cell r="AW48">
            <v>0</v>
          </cell>
          <cell r="AX48" t="str">
            <v>David Forkin</v>
          </cell>
          <cell r="AY48" t="str">
            <v>David Forkin</v>
          </cell>
          <cell r="AZ48" t="str">
            <v>Karen Ponder</v>
          </cell>
          <cell r="BA48" t="str">
            <v>Peter Wright</v>
          </cell>
          <cell r="BB48" t="str">
            <v>HM</v>
          </cell>
          <cell r="BC48">
            <v>7969.5</v>
          </cell>
          <cell r="BD48">
            <v>-1</v>
          </cell>
          <cell r="BE48">
            <v>13473.5</v>
          </cell>
          <cell r="BF48" t="str">
            <v>SouthWest</v>
          </cell>
          <cell r="BG48">
            <v>0</v>
          </cell>
          <cell r="BH48">
            <v>0</v>
          </cell>
          <cell r="BI48" t="str">
            <v>No further works programmed-complete. PW 26/10/2011.</v>
          </cell>
          <cell r="BJ48">
            <v>0</v>
          </cell>
          <cell r="BK48" t="str">
            <v>HB11002</v>
          </cell>
        </row>
        <row r="49">
          <cell r="B49" t="str">
            <v>HB09153</v>
          </cell>
          <cell r="C49" t="str">
            <v>MAJ. SURFACE OVERHAUL HARLOW</v>
          </cell>
          <cell r="D49">
            <v>0</v>
          </cell>
          <cell r="E49" t="str">
            <v>Harlow</v>
          </cell>
          <cell r="F49" t="str">
            <v>West</v>
          </cell>
          <cell r="G49" t="str">
            <v>None</v>
          </cell>
          <cell r="H49" t="str">
            <v>Patching, Potholes etc - Dft Funded</v>
          </cell>
          <cell r="I49">
            <v>1586</v>
          </cell>
          <cell r="J49" t="str">
            <v>Maintenance DfT</v>
          </cell>
          <cell r="K49" t="str">
            <v>County Roads Maintenance</v>
          </cell>
          <cell r="L49">
            <v>0</v>
          </cell>
          <cell r="M49">
            <v>2</v>
          </cell>
          <cell r="N49" t="str">
            <v>Highways Maintenance</v>
          </cell>
          <cell r="O49">
            <v>2</v>
          </cell>
          <cell r="P49" t="str">
            <v>Lawrence McKeogh;Clive Woodruff</v>
          </cell>
          <cell r="Q49" t="str">
            <v>15</v>
          </cell>
          <cell r="R49" t="str">
            <v>Total DfT Funded</v>
          </cell>
          <cell r="S49" t="str">
            <v>1</v>
          </cell>
          <cell r="T49" t="str">
            <v>2009/2010</v>
          </cell>
          <cell r="U49" t="str">
            <v>HCCM</v>
          </cell>
          <cell r="V49" t="str">
            <v>1200</v>
          </cell>
          <cell r="W49" t="str">
            <v>Structural Maintenance of Carriageways</v>
          </cell>
          <cell r="X49" t="str">
            <v>Dft Funded</v>
          </cell>
          <cell r="Y49">
            <v>0</v>
          </cell>
          <cell r="Z49">
            <v>0</v>
          </cell>
          <cell r="AA49">
            <v>0</v>
          </cell>
          <cell r="AB49">
            <v>0</v>
          </cell>
          <cell r="AC49" t="b">
            <v>1</v>
          </cell>
          <cell r="AD49">
            <v>534.05000000000291</v>
          </cell>
          <cell r="AE49">
            <v>533.76</v>
          </cell>
          <cell r="AF49">
            <v>0</v>
          </cell>
          <cell r="AG49">
            <v>0</v>
          </cell>
          <cell r="AH49">
            <v>-27172.7</v>
          </cell>
          <cell r="AI49">
            <v>27706.75</v>
          </cell>
          <cell r="AJ49">
            <v>-27172.7</v>
          </cell>
          <cell r="AK49">
            <v>0</v>
          </cell>
          <cell r="AL49">
            <v>0</v>
          </cell>
          <cell r="AM49">
            <v>0</v>
          </cell>
          <cell r="AN49">
            <v>534</v>
          </cell>
          <cell r="AO49">
            <v>0</v>
          </cell>
          <cell r="AP49">
            <v>0</v>
          </cell>
          <cell r="AQ49">
            <v>0</v>
          </cell>
          <cell r="AR49">
            <v>0</v>
          </cell>
          <cell r="AS49">
            <v>0</v>
          </cell>
          <cell r="AT49">
            <v>0</v>
          </cell>
          <cell r="AU49">
            <v>0</v>
          </cell>
          <cell r="AV49">
            <v>0</v>
          </cell>
          <cell r="AW49">
            <v>0</v>
          </cell>
          <cell r="AX49" t="str">
            <v>David Forkin</v>
          </cell>
          <cell r="AY49" t="str">
            <v>Robin Parkhouse</v>
          </cell>
          <cell r="AZ49" t="str">
            <v>Karen Ponder</v>
          </cell>
          <cell r="BA49" t="str">
            <v>Robin Parkhouse</v>
          </cell>
          <cell r="BB49" t="str">
            <v>HM</v>
          </cell>
          <cell r="BC49">
            <v>1068.05</v>
          </cell>
          <cell r="BD49">
            <v>-1</v>
          </cell>
          <cell r="BE49">
            <v>54879.45</v>
          </cell>
          <cell r="BF49" t="str">
            <v>SouthWest</v>
          </cell>
          <cell r="BG49">
            <v>534</v>
          </cell>
          <cell r="BH49">
            <v>0</v>
          </cell>
          <cell r="BI49" t="str">
            <v>£534 current spend is due to underraised creditors, will be offset against over and under raised creditors RP 30.11</v>
          </cell>
          <cell r="BJ49">
            <v>0</v>
          </cell>
          <cell r="BK49" t="str">
            <v>HB09153</v>
          </cell>
        </row>
        <row r="50">
          <cell r="B50" t="str">
            <v>HB09152</v>
          </cell>
          <cell r="C50" t="str">
            <v>MAJ. SURFACE OVERHAUL MALDON</v>
          </cell>
          <cell r="D50">
            <v>0</v>
          </cell>
          <cell r="E50" t="str">
            <v>Maldon</v>
          </cell>
          <cell r="F50" t="str">
            <v>Mid</v>
          </cell>
          <cell r="G50" t="str">
            <v>None</v>
          </cell>
          <cell r="H50" t="str">
            <v>Patching, Potholes etc - Dft Funded</v>
          </cell>
          <cell r="I50">
            <v>1586</v>
          </cell>
          <cell r="J50" t="str">
            <v>Maintenance DfT</v>
          </cell>
          <cell r="K50" t="str">
            <v>County Roads Maintenance</v>
          </cell>
          <cell r="L50">
            <v>0</v>
          </cell>
          <cell r="M50">
            <v>2</v>
          </cell>
          <cell r="N50" t="str">
            <v>Highways Maintenance</v>
          </cell>
          <cell r="O50">
            <v>2</v>
          </cell>
          <cell r="P50" t="str">
            <v>Lawrence McKeogh;Clive Woodruff</v>
          </cell>
          <cell r="Q50" t="str">
            <v>15</v>
          </cell>
          <cell r="R50" t="str">
            <v>Total DfT Funded</v>
          </cell>
          <cell r="S50" t="str">
            <v>1</v>
          </cell>
          <cell r="T50" t="str">
            <v>2009/2010</v>
          </cell>
          <cell r="U50" t="str">
            <v>HCCM</v>
          </cell>
          <cell r="V50" t="str">
            <v>3200</v>
          </cell>
          <cell r="W50" t="str">
            <v>Structural Maintenance of Carriageways</v>
          </cell>
          <cell r="X50" t="str">
            <v>Dft Funded</v>
          </cell>
          <cell r="Y50">
            <v>0</v>
          </cell>
          <cell r="Z50">
            <v>1503</v>
          </cell>
          <cell r="AA50">
            <v>1503</v>
          </cell>
          <cell r="AB50">
            <v>1503</v>
          </cell>
          <cell r="AC50" t="b">
            <v>1</v>
          </cell>
          <cell r="AD50">
            <v>1503.6500000000087</v>
          </cell>
          <cell r="AE50">
            <v>1502.84</v>
          </cell>
          <cell r="AF50">
            <v>0</v>
          </cell>
          <cell r="AG50">
            <v>0</v>
          </cell>
          <cell r="AH50">
            <v>-85248.91</v>
          </cell>
          <cell r="AI50">
            <v>86752.56</v>
          </cell>
          <cell r="AJ50">
            <v>-85248.91</v>
          </cell>
          <cell r="AK50">
            <v>0</v>
          </cell>
          <cell r="AL50">
            <v>0</v>
          </cell>
          <cell r="AM50">
            <v>0</v>
          </cell>
          <cell r="AN50">
            <v>1503</v>
          </cell>
          <cell r="AO50">
            <v>0</v>
          </cell>
          <cell r="AP50">
            <v>1503</v>
          </cell>
          <cell r="AQ50">
            <v>0</v>
          </cell>
          <cell r="AR50">
            <v>1503</v>
          </cell>
          <cell r="AS50">
            <v>0</v>
          </cell>
          <cell r="AT50">
            <v>0</v>
          </cell>
          <cell r="AU50">
            <v>0</v>
          </cell>
          <cell r="AV50">
            <v>0</v>
          </cell>
          <cell r="AW50">
            <v>0</v>
          </cell>
          <cell r="AX50" t="str">
            <v>David Forkin</v>
          </cell>
          <cell r="AY50" t="str">
            <v>Robbie Jamieson</v>
          </cell>
          <cell r="AZ50" t="str">
            <v>Sarah Hiom</v>
          </cell>
          <cell r="BA50" t="str">
            <v>Robbie Jamieson</v>
          </cell>
          <cell r="BB50" t="str">
            <v>HM</v>
          </cell>
          <cell r="BC50">
            <v>4509.6499999999996</v>
          </cell>
          <cell r="BD50">
            <v>-1</v>
          </cell>
          <cell r="BE50">
            <v>172001.47</v>
          </cell>
          <cell r="BF50" t="str">
            <v>MidEast</v>
          </cell>
          <cell r="BG50">
            <v>0</v>
          </cell>
          <cell r="BH50">
            <v>0</v>
          </cell>
          <cell r="BI50" t="str">
            <v xml:space="preserve">
Virement to be raised for P7 re creditors</v>
          </cell>
          <cell r="BJ50">
            <v>0</v>
          </cell>
          <cell r="BK50" t="str">
            <v>HB09152</v>
          </cell>
        </row>
        <row r="51">
          <cell r="B51" t="str">
            <v>HB09151</v>
          </cell>
          <cell r="C51" t="str">
            <v>MAJ. SURFACE OVERHAUL BRAINTRE</v>
          </cell>
          <cell r="D51">
            <v>0</v>
          </cell>
          <cell r="E51" t="str">
            <v>Braintree</v>
          </cell>
          <cell r="F51" t="str">
            <v>Mid</v>
          </cell>
          <cell r="G51" t="str">
            <v>None</v>
          </cell>
          <cell r="H51" t="str">
            <v>Patching, Potholes etc - Dft Funded</v>
          </cell>
          <cell r="I51">
            <v>1586</v>
          </cell>
          <cell r="J51" t="str">
            <v>Maintenance DfT</v>
          </cell>
          <cell r="K51" t="str">
            <v>County Roads Maintenance</v>
          </cell>
          <cell r="L51">
            <v>0</v>
          </cell>
          <cell r="M51">
            <v>2</v>
          </cell>
          <cell r="N51" t="str">
            <v>Highways Maintenance</v>
          </cell>
          <cell r="O51">
            <v>2</v>
          </cell>
          <cell r="P51" t="str">
            <v>Lawrence McKeogh;Clive Woodruff</v>
          </cell>
          <cell r="Q51" t="str">
            <v>15</v>
          </cell>
          <cell r="R51" t="str">
            <v>Total DfT Funded</v>
          </cell>
          <cell r="S51" t="str">
            <v>1</v>
          </cell>
          <cell r="T51" t="str">
            <v>2009/2010</v>
          </cell>
          <cell r="U51" t="str">
            <v>HCCM</v>
          </cell>
          <cell r="V51" t="str">
            <v>2100</v>
          </cell>
          <cell r="W51" t="str">
            <v>Structural Maintenance of Carriageways</v>
          </cell>
          <cell r="X51" t="str">
            <v>Dft Funded</v>
          </cell>
          <cell r="Y51">
            <v>0</v>
          </cell>
          <cell r="Z51">
            <v>595</v>
          </cell>
          <cell r="AA51">
            <v>595</v>
          </cell>
          <cell r="AB51">
            <v>595</v>
          </cell>
          <cell r="AC51" t="b">
            <v>1</v>
          </cell>
          <cell r="AD51">
            <v>595.44000000000233</v>
          </cell>
          <cell r="AE51">
            <v>595.12</v>
          </cell>
          <cell r="AF51">
            <v>0</v>
          </cell>
          <cell r="AG51">
            <v>0</v>
          </cell>
          <cell r="AH51">
            <v>-90901.97</v>
          </cell>
          <cell r="AI51">
            <v>91497.41</v>
          </cell>
          <cell r="AJ51">
            <v>-90901.97</v>
          </cell>
          <cell r="AK51">
            <v>0</v>
          </cell>
          <cell r="AL51">
            <v>0</v>
          </cell>
          <cell r="AM51">
            <v>0</v>
          </cell>
          <cell r="AN51">
            <v>595</v>
          </cell>
          <cell r="AO51">
            <v>0</v>
          </cell>
          <cell r="AP51">
            <v>477</v>
          </cell>
          <cell r="AQ51">
            <v>0</v>
          </cell>
          <cell r="AR51">
            <v>477</v>
          </cell>
          <cell r="AS51">
            <v>118</v>
          </cell>
          <cell r="AT51">
            <v>0</v>
          </cell>
          <cell r="AU51">
            <v>0</v>
          </cell>
          <cell r="AV51">
            <v>0</v>
          </cell>
          <cell r="AW51">
            <v>0</v>
          </cell>
          <cell r="AX51" t="str">
            <v>David Forkin</v>
          </cell>
          <cell r="AY51" t="str">
            <v>Robbie Jamieson</v>
          </cell>
          <cell r="AZ51" t="str">
            <v>Sarah Hiom</v>
          </cell>
          <cell r="BA51" t="str">
            <v>Robbie Jamieson</v>
          </cell>
          <cell r="BB51" t="str">
            <v>HM</v>
          </cell>
          <cell r="BC51">
            <v>1785.44</v>
          </cell>
          <cell r="BD51">
            <v>-1</v>
          </cell>
          <cell r="BE51">
            <v>182399.38</v>
          </cell>
          <cell r="BF51" t="str">
            <v>MidEast</v>
          </cell>
          <cell r="BG51">
            <v>0</v>
          </cell>
          <cell r="BH51">
            <v>0</v>
          </cell>
          <cell r="BI51" t="str">
            <v xml:space="preserve">
Virement to be raised for P7
Under-raised creditors from FY 10/11 - 10/08/11</v>
          </cell>
          <cell r="BJ51">
            <v>0</v>
          </cell>
          <cell r="BK51" t="str">
            <v>HB09151</v>
          </cell>
        </row>
        <row r="52">
          <cell r="B52" t="str">
            <v>HB09150</v>
          </cell>
          <cell r="C52" t="str">
            <v>MAJ. SURFACE OVERHAUL CHELMSFO</v>
          </cell>
          <cell r="D52">
            <v>0</v>
          </cell>
          <cell r="E52" t="str">
            <v>Chelmsford</v>
          </cell>
          <cell r="F52" t="str">
            <v>Mid</v>
          </cell>
          <cell r="G52" t="str">
            <v>None</v>
          </cell>
          <cell r="H52" t="str">
            <v>Patching, Potholes etc - Dft Funded</v>
          </cell>
          <cell r="I52">
            <v>1586</v>
          </cell>
          <cell r="J52" t="str">
            <v>Maintenance DfT</v>
          </cell>
          <cell r="K52" t="str">
            <v>County Roads Maintenance</v>
          </cell>
          <cell r="L52">
            <v>0</v>
          </cell>
          <cell r="M52">
            <v>2</v>
          </cell>
          <cell r="N52" t="str">
            <v>Highways Maintenance</v>
          </cell>
          <cell r="O52">
            <v>2</v>
          </cell>
          <cell r="P52" t="str">
            <v>Lawrence McKeogh;Clive Woodruff</v>
          </cell>
          <cell r="Q52" t="str">
            <v>15</v>
          </cell>
          <cell r="R52" t="str">
            <v>Total DfT Funded</v>
          </cell>
          <cell r="S52" t="str">
            <v>1</v>
          </cell>
          <cell r="T52" t="str">
            <v>2009/2010</v>
          </cell>
          <cell r="U52" t="str">
            <v>HCCM</v>
          </cell>
          <cell r="V52" t="str">
            <v>1400</v>
          </cell>
          <cell r="W52" t="str">
            <v>Structural Maintenance of Carriageways</v>
          </cell>
          <cell r="X52" t="str">
            <v>Dft Funded</v>
          </cell>
          <cell r="Y52">
            <v>0</v>
          </cell>
          <cell r="Z52">
            <v>3657</v>
          </cell>
          <cell r="AA52">
            <v>3657</v>
          </cell>
          <cell r="AB52">
            <v>3657</v>
          </cell>
          <cell r="AC52" t="b">
            <v>1</v>
          </cell>
          <cell r="AD52">
            <v>3659.19</v>
          </cell>
          <cell r="AE52">
            <v>3657.21</v>
          </cell>
          <cell r="AF52">
            <v>0</v>
          </cell>
          <cell r="AG52">
            <v>0</v>
          </cell>
          <cell r="AH52">
            <v>-19171.419999999998</v>
          </cell>
          <cell r="AI52">
            <v>22830.61</v>
          </cell>
          <cell r="AJ52">
            <v>-19171.419999999998</v>
          </cell>
          <cell r="AK52">
            <v>0</v>
          </cell>
          <cell r="AL52">
            <v>0</v>
          </cell>
          <cell r="AM52">
            <v>0</v>
          </cell>
          <cell r="AN52">
            <v>3657</v>
          </cell>
          <cell r="AO52">
            <v>0</v>
          </cell>
          <cell r="AP52">
            <v>3657</v>
          </cell>
          <cell r="AQ52">
            <v>0</v>
          </cell>
          <cell r="AR52">
            <v>3657</v>
          </cell>
          <cell r="AS52">
            <v>0</v>
          </cell>
          <cell r="AT52">
            <v>0</v>
          </cell>
          <cell r="AU52">
            <v>0</v>
          </cell>
          <cell r="AV52">
            <v>0</v>
          </cell>
          <cell r="AW52">
            <v>0</v>
          </cell>
          <cell r="AX52" t="str">
            <v>David Forkin</v>
          </cell>
          <cell r="AY52" t="str">
            <v>Robbie Jamieson</v>
          </cell>
          <cell r="AZ52" t="str">
            <v>Sarah Hiom</v>
          </cell>
          <cell r="BA52" t="str">
            <v>Robbie Jamieson</v>
          </cell>
          <cell r="BB52" t="str">
            <v>HM</v>
          </cell>
          <cell r="BC52">
            <v>10973.19</v>
          </cell>
          <cell r="BD52">
            <v>-1</v>
          </cell>
          <cell r="BE52">
            <v>42002.03</v>
          </cell>
          <cell r="BF52" t="str">
            <v>MidEast</v>
          </cell>
          <cell r="BG52">
            <v>0</v>
          </cell>
          <cell r="BH52">
            <v>0</v>
          </cell>
          <cell r="BI52" t="str">
            <v xml:space="preserve">
Virement to be raised for P7 re creditors 
Missed creditors from FY 10/11 - 10/08/11</v>
          </cell>
          <cell r="BJ52">
            <v>0</v>
          </cell>
          <cell r="BK52" t="str">
            <v>HB09150</v>
          </cell>
        </row>
        <row r="53">
          <cell r="B53" t="str">
            <v>HB09149</v>
          </cell>
          <cell r="C53" t="str">
            <v>MAJ. SURFACE OVERHAUL ROCHFORD</v>
          </cell>
          <cell r="D53">
            <v>0</v>
          </cell>
          <cell r="E53" t="str">
            <v>Rochford</v>
          </cell>
          <cell r="F53" t="str">
            <v>South</v>
          </cell>
          <cell r="G53" t="str">
            <v>None</v>
          </cell>
          <cell r="H53" t="str">
            <v>Patching, Potholes etc</v>
          </cell>
          <cell r="I53">
            <v>3505</v>
          </cell>
          <cell r="J53" t="str">
            <v>Capitalised Maintenance</v>
          </cell>
          <cell r="K53" t="str">
            <v>County Roads Maintenance</v>
          </cell>
          <cell r="L53">
            <v>0</v>
          </cell>
          <cell r="M53">
            <v>2</v>
          </cell>
          <cell r="N53" t="str">
            <v>Highways Maintenance</v>
          </cell>
          <cell r="O53">
            <v>2</v>
          </cell>
          <cell r="P53" t="str">
            <v>Lawrence McKeogh;Clive Woodruff</v>
          </cell>
          <cell r="Q53" t="str">
            <v>35</v>
          </cell>
          <cell r="R53" t="str">
            <v>ECC Funded</v>
          </cell>
          <cell r="S53" t="str">
            <v>3</v>
          </cell>
          <cell r="T53" t="str">
            <v>2009/2010</v>
          </cell>
          <cell r="U53" t="str">
            <v>HCCM</v>
          </cell>
          <cell r="V53" t="str">
            <v>3300</v>
          </cell>
          <cell r="W53" t="str">
            <v>Capitalised Maintenance</v>
          </cell>
          <cell r="X53" t="str">
            <v>ECC Funded - Inside Guidelines</v>
          </cell>
          <cell r="Y53">
            <v>0</v>
          </cell>
          <cell r="Z53">
            <v>5873</v>
          </cell>
          <cell r="AA53">
            <v>5873</v>
          </cell>
          <cell r="AB53">
            <v>5873</v>
          </cell>
          <cell r="AC53" t="b">
            <v>1</v>
          </cell>
          <cell r="AD53">
            <v>5876.58</v>
          </cell>
          <cell r="AE53">
            <v>5873.4</v>
          </cell>
          <cell r="AF53">
            <v>0</v>
          </cell>
          <cell r="AG53">
            <v>0</v>
          </cell>
          <cell r="AH53">
            <v>-66769.59</v>
          </cell>
          <cell r="AI53">
            <v>72646.17</v>
          </cell>
          <cell r="AJ53">
            <v>-66769.59</v>
          </cell>
          <cell r="AK53">
            <v>0</v>
          </cell>
          <cell r="AL53">
            <v>0</v>
          </cell>
          <cell r="AM53">
            <v>0</v>
          </cell>
          <cell r="AN53">
            <v>5873</v>
          </cell>
          <cell r="AO53">
            <v>0</v>
          </cell>
          <cell r="AP53">
            <v>0</v>
          </cell>
          <cell r="AQ53">
            <v>0</v>
          </cell>
          <cell r="AR53">
            <v>0</v>
          </cell>
          <cell r="AS53">
            <v>5873</v>
          </cell>
          <cell r="AT53">
            <v>0</v>
          </cell>
          <cell r="AU53">
            <v>0</v>
          </cell>
          <cell r="AV53">
            <v>0</v>
          </cell>
          <cell r="AW53">
            <v>0</v>
          </cell>
          <cell r="AX53" t="str">
            <v>David Forkin</v>
          </cell>
          <cell r="AY53" t="str">
            <v>Peter Wright</v>
          </cell>
          <cell r="AZ53" t="str">
            <v>Karen Ponder</v>
          </cell>
          <cell r="BA53" t="str">
            <v>Peter Wright</v>
          </cell>
          <cell r="BB53" t="str">
            <v>HM</v>
          </cell>
          <cell r="BC53">
            <v>17622.580000000002</v>
          </cell>
          <cell r="BD53">
            <v>-1</v>
          </cell>
          <cell r="BE53">
            <v>139415.76</v>
          </cell>
          <cell r="BF53" t="str">
            <v>SouthWest</v>
          </cell>
          <cell r="BG53">
            <v>0</v>
          </cell>
          <cell r="BH53">
            <v>0</v>
          </cell>
          <cell r="BI53" t="str">
            <v>No further works programmed-complete. PW 26/10/2011.</v>
          </cell>
          <cell r="BJ53">
            <v>0</v>
          </cell>
          <cell r="BK53" t="str">
            <v>HB09149</v>
          </cell>
        </row>
        <row r="54">
          <cell r="B54" t="str">
            <v>HB09148</v>
          </cell>
          <cell r="C54" t="str">
            <v>MAJ. SURFACE OVERHAUL BASILDON</v>
          </cell>
          <cell r="D54">
            <v>0</v>
          </cell>
          <cell r="E54" t="str">
            <v>Basildon</v>
          </cell>
          <cell r="F54" t="str">
            <v>South</v>
          </cell>
          <cell r="G54" t="str">
            <v>None</v>
          </cell>
          <cell r="H54" t="str">
            <v>Patching, Potholes etc - Dft Funded</v>
          </cell>
          <cell r="I54">
            <v>1586</v>
          </cell>
          <cell r="J54" t="str">
            <v>Maintenance DfT</v>
          </cell>
          <cell r="K54" t="str">
            <v>County Roads Maintenance</v>
          </cell>
          <cell r="L54">
            <v>0</v>
          </cell>
          <cell r="M54">
            <v>2</v>
          </cell>
          <cell r="N54" t="str">
            <v>Highways Maintenance</v>
          </cell>
          <cell r="O54">
            <v>2</v>
          </cell>
          <cell r="P54" t="str">
            <v>Lawrence McKeogh;Clive Woodruff</v>
          </cell>
          <cell r="Q54" t="str">
            <v>15</v>
          </cell>
          <cell r="R54" t="str">
            <v>Total DfT Funded</v>
          </cell>
          <cell r="S54" t="str">
            <v>1</v>
          </cell>
          <cell r="T54" t="str">
            <v>2009/2010</v>
          </cell>
          <cell r="U54" t="str">
            <v>HCCM</v>
          </cell>
          <cell r="V54" t="str">
            <v>3100</v>
          </cell>
          <cell r="W54" t="str">
            <v>Structural Maintenance of Carriageways</v>
          </cell>
          <cell r="X54" t="str">
            <v>Dft Funded</v>
          </cell>
          <cell r="Y54">
            <v>0</v>
          </cell>
          <cell r="Z54">
            <v>6284</v>
          </cell>
          <cell r="AA54">
            <v>6284</v>
          </cell>
          <cell r="AB54">
            <v>6284</v>
          </cell>
          <cell r="AC54" t="b">
            <v>1</v>
          </cell>
          <cell r="AD54">
            <v>6287.87</v>
          </cell>
          <cell r="AE54">
            <v>6284.47</v>
          </cell>
          <cell r="AF54">
            <v>0</v>
          </cell>
          <cell r="AG54">
            <v>0</v>
          </cell>
          <cell r="AH54">
            <v>-104965.77</v>
          </cell>
          <cell r="AI54">
            <v>111253.64</v>
          </cell>
          <cell r="AJ54">
            <v>-104965.77</v>
          </cell>
          <cell r="AK54">
            <v>0</v>
          </cell>
          <cell r="AL54">
            <v>0</v>
          </cell>
          <cell r="AM54">
            <v>0</v>
          </cell>
          <cell r="AN54">
            <v>6284</v>
          </cell>
          <cell r="AO54">
            <v>0</v>
          </cell>
          <cell r="AP54">
            <v>0</v>
          </cell>
          <cell r="AQ54">
            <v>0</v>
          </cell>
          <cell r="AR54">
            <v>0</v>
          </cell>
          <cell r="AS54">
            <v>6284</v>
          </cell>
          <cell r="AT54">
            <v>0</v>
          </cell>
          <cell r="AU54">
            <v>0</v>
          </cell>
          <cell r="AV54">
            <v>0</v>
          </cell>
          <cell r="AW54">
            <v>0</v>
          </cell>
          <cell r="AX54" t="str">
            <v>David Forkin</v>
          </cell>
          <cell r="AY54" t="str">
            <v>Peter Wright</v>
          </cell>
          <cell r="AZ54" t="str">
            <v>Karen Ponder</v>
          </cell>
          <cell r="BA54" t="str">
            <v>Peter Wright</v>
          </cell>
          <cell r="BB54" t="str">
            <v>HM</v>
          </cell>
          <cell r="BC54">
            <v>18855.87</v>
          </cell>
          <cell r="BD54">
            <v>-1</v>
          </cell>
          <cell r="BE54">
            <v>216219.41</v>
          </cell>
          <cell r="BF54" t="str">
            <v>SouthWest</v>
          </cell>
          <cell r="BG54">
            <v>0</v>
          </cell>
          <cell r="BH54">
            <v>0</v>
          </cell>
          <cell r="BI54" t="str">
            <v>No further works programmed-complete. PW 26/10/2011</v>
          </cell>
          <cell r="BJ54">
            <v>0</v>
          </cell>
          <cell r="BK54" t="str">
            <v>HB09148</v>
          </cell>
        </row>
        <row r="55">
          <cell r="B55" t="str">
            <v>HB09147</v>
          </cell>
          <cell r="C55" t="str">
            <v>MAJ. SURFACE OVERHAUL CASTLEPO</v>
          </cell>
          <cell r="D55">
            <v>0</v>
          </cell>
          <cell r="E55" t="str">
            <v>Castle Point</v>
          </cell>
          <cell r="F55" t="str">
            <v>South</v>
          </cell>
          <cell r="G55" t="str">
            <v>None</v>
          </cell>
          <cell r="H55" t="str">
            <v>Patching, Potholes etc - Dft Funded</v>
          </cell>
          <cell r="I55">
            <v>1586</v>
          </cell>
          <cell r="J55" t="str">
            <v>Capitalised Maintenance</v>
          </cell>
          <cell r="K55" t="str">
            <v>County Roads Maintenance</v>
          </cell>
          <cell r="L55">
            <v>0</v>
          </cell>
          <cell r="M55">
            <v>2</v>
          </cell>
          <cell r="N55" t="str">
            <v>Highways Maintenance</v>
          </cell>
          <cell r="O55">
            <v>2</v>
          </cell>
          <cell r="P55" t="str">
            <v>Lawrence McKeogh;Clive Woodruff</v>
          </cell>
          <cell r="Q55" t="str">
            <v>15</v>
          </cell>
          <cell r="R55" t="str">
            <v>Total DfT Funded</v>
          </cell>
          <cell r="S55" t="str">
            <v>1</v>
          </cell>
          <cell r="T55" t="str">
            <v>2009/2010</v>
          </cell>
          <cell r="U55" t="str">
            <v>HCCM</v>
          </cell>
          <cell r="V55" t="str">
            <v>3400</v>
          </cell>
          <cell r="W55" t="str">
            <v>Structural Maintenance of Carriageways</v>
          </cell>
          <cell r="X55" t="str">
            <v>Dft Funded</v>
          </cell>
          <cell r="Y55">
            <v>0</v>
          </cell>
          <cell r="Z55">
            <v>4298</v>
          </cell>
          <cell r="AA55">
            <v>4298</v>
          </cell>
          <cell r="AB55">
            <v>4298</v>
          </cell>
          <cell r="AC55" t="b">
            <v>1</v>
          </cell>
          <cell r="AD55">
            <v>4298.4600000000064</v>
          </cell>
          <cell r="AE55">
            <v>4296.1400000000003</v>
          </cell>
          <cell r="AF55">
            <v>0</v>
          </cell>
          <cell r="AG55">
            <v>0</v>
          </cell>
          <cell r="AH55">
            <v>-73242.02</v>
          </cell>
          <cell r="AI55">
            <v>77540.479999999996</v>
          </cell>
          <cell r="AJ55">
            <v>-73242.02</v>
          </cell>
          <cell r="AK55">
            <v>0</v>
          </cell>
          <cell r="AL55">
            <v>0</v>
          </cell>
          <cell r="AM55">
            <v>0</v>
          </cell>
          <cell r="AN55">
            <v>4298</v>
          </cell>
          <cell r="AO55">
            <v>0</v>
          </cell>
          <cell r="AP55">
            <v>0</v>
          </cell>
          <cell r="AQ55">
            <v>0</v>
          </cell>
          <cell r="AR55">
            <v>0</v>
          </cell>
          <cell r="AS55">
            <v>4298</v>
          </cell>
          <cell r="AT55">
            <v>0</v>
          </cell>
          <cell r="AU55">
            <v>0</v>
          </cell>
          <cell r="AV55">
            <v>0</v>
          </cell>
          <cell r="AW55">
            <v>0</v>
          </cell>
          <cell r="AX55" t="str">
            <v>David Forkin</v>
          </cell>
          <cell r="AY55" t="str">
            <v>Peter Wright</v>
          </cell>
          <cell r="AZ55" t="str">
            <v>Karen Ponder</v>
          </cell>
          <cell r="BA55" t="str">
            <v>Peter Wright</v>
          </cell>
          <cell r="BB55" t="str">
            <v>HM</v>
          </cell>
          <cell r="BC55">
            <v>12894.46</v>
          </cell>
          <cell r="BD55">
            <v>-1</v>
          </cell>
          <cell r="BE55">
            <v>150782.5</v>
          </cell>
          <cell r="BF55" t="str">
            <v>SouthWest</v>
          </cell>
          <cell r="BG55">
            <v>0</v>
          </cell>
          <cell r="BH55">
            <v>0</v>
          </cell>
          <cell r="BI55" t="str">
            <v>No further works programmed-complete. PW 26/10/2011.</v>
          </cell>
          <cell r="BJ55">
            <v>0</v>
          </cell>
          <cell r="BK55" t="str">
            <v>HB09147</v>
          </cell>
        </row>
        <row r="56">
          <cell r="B56" t="str">
            <v>HB10058</v>
          </cell>
          <cell r="C56" t="str">
            <v>HMI MASO ROCHFORD</v>
          </cell>
          <cell r="D56">
            <v>0</v>
          </cell>
          <cell r="E56" t="str">
            <v>Rochford</v>
          </cell>
          <cell r="F56" t="str">
            <v>South</v>
          </cell>
          <cell r="G56" t="str">
            <v>None</v>
          </cell>
          <cell r="H56" t="str">
            <v>Maintenance Initiative</v>
          </cell>
          <cell r="I56">
            <v>3502</v>
          </cell>
          <cell r="J56" t="str">
            <v>Other ECC Funded</v>
          </cell>
          <cell r="K56" t="str">
            <v>County Roads Maintenance</v>
          </cell>
          <cell r="L56">
            <v>0</v>
          </cell>
          <cell r="M56">
            <v>2</v>
          </cell>
          <cell r="N56" t="str">
            <v>Highways Maintenance</v>
          </cell>
          <cell r="O56">
            <v>2</v>
          </cell>
          <cell r="P56" t="str">
            <v>Lawrence McKeogh;Clive Woodruff</v>
          </cell>
          <cell r="Q56" t="str">
            <v>35</v>
          </cell>
          <cell r="R56" t="str">
            <v>Total DfT Funded</v>
          </cell>
          <cell r="S56" t="str">
            <v>3</v>
          </cell>
          <cell r="T56" t="str">
            <v>2010/2011</v>
          </cell>
          <cell r="U56" t="str">
            <v>HCSM</v>
          </cell>
          <cell r="V56" t="str">
            <v>3300</v>
          </cell>
          <cell r="W56" t="str">
            <v>Structural Maintenance of Carriageways</v>
          </cell>
          <cell r="X56" t="str">
            <v>Dft Funded</v>
          </cell>
          <cell r="Y56">
            <v>0</v>
          </cell>
          <cell r="Z56">
            <v>-2000</v>
          </cell>
          <cell r="AA56">
            <v>-2000</v>
          </cell>
          <cell r="AB56">
            <v>-2000</v>
          </cell>
          <cell r="AC56" t="b">
            <v>1</v>
          </cell>
          <cell r="AD56">
            <v>-2000</v>
          </cell>
          <cell r="AE56">
            <v>-2000</v>
          </cell>
          <cell r="AF56">
            <v>0</v>
          </cell>
          <cell r="AG56">
            <v>0</v>
          </cell>
          <cell r="AH56">
            <v>-2000</v>
          </cell>
          <cell r="AI56">
            <v>0</v>
          </cell>
          <cell r="AJ56">
            <v>-2000</v>
          </cell>
          <cell r="AK56">
            <v>0</v>
          </cell>
          <cell r="AL56">
            <v>0</v>
          </cell>
          <cell r="AM56">
            <v>0</v>
          </cell>
          <cell r="AN56">
            <v>-2000</v>
          </cell>
          <cell r="AO56">
            <v>0</v>
          </cell>
          <cell r="AP56">
            <v>0</v>
          </cell>
          <cell r="AQ56">
            <v>0</v>
          </cell>
          <cell r="AR56">
            <v>0</v>
          </cell>
          <cell r="AS56">
            <v>-2000</v>
          </cell>
          <cell r="AT56">
            <v>0</v>
          </cell>
          <cell r="AU56">
            <v>0</v>
          </cell>
          <cell r="AV56">
            <v>0</v>
          </cell>
          <cell r="AW56">
            <v>0</v>
          </cell>
          <cell r="AX56" t="str">
            <v>David Forkin</v>
          </cell>
          <cell r="AY56" t="str">
            <v>Peter Wright</v>
          </cell>
          <cell r="AZ56" t="str">
            <v>Karen Ponder</v>
          </cell>
          <cell r="BA56" t="str">
            <v>Peter Wright</v>
          </cell>
          <cell r="BB56" t="str">
            <v>HM</v>
          </cell>
          <cell r="BC56">
            <v>6000</v>
          </cell>
          <cell r="BD56">
            <v>-1</v>
          </cell>
          <cell r="BE56">
            <v>2000</v>
          </cell>
          <cell r="BF56" t="str">
            <v>SouthWest</v>
          </cell>
          <cell r="BG56">
            <v>0</v>
          </cell>
          <cell r="BH56">
            <v>0</v>
          </cell>
          <cell r="BI56" t="str">
            <v>No further works programmed-complete. PW 26/10/2011.</v>
          </cell>
          <cell r="BJ56">
            <v>0</v>
          </cell>
          <cell r="BK56" t="str">
            <v>HB10058</v>
          </cell>
        </row>
        <row r="57">
          <cell r="B57" t="str">
            <v>HB11025</v>
          </cell>
          <cell r="C57" t="str">
            <v>CRM BSM Brentwood</v>
          </cell>
          <cell r="D57">
            <v>0</v>
          </cell>
          <cell r="E57" t="str">
            <v>Brentwood</v>
          </cell>
          <cell r="F57" t="str">
            <v>West</v>
          </cell>
          <cell r="G57" t="str">
            <v>None</v>
          </cell>
          <cell r="H57" t="str">
            <v>Patching, Potholes etc</v>
          </cell>
          <cell r="I57">
            <v>3505</v>
          </cell>
          <cell r="J57" t="str">
            <v>Maintenance DfT</v>
          </cell>
          <cell r="K57" t="str">
            <v>County Roads Maintenance</v>
          </cell>
          <cell r="L57">
            <v>0</v>
          </cell>
          <cell r="M57">
            <v>2</v>
          </cell>
          <cell r="N57" t="str">
            <v>Highways Maintenance</v>
          </cell>
          <cell r="O57">
            <v>2</v>
          </cell>
          <cell r="P57" t="str">
            <v>Lawrence McKeogh;Clive Woodruff</v>
          </cell>
          <cell r="Q57" t="str">
            <v>35</v>
          </cell>
          <cell r="R57" t="str">
            <v>Total DfT Funded</v>
          </cell>
          <cell r="S57" t="str">
            <v>3</v>
          </cell>
          <cell r="T57" t="str">
            <v>2010/2011</v>
          </cell>
          <cell r="U57" t="str">
            <v>HCSM</v>
          </cell>
          <cell r="V57" t="str">
            <v>4010</v>
          </cell>
          <cell r="W57" t="str">
            <v>Structural Maintenance of Carriageways</v>
          </cell>
          <cell r="X57" t="str">
            <v>Dft Funded</v>
          </cell>
          <cell r="Y57">
            <v>58578</v>
          </cell>
          <cell r="Z57">
            <v>54321</v>
          </cell>
          <cell r="AA57">
            <v>54321</v>
          </cell>
          <cell r="AB57">
            <v>54321</v>
          </cell>
          <cell r="AC57" t="b">
            <v>1</v>
          </cell>
          <cell r="AD57">
            <v>54071.97</v>
          </cell>
          <cell r="AE57">
            <v>54042.73</v>
          </cell>
          <cell r="AF57">
            <v>0</v>
          </cell>
          <cell r="AG57">
            <v>0</v>
          </cell>
          <cell r="AH57">
            <v>0</v>
          </cell>
          <cell r="AI57">
            <v>54071.97</v>
          </cell>
          <cell r="AJ57">
            <v>0</v>
          </cell>
          <cell r="AK57">
            <v>0</v>
          </cell>
          <cell r="AL57">
            <v>0</v>
          </cell>
          <cell r="AM57">
            <v>0</v>
          </cell>
          <cell r="AN57">
            <v>69125</v>
          </cell>
          <cell r="AO57">
            <v>0</v>
          </cell>
          <cell r="AP57">
            <v>0</v>
          </cell>
          <cell r="AQ57">
            <v>0</v>
          </cell>
          <cell r="AR57">
            <v>0</v>
          </cell>
          <cell r="AS57">
            <v>54321</v>
          </cell>
          <cell r="AT57">
            <v>0</v>
          </cell>
          <cell r="AU57">
            <v>0</v>
          </cell>
          <cell r="AV57">
            <v>0</v>
          </cell>
          <cell r="AW57">
            <v>0</v>
          </cell>
          <cell r="AX57" t="str">
            <v>David Forkin</v>
          </cell>
          <cell r="AY57" t="str">
            <v>Robin Parkhouse</v>
          </cell>
          <cell r="AZ57" t="str">
            <v>Karen Ponder</v>
          </cell>
          <cell r="BA57" t="str">
            <v>Robin Parkhouse</v>
          </cell>
          <cell r="BB57" t="str">
            <v>HM</v>
          </cell>
          <cell r="BC57">
            <v>177517.97</v>
          </cell>
          <cell r="BD57">
            <v>-1</v>
          </cell>
          <cell r="BE57">
            <v>54071.97</v>
          </cell>
          <cell r="BF57" t="str">
            <v>SouthWest</v>
          </cell>
          <cell r="BG57">
            <v>14804</v>
          </cell>
          <cell r="BH57">
            <v>0</v>
          </cell>
          <cell r="BI57" t="str">
            <v>On programme to spend to budget 30.11 RP</v>
          </cell>
          <cell r="BJ57">
            <v>0</v>
          </cell>
          <cell r="BK57" t="str">
            <v>HB11025</v>
          </cell>
        </row>
        <row r="58">
          <cell r="B58" t="str">
            <v>HB11035</v>
          </cell>
          <cell r="C58" t="str">
            <v>CRM BSM B&amp;C Uttlesford</v>
          </cell>
          <cell r="D58">
            <v>0</v>
          </cell>
          <cell r="E58" t="str">
            <v>Uttlesford</v>
          </cell>
          <cell r="F58" t="str">
            <v>West</v>
          </cell>
          <cell r="G58" t="str">
            <v>None</v>
          </cell>
          <cell r="H58" t="str">
            <v>Patching, Potholes etc</v>
          </cell>
          <cell r="I58">
            <v>3505</v>
          </cell>
          <cell r="J58" t="str">
            <v>Maintenance DfT</v>
          </cell>
          <cell r="K58" t="str">
            <v>County Roads Maintenance</v>
          </cell>
          <cell r="L58">
            <v>0</v>
          </cell>
          <cell r="M58">
            <v>2</v>
          </cell>
          <cell r="N58" t="str">
            <v>Highways Maintenance</v>
          </cell>
          <cell r="O58">
            <v>2</v>
          </cell>
          <cell r="P58" t="str">
            <v>Lawrence McKeogh;Clive Woodruff</v>
          </cell>
          <cell r="Q58" t="str">
            <v>35</v>
          </cell>
          <cell r="R58" t="str">
            <v>Total DfT Funded</v>
          </cell>
          <cell r="S58" t="str">
            <v>3</v>
          </cell>
          <cell r="T58" t="str">
            <v>2010/2011</v>
          </cell>
          <cell r="U58" t="str">
            <v>HCSM</v>
          </cell>
          <cell r="V58" t="str">
            <v>4010</v>
          </cell>
          <cell r="W58" t="str">
            <v>Structural Maintenance of Carriageways</v>
          </cell>
          <cell r="X58" t="str">
            <v>Dft Funded</v>
          </cell>
          <cell r="Y58">
            <v>639000</v>
          </cell>
          <cell r="Z58">
            <v>707314</v>
          </cell>
          <cell r="AA58">
            <v>707314</v>
          </cell>
          <cell r="AB58">
            <v>707314</v>
          </cell>
          <cell r="AC58" t="b">
            <v>1</v>
          </cell>
          <cell r="AD58">
            <v>707502.80000000063</v>
          </cell>
          <cell r="AE58">
            <v>705426.94</v>
          </cell>
          <cell r="AF58">
            <v>0</v>
          </cell>
          <cell r="AG58">
            <v>0</v>
          </cell>
          <cell r="AH58">
            <v>-1.3039880286669359E-10</v>
          </cell>
          <cell r="AI58">
            <v>707502.80000000075</v>
          </cell>
          <cell r="AJ58">
            <v>0</v>
          </cell>
          <cell r="AK58">
            <v>-1.3039880286669359E-10</v>
          </cell>
          <cell r="AL58">
            <v>0</v>
          </cell>
          <cell r="AM58">
            <v>0</v>
          </cell>
          <cell r="AN58">
            <v>764294</v>
          </cell>
          <cell r="AO58">
            <v>0</v>
          </cell>
          <cell r="AP58">
            <v>707314</v>
          </cell>
          <cell r="AQ58">
            <v>0</v>
          </cell>
          <cell r="AR58">
            <v>707314</v>
          </cell>
          <cell r="AS58">
            <v>0</v>
          </cell>
          <cell r="AT58">
            <v>0</v>
          </cell>
          <cell r="AU58">
            <v>0</v>
          </cell>
          <cell r="AV58">
            <v>0</v>
          </cell>
          <cell r="AW58">
            <v>0</v>
          </cell>
          <cell r="AX58" t="str">
            <v>David Forkin</v>
          </cell>
          <cell r="AY58" t="str">
            <v>Robin Parkhouse</v>
          </cell>
          <cell r="AZ58" t="str">
            <v>Karen Ponder</v>
          </cell>
          <cell r="BA58" t="str">
            <v>Robin Parkhouse</v>
          </cell>
          <cell r="BB58" t="str">
            <v>HM</v>
          </cell>
          <cell r="BC58">
            <v>2179110.7999999998</v>
          </cell>
          <cell r="BD58">
            <v>-1</v>
          </cell>
          <cell r="BE58">
            <v>707502.80000000086</v>
          </cell>
          <cell r="BF58" t="str">
            <v>SouthWest</v>
          </cell>
          <cell r="BG58">
            <v>56980</v>
          </cell>
          <cell r="BH58">
            <v>0</v>
          </cell>
          <cell r="BI58" t="str">
            <v>On programme to spend to budget RP 30.11</v>
          </cell>
          <cell r="BJ58">
            <v>0</v>
          </cell>
          <cell r="BK58" t="str">
            <v>HB11035</v>
          </cell>
        </row>
        <row r="59">
          <cell r="B59" t="str">
            <v>HB11033</v>
          </cell>
          <cell r="C59" t="str">
            <v>CRM BSM Castlepoint</v>
          </cell>
          <cell r="D59">
            <v>0</v>
          </cell>
          <cell r="E59" t="str">
            <v>Castle Point</v>
          </cell>
          <cell r="F59" t="str">
            <v>South</v>
          </cell>
          <cell r="G59" t="str">
            <v>None</v>
          </cell>
          <cell r="H59" t="str">
            <v>Patching, Potholes etc</v>
          </cell>
          <cell r="I59">
            <v>3505</v>
          </cell>
          <cell r="J59" t="str">
            <v>Maintenance DfT</v>
          </cell>
          <cell r="K59" t="str">
            <v>County Roads Maintenance</v>
          </cell>
          <cell r="L59">
            <v>0</v>
          </cell>
          <cell r="M59">
            <v>2</v>
          </cell>
          <cell r="N59" t="str">
            <v>Highways Maintenance</v>
          </cell>
          <cell r="O59">
            <v>2</v>
          </cell>
          <cell r="P59" t="str">
            <v>Lawrence McKeogh;Clive Woodruff</v>
          </cell>
          <cell r="Q59" t="str">
            <v>35</v>
          </cell>
          <cell r="R59" t="str">
            <v>Total DfT Funded</v>
          </cell>
          <cell r="S59" t="str">
            <v>3</v>
          </cell>
          <cell r="T59" t="str">
            <v>2010/2011</v>
          </cell>
          <cell r="U59" t="str">
            <v>HCSM</v>
          </cell>
          <cell r="V59" t="str">
            <v>4010</v>
          </cell>
          <cell r="W59" t="str">
            <v>Structural Maintenance of Carriageways</v>
          </cell>
          <cell r="X59" t="str">
            <v>Dft Funded</v>
          </cell>
          <cell r="Y59">
            <v>103766</v>
          </cell>
          <cell r="Z59">
            <v>122000</v>
          </cell>
          <cell r="AA59">
            <v>122000</v>
          </cell>
          <cell r="AB59">
            <v>122000</v>
          </cell>
          <cell r="AC59" t="b">
            <v>1</v>
          </cell>
          <cell r="AD59">
            <v>122746.17</v>
          </cell>
          <cell r="AE59">
            <v>123792.37</v>
          </cell>
          <cell r="AF59">
            <v>0</v>
          </cell>
          <cell r="AG59">
            <v>0</v>
          </cell>
          <cell r="AH59">
            <v>0</v>
          </cell>
          <cell r="AI59">
            <v>122746.17</v>
          </cell>
          <cell r="AJ59">
            <v>0</v>
          </cell>
          <cell r="AK59">
            <v>0</v>
          </cell>
          <cell r="AL59">
            <v>0</v>
          </cell>
          <cell r="AM59">
            <v>0</v>
          </cell>
          <cell r="AN59">
            <v>146086</v>
          </cell>
          <cell r="AO59">
            <v>0</v>
          </cell>
          <cell r="AP59">
            <v>18234</v>
          </cell>
          <cell r="AQ59">
            <v>0</v>
          </cell>
          <cell r="AR59">
            <v>18234</v>
          </cell>
          <cell r="AS59">
            <v>103766</v>
          </cell>
          <cell r="AT59">
            <v>0</v>
          </cell>
          <cell r="AU59">
            <v>0</v>
          </cell>
          <cell r="AV59">
            <v>0</v>
          </cell>
          <cell r="AW59">
            <v>0</v>
          </cell>
          <cell r="AX59" t="str">
            <v>David Forkin</v>
          </cell>
          <cell r="AY59" t="str">
            <v>Peter Wright</v>
          </cell>
          <cell r="AZ59" t="str">
            <v>Karen Ponder</v>
          </cell>
          <cell r="BA59" t="str">
            <v>Peter Wright</v>
          </cell>
          <cell r="BB59" t="str">
            <v>HM</v>
          </cell>
          <cell r="BC59">
            <v>390832.17</v>
          </cell>
          <cell r="BD59">
            <v>-1</v>
          </cell>
          <cell r="BE59">
            <v>122746.17</v>
          </cell>
          <cell r="BF59" t="str">
            <v>SouthWest</v>
          </cell>
          <cell r="BG59">
            <v>24086</v>
          </cell>
          <cell r="BH59">
            <v>0</v>
          </cell>
          <cell r="BI59" t="str">
            <v>All schemes delivered- awaiting payment requests. PW 30/11/2011.</v>
          </cell>
          <cell r="BJ59">
            <v>0</v>
          </cell>
          <cell r="BK59" t="str">
            <v>HB11033</v>
          </cell>
        </row>
        <row r="60">
          <cell r="B60" t="str">
            <v>HB11031</v>
          </cell>
          <cell r="C60" t="str">
            <v>CRM BSM Basildon</v>
          </cell>
          <cell r="D60">
            <v>0</v>
          </cell>
          <cell r="E60" t="str">
            <v>Basildon</v>
          </cell>
          <cell r="F60" t="str">
            <v>South</v>
          </cell>
          <cell r="G60" t="str">
            <v>None</v>
          </cell>
          <cell r="H60" t="str">
            <v>Patching, Potholes etc</v>
          </cell>
          <cell r="I60">
            <v>3505</v>
          </cell>
          <cell r="J60" t="str">
            <v>Maintenance DfT</v>
          </cell>
          <cell r="K60" t="str">
            <v>County Roads Maintenance</v>
          </cell>
          <cell r="L60">
            <v>0</v>
          </cell>
          <cell r="M60">
            <v>2</v>
          </cell>
          <cell r="N60" t="str">
            <v>Highways Maintenance</v>
          </cell>
          <cell r="O60">
            <v>2</v>
          </cell>
          <cell r="P60" t="str">
            <v>Lawrence McKeogh;Clive Woodruff</v>
          </cell>
          <cell r="Q60" t="str">
            <v>35</v>
          </cell>
          <cell r="R60" t="str">
            <v>Total DfT Funded</v>
          </cell>
          <cell r="S60" t="str">
            <v>3</v>
          </cell>
          <cell r="T60" t="str">
            <v>2010/2011</v>
          </cell>
          <cell r="U60" t="str">
            <v>HCSM</v>
          </cell>
          <cell r="V60" t="str">
            <v>4010</v>
          </cell>
          <cell r="W60" t="str">
            <v>Structural Maintenance of Carriageways</v>
          </cell>
          <cell r="X60" t="str">
            <v>Dft Funded</v>
          </cell>
          <cell r="Y60">
            <v>156592</v>
          </cell>
          <cell r="Z60">
            <v>440888</v>
          </cell>
          <cell r="AA60">
            <v>440888</v>
          </cell>
          <cell r="AB60">
            <v>440888</v>
          </cell>
          <cell r="AC60" t="b">
            <v>1</v>
          </cell>
          <cell r="AD60">
            <v>460721.78</v>
          </cell>
          <cell r="AE60">
            <v>320916.28999999998</v>
          </cell>
          <cell r="AF60">
            <v>0</v>
          </cell>
          <cell r="AG60">
            <v>0</v>
          </cell>
          <cell r="AH60">
            <v>165274.06</v>
          </cell>
          <cell r="AI60">
            <v>295447.71999999997</v>
          </cell>
          <cell r="AJ60">
            <v>165274.06</v>
          </cell>
          <cell r="AK60">
            <v>4.3655745685100555E-11</v>
          </cell>
          <cell r="AL60">
            <v>0</v>
          </cell>
          <cell r="AM60">
            <v>0</v>
          </cell>
          <cell r="AN60">
            <v>398658</v>
          </cell>
          <cell r="AO60">
            <v>0</v>
          </cell>
          <cell r="AP60">
            <v>284211</v>
          </cell>
          <cell r="AQ60">
            <v>0</v>
          </cell>
          <cell r="AR60">
            <v>284211</v>
          </cell>
          <cell r="AS60">
            <v>156677</v>
          </cell>
          <cell r="AT60">
            <v>0</v>
          </cell>
          <cell r="AU60">
            <v>0</v>
          </cell>
          <cell r="AV60">
            <v>0</v>
          </cell>
          <cell r="AW60">
            <v>0</v>
          </cell>
          <cell r="AX60" t="str">
            <v>David Forkin</v>
          </cell>
          <cell r="AY60" t="str">
            <v>Peter Wright</v>
          </cell>
          <cell r="AZ60" t="str">
            <v>Karen Ponder</v>
          </cell>
          <cell r="BA60" t="str">
            <v>Peter Wright</v>
          </cell>
          <cell r="BB60" t="str">
            <v>HM</v>
          </cell>
          <cell r="BC60">
            <v>1300267.78</v>
          </cell>
          <cell r="BD60">
            <v>-1</v>
          </cell>
          <cell r="BE60">
            <v>460721.78</v>
          </cell>
          <cell r="BF60" t="str">
            <v>SouthWest</v>
          </cell>
          <cell r="BG60">
            <v>-42230</v>
          </cell>
          <cell r="BH60">
            <v>0</v>
          </cell>
          <cell r="BI60" t="str">
            <v>10 schemes delivered. Final scheme programmed December 2011. PW 04/11/2011.</v>
          </cell>
          <cell r="BJ60">
            <v>0</v>
          </cell>
          <cell r="BK60" t="str">
            <v>HB11031</v>
          </cell>
        </row>
        <row r="61">
          <cell r="B61" t="str">
            <v>HB11030</v>
          </cell>
          <cell r="C61" t="str">
            <v>CRM BSM Tendring</v>
          </cell>
          <cell r="D61">
            <v>0</v>
          </cell>
          <cell r="E61" t="str">
            <v>Tendring</v>
          </cell>
          <cell r="F61" t="str">
            <v>East</v>
          </cell>
          <cell r="G61" t="str">
            <v>None</v>
          </cell>
          <cell r="H61" t="str">
            <v>Patching, Potholes etc</v>
          </cell>
          <cell r="I61">
            <v>3505</v>
          </cell>
          <cell r="J61" t="str">
            <v>Maintenance DfT</v>
          </cell>
          <cell r="K61" t="str">
            <v>County Roads Maintenance</v>
          </cell>
          <cell r="L61">
            <v>0</v>
          </cell>
          <cell r="M61">
            <v>2</v>
          </cell>
          <cell r="N61" t="str">
            <v>Highways Maintenance</v>
          </cell>
          <cell r="O61">
            <v>2</v>
          </cell>
          <cell r="P61" t="str">
            <v>Lawrence McKeogh;Clive Woodruff</v>
          </cell>
          <cell r="Q61" t="str">
            <v>35</v>
          </cell>
          <cell r="R61" t="str">
            <v>Total DfT Funded</v>
          </cell>
          <cell r="S61" t="str">
            <v>3</v>
          </cell>
          <cell r="T61" t="str">
            <v>2010/2011</v>
          </cell>
          <cell r="U61" t="str">
            <v>HCSM</v>
          </cell>
          <cell r="V61" t="str">
            <v>4010</v>
          </cell>
          <cell r="W61" t="str">
            <v>Structural Maintenance of Carriageways</v>
          </cell>
          <cell r="X61" t="str">
            <v>Dft Funded</v>
          </cell>
          <cell r="Y61">
            <v>60736</v>
          </cell>
          <cell r="Z61">
            <v>69364</v>
          </cell>
          <cell r="AA61">
            <v>69364</v>
          </cell>
          <cell r="AB61">
            <v>69364</v>
          </cell>
          <cell r="AC61" t="b">
            <v>1</v>
          </cell>
          <cell r="AD61">
            <v>67573.649999999994</v>
          </cell>
          <cell r="AE61">
            <v>67538.559999999998</v>
          </cell>
          <cell r="AF61">
            <v>0</v>
          </cell>
          <cell r="AG61">
            <v>0</v>
          </cell>
          <cell r="AH61">
            <v>0</v>
          </cell>
          <cell r="AI61">
            <v>67573.649999999994</v>
          </cell>
          <cell r="AJ61">
            <v>0</v>
          </cell>
          <cell r="AK61">
            <v>0</v>
          </cell>
          <cell r="AL61">
            <v>0</v>
          </cell>
          <cell r="AM61">
            <v>89.51</v>
          </cell>
          <cell r="AN61">
            <v>69364</v>
          </cell>
          <cell r="AO61">
            <v>0</v>
          </cell>
          <cell r="AP61">
            <v>8628</v>
          </cell>
          <cell r="AQ61">
            <v>0</v>
          </cell>
          <cell r="AR61">
            <v>8628</v>
          </cell>
          <cell r="AS61">
            <v>60736</v>
          </cell>
          <cell r="AT61">
            <v>0</v>
          </cell>
          <cell r="AU61">
            <v>0</v>
          </cell>
          <cell r="AV61">
            <v>0</v>
          </cell>
          <cell r="AW61">
            <v>0</v>
          </cell>
          <cell r="AX61" t="str">
            <v>David Forkin</v>
          </cell>
          <cell r="AY61" t="str">
            <v>Robbie Jamieson</v>
          </cell>
          <cell r="AZ61" t="str">
            <v>Sarah Hiom</v>
          </cell>
          <cell r="BA61" t="str">
            <v>Robbie Jamieson</v>
          </cell>
          <cell r="BB61" t="str">
            <v>HM</v>
          </cell>
          <cell r="BC61">
            <v>206301.65</v>
          </cell>
          <cell r="BD61">
            <v>-1</v>
          </cell>
          <cell r="BE61">
            <v>67573.649999999994</v>
          </cell>
          <cell r="BF61" t="str">
            <v>MidEast</v>
          </cell>
          <cell r="BG61">
            <v>0</v>
          </cell>
          <cell r="BH61">
            <v>0</v>
          </cell>
          <cell r="BI61" t="str">
            <v>£12k for pre-patching - SH 05/12
4/5 sites complete - SH 07/11
3/6 jobs complete</v>
          </cell>
          <cell r="BJ61">
            <v>0</v>
          </cell>
          <cell r="BK61" t="str">
            <v>HB11030</v>
          </cell>
        </row>
        <row r="62">
          <cell r="B62" t="str">
            <v>HB11029</v>
          </cell>
          <cell r="C62" t="str">
            <v>CRM BSM Colchester</v>
          </cell>
          <cell r="D62">
            <v>0</v>
          </cell>
          <cell r="E62" t="str">
            <v>Colchester</v>
          </cell>
          <cell r="F62" t="str">
            <v>East</v>
          </cell>
          <cell r="G62" t="str">
            <v>None</v>
          </cell>
          <cell r="H62" t="str">
            <v>Patching, Potholes etc</v>
          </cell>
          <cell r="I62">
            <v>3505</v>
          </cell>
          <cell r="J62" t="str">
            <v>Maintenance DfT</v>
          </cell>
          <cell r="K62" t="str">
            <v>County Roads Maintenance</v>
          </cell>
          <cell r="L62">
            <v>0</v>
          </cell>
          <cell r="M62">
            <v>2</v>
          </cell>
          <cell r="N62" t="str">
            <v>Highways Maintenance</v>
          </cell>
          <cell r="O62">
            <v>2</v>
          </cell>
          <cell r="P62" t="str">
            <v>Lawrence McKeogh;Clive Woodruff</v>
          </cell>
          <cell r="Q62" t="str">
            <v>35</v>
          </cell>
          <cell r="R62" t="str">
            <v>Total DfT Funded</v>
          </cell>
          <cell r="S62" t="str">
            <v>3</v>
          </cell>
          <cell r="T62" t="str">
            <v>2010/2011</v>
          </cell>
          <cell r="U62" t="str">
            <v>HCSM</v>
          </cell>
          <cell r="V62" t="str">
            <v>4010</v>
          </cell>
          <cell r="W62" t="str">
            <v>Structural Maintenance of Carriageways</v>
          </cell>
          <cell r="X62" t="str">
            <v>Dft Funded</v>
          </cell>
          <cell r="Y62">
            <v>186764</v>
          </cell>
          <cell r="Z62">
            <v>356656</v>
          </cell>
          <cell r="AA62">
            <v>356656</v>
          </cell>
          <cell r="AB62">
            <v>356656</v>
          </cell>
          <cell r="AC62" t="b">
            <v>1</v>
          </cell>
          <cell r="AD62">
            <v>349229.21</v>
          </cell>
          <cell r="AE62">
            <v>220720.18</v>
          </cell>
          <cell r="AF62">
            <v>0</v>
          </cell>
          <cell r="AG62">
            <v>0</v>
          </cell>
          <cell r="AH62">
            <v>0</v>
          </cell>
          <cell r="AI62">
            <v>349229.21</v>
          </cell>
          <cell r="AJ62">
            <v>0</v>
          </cell>
          <cell r="AK62">
            <v>0</v>
          </cell>
          <cell r="AL62">
            <v>0</v>
          </cell>
          <cell r="AM62">
            <v>315.92</v>
          </cell>
          <cell r="AN62">
            <v>356656</v>
          </cell>
          <cell r="AO62">
            <v>0</v>
          </cell>
          <cell r="AP62">
            <v>169892</v>
          </cell>
          <cell r="AQ62">
            <v>0</v>
          </cell>
          <cell r="AR62">
            <v>169892</v>
          </cell>
          <cell r="AS62">
            <v>186764</v>
          </cell>
          <cell r="AT62">
            <v>0</v>
          </cell>
          <cell r="AU62">
            <v>0</v>
          </cell>
          <cell r="AV62">
            <v>0</v>
          </cell>
          <cell r="AW62">
            <v>0</v>
          </cell>
          <cell r="AX62" t="str">
            <v>David Forkin</v>
          </cell>
          <cell r="AY62" t="str">
            <v>Robbie Jamieson</v>
          </cell>
          <cell r="AZ62" t="str">
            <v>Sarah Hiom</v>
          </cell>
          <cell r="BA62" t="str">
            <v>Robbie Jamieson</v>
          </cell>
          <cell r="BB62" t="str">
            <v>HM</v>
          </cell>
          <cell r="BC62">
            <v>1062541.21</v>
          </cell>
          <cell r="BD62">
            <v>-1</v>
          </cell>
          <cell r="BE62">
            <v>349229.21</v>
          </cell>
          <cell r="BF62" t="str">
            <v>MidEast</v>
          </cell>
          <cell r="BG62">
            <v>0</v>
          </cell>
          <cell r="BH62">
            <v>0</v>
          </cell>
          <cell r="BI62" t="str">
            <v>£10k for pre-patching - SH 05/12
4/5 sites complete - SH 07/11
2/6 jobs complete</v>
          </cell>
          <cell r="BJ62">
            <v>0</v>
          </cell>
          <cell r="BK62" t="str">
            <v>HB11029</v>
          </cell>
        </row>
        <row r="63">
          <cell r="B63" t="str">
            <v>HB11028</v>
          </cell>
          <cell r="C63" t="str">
            <v>CRM BSM Maldon</v>
          </cell>
          <cell r="D63">
            <v>0</v>
          </cell>
          <cell r="E63" t="str">
            <v>Maldon</v>
          </cell>
          <cell r="F63" t="str">
            <v>Mid</v>
          </cell>
          <cell r="G63" t="str">
            <v>None</v>
          </cell>
          <cell r="H63" t="str">
            <v>Patching, Potholes etc</v>
          </cell>
          <cell r="I63">
            <v>3505</v>
          </cell>
          <cell r="J63" t="str">
            <v>Maintenance DfT</v>
          </cell>
          <cell r="K63" t="str">
            <v>County Roads Maintenance</v>
          </cell>
          <cell r="L63">
            <v>0</v>
          </cell>
          <cell r="M63">
            <v>2</v>
          </cell>
          <cell r="N63" t="str">
            <v>Highways Maintenance</v>
          </cell>
          <cell r="O63">
            <v>2</v>
          </cell>
          <cell r="P63" t="str">
            <v>Lawrence McKeogh;Clive Woodruff</v>
          </cell>
          <cell r="Q63" t="str">
            <v>35</v>
          </cell>
          <cell r="R63" t="str">
            <v>Total DfT Funded</v>
          </cell>
          <cell r="S63" t="str">
            <v>3</v>
          </cell>
          <cell r="T63" t="str">
            <v>2010/2011</v>
          </cell>
          <cell r="U63" t="str">
            <v>HCSM</v>
          </cell>
          <cell r="V63" t="str">
            <v>4010</v>
          </cell>
          <cell r="W63" t="str">
            <v>Structural Maintenance of Carriageways</v>
          </cell>
          <cell r="X63" t="str">
            <v>Dft Funded</v>
          </cell>
          <cell r="Y63">
            <v>14373</v>
          </cell>
          <cell r="Z63">
            <v>24283</v>
          </cell>
          <cell r="AA63">
            <v>24283</v>
          </cell>
          <cell r="AB63">
            <v>24283</v>
          </cell>
          <cell r="AC63" t="b">
            <v>1</v>
          </cell>
          <cell r="AD63">
            <v>24303.87</v>
          </cell>
          <cell r="AE63">
            <v>24309.55</v>
          </cell>
          <cell r="AF63">
            <v>0</v>
          </cell>
          <cell r="AG63">
            <v>0</v>
          </cell>
          <cell r="AH63">
            <v>0</v>
          </cell>
          <cell r="AI63">
            <v>24303.87</v>
          </cell>
          <cell r="AJ63">
            <v>0</v>
          </cell>
          <cell r="AK63">
            <v>0</v>
          </cell>
          <cell r="AL63">
            <v>0</v>
          </cell>
          <cell r="AM63">
            <v>0</v>
          </cell>
          <cell r="AN63">
            <v>24283</v>
          </cell>
          <cell r="AO63">
            <v>0</v>
          </cell>
          <cell r="AP63">
            <v>9910</v>
          </cell>
          <cell r="AQ63">
            <v>0</v>
          </cell>
          <cell r="AR63">
            <v>9910</v>
          </cell>
          <cell r="AS63">
            <v>14373</v>
          </cell>
          <cell r="AT63">
            <v>0</v>
          </cell>
          <cell r="AU63">
            <v>0</v>
          </cell>
          <cell r="AV63">
            <v>0</v>
          </cell>
          <cell r="AW63">
            <v>0</v>
          </cell>
          <cell r="AX63" t="str">
            <v>David Forkin</v>
          </cell>
          <cell r="AY63" t="str">
            <v>Robbie Jamieson</v>
          </cell>
          <cell r="AZ63" t="str">
            <v>Sarah Hiom</v>
          </cell>
          <cell r="BA63" t="str">
            <v>Robbie Jamieson</v>
          </cell>
          <cell r="BB63" t="str">
            <v>HM</v>
          </cell>
          <cell r="BC63">
            <v>72869.87</v>
          </cell>
          <cell r="BD63">
            <v>-1</v>
          </cell>
          <cell r="BE63">
            <v>24303.87</v>
          </cell>
          <cell r="BF63" t="str">
            <v>MidEast</v>
          </cell>
          <cell r="BG63">
            <v>0</v>
          </cell>
          <cell r="BH63">
            <v>0</v>
          </cell>
          <cell r="BI63" t="str">
            <v>1/1 job complete</v>
          </cell>
          <cell r="BJ63">
            <v>0</v>
          </cell>
          <cell r="BK63" t="str">
            <v>HB11028</v>
          </cell>
        </row>
        <row r="64">
          <cell r="B64" t="str">
            <v>HB10090</v>
          </cell>
          <cell r="C64" t="str">
            <v>Castlepoint Gateways</v>
          </cell>
          <cell r="D64">
            <v>0</v>
          </cell>
          <cell r="E64" t="str">
            <v>Castle Point</v>
          </cell>
          <cell r="F64" t="str">
            <v>South</v>
          </cell>
          <cell r="G64" t="str">
            <v>None</v>
          </cell>
          <cell r="H64" t="str">
            <v>Capitalised Maintenance</v>
          </cell>
          <cell r="I64">
            <v>3503</v>
          </cell>
          <cell r="J64" t="str">
            <v>Capitalised Maintenance</v>
          </cell>
          <cell r="K64" t="str">
            <v>County Roads Maintenance</v>
          </cell>
          <cell r="L64">
            <v>0</v>
          </cell>
          <cell r="M64">
            <v>2</v>
          </cell>
          <cell r="N64" t="str">
            <v>Highways Maintenance</v>
          </cell>
          <cell r="O64">
            <v>2</v>
          </cell>
          <cell r="P64" t="str">
            <v>Lawrence McKeogh;Clive Woodruff</v>
          </cell>
          <cell r="Q64" t="str">
            <v>35</v>
          </cell>
          <cell r="R64" t="str">
            <v>Total DfT Funded</v>
          </cell>
          <cell r="S64" t="str">
            <v>3</v>
          </cell>
          <cell r="T64" t="str">
            <v>2010/2011</v>
          </cell>
          <cell r="U64" t="str">
            <v>HCCM</v>
          </cell>
          <cell r="V64" t="str">
            <v>3400</v>
          </cell>
          <cell r="W64" t="str">
            <v>Capitalised Maintenance</v>
          </cell>
          <cell r="X64" t="str">
            <v>Dft Funded</v>
          </cell>
          <cell r="Y64">
            <v>0</v>
          </cell>
          <cell r="Z64">
            <v>0</v>
          </cell>
          <cell r="AA64">
            <v>0</v>
          </cell>
          <cell r="AB64">
            <v>0</v>
          </cell>
          <cell r="AC64" t="b">
            <v>1</v>
          </cell>
          <cell r="AD64">
            <v>-34091.300000000003</v>
          </cell>
          <cell r="AE64">
            <v>-26774.52</v>
          </cell>
          <cell r="AF64">
            <v>0</v>
          </cell>
          <cell r="AG64">
            <v>0</v>
          </cell>
          <cell r="AH64">
            <v>-381993.31</v>
          </cell>
          <cell r="AI64">
            <v>347902.01</v>
          </cell>
          <cell r="AJ64">
            <v>-381993.31</v>
          </cell>
          <cell r="AK64">
            <v>0</v>
          </cell>
          <cell r="AL64">
            <v>0</v>
          </cell>
          <cell r="AM64">
            <v>453.3</v>
          </cell>
          <cell r="AN64">
            <v>0</v>
          </cell>
          <cell r="AO64">
            <v>0</v>
          </cell>
          <cell r="AP64">
            <v>0</v>
          </cell>
          <cell r="AQ64">
            <v>0</v>
          </cell>
          <cell r="AR64">
            <v>0</v>
          </cell>
          <cell r="AS64">
            <v>0</v>
          </cell>
          <cell r="AT64">
            <v>0</v>
          </cell>
          <cell r="AU64">
            <v>0</v>
          </cell>
          <cell r="AV64">
            <v>0</v>
          </cell>
          <cell r="AW64">
            <v>0</v>
          </cell>
          <cell r="AX64" t="str">
            <v>David Forkin</v>
          </cell>
          <cell r="AY64" t="str">
            <v>Peter Wright</v>
          </cell>
          <cell r="AZ64" t="str">
            <v>Karen Ponder</v>
          </cell>
          <cell r="BA64" t="str">
            <v>Peter Wright</v>
          </cell>
          <cell r="BB64" t="str">
            <v>HM</v>
          </cell>
          <cell r="BC64">
            <v>34091.300000000003</v>
          </cell>
          <cell r="BD64">
            <v>-1</v>
          </cell>
          <cell r="BE64">
            <v>729895.32</v>
          </cell>
          <cell r="BF64" t="str">
            <v>SouthWest</v>
          </cell>
          <cell r="BG64">
            <v>0</v>
          </cell>
          <cell r="BH64">
            <v>0</v>
          </cell>
          <cell r="BI64" t="str">
            <v>Over raised Year End Creditors.Money to be returned to Castle Point BC. PW 04/11/2011.</v>
          </cell>
          <cell r="BJ64">
            <v>0</v>
          </cell>
          <cell r="BK64" t="str">
            <v>HB10090</v>
          </cell>
        </row>
        <row r="65">
          <cell r="B65" t="str">
            <v>HB11026</v>
          </cell>
          <cell r="C65" t="str">
            <v>CRM BSM Braintree</v>
          </cell>
          <cell r="D65">
            <v>0</v>
          </cell>
          <cell r="E65" t="str">
            <v>Braintree</v>
          </cell>
          <cell r="F65" t="str">
            <v>Mid</v>
          </cell>
          <cell r="G65" t="str">
            <v>None</v>
          </cell>
          <cell r="H65" t="str">
            <v>Patching, Potholes etc</v>
          </cell>
          <cell r="I65">
            <v>3505</v>
          </cell>
          <cell r="J65" t="str">
            <v>Maintenance DfT</v>
          </cell>
          <cell r="K65" t="str">
            <v>County Roads Maintenance</v>
          </cell>
          <cell r="L65">
            <v>0</v>
          </cell>
          <cell r="M65">
            <v>2</v>
          </cell>
          <cell r="N65" t="str">
            <v>Highways Maintenance</v>
          </cell>
          <cell r="O65">
            <v>2</v>
          </cell>
          <cell r="P65" t="str">
            <v>Lawrence McKeogh;Clive Woodruff</v>
          </cell>
          <cell r="Q65" t="str">
            <v>35</v>
          </cell>
          <cell r="R65" t="str">
            <v>Total DfT Funded</v>
          </cell>
          <cell r="S65" t="str">
            <v>3</v>
          </cell>
          <cell r="T65" t="str">
            <v>2010/2011</v>
          </cell>
          <cell r="U65" t="str">
            <v>HCSM</v>
          </cell>
          <cell r="V65" t="str">
            <v>4010</v>
          </cell>
          <cell r="W65" t="str">
            <v>Structural Maintenance of Carriageways</v>
          </cell>
          <cell r="X65" t="str">
            <v>Dft Funded</v>
          </cell>
          <cell r="Y65">
            <v>100610</v>
          </cell>
          <cell r="Z65">
            <v>260428</v>
          </cell>
          <cell r="AA65">
            <v>260428</v>
          </cell>
          <cell r="AB65">
            <v>260428</v>
          </cell>
          <cell r="AC65" t="b">
            <v>1</v>
          </cell>
          <cell r="AD65">
            <v>257688.82</v>
          </cell>
          <cell r="AE65">
            <v>251073.79</v>
          </cell>
          <cell r="AF65">
            <v>0</v>
          </cell>
          <cell r="AG65">
            <v>0</v>
          </cell>
          <cell r="AH65">
            <v>0</v>
          </cell>
          <cell r="AI65">
            <v>257688.82</v>
          </cell>
          <cell r="AJ65">
            <v>0</v>
          </cell>
          <cell r="AK65">
            <v>0</v>
          </cell>
          <cell r="AL65">
            <v>0</v>
          </cell>
          <cell r="AM65">
            <v>0</v>
          </cell>
          <cell r="AN65">
            <v>260428</v>
          </cell>
          <cell r="AO65">
            <v>0</v>
          </cell>
          <cell r="AP65">
            <v>159818</v>
          </cell>
          <cell r="AQ65">
            <v>0</v>
          </cell>
          <cell r="AR65">
            <v>159818</v>
          </cell>
          <cell r="AS65">
            <v>100610</v>
          </cell>
          <cell r="AT65">
            <v>0</v>
          </cell>
          <cell r="AU65">
            <v>0</v>
          </cell>
          <cell r="AV65">
            <v>0</v>
          </cell>
          <cell r="AW65">
            <v>0</v>
          </cell>
          <cell r="AX65" t="str">
            <v>David Forkin</v>
          </cell>
          <cell r="AY65" t="str">
            <v>Robbie Jamieson</v>
          </cell>
          <cell r="AZ65" t="str">
            <v>Sarah Hiom</v>
          </cell>
          <cell r="BA65" t="str">
            <v>Robbie Jamieson</v>
          </cell>
          <cell r="BB65" t="str">
            <v>HM</v>
          </cell>
          <cell r="BC65">
            <v>778544.82</v>
          </cell>
          <cell r="BD65">
            <v>-1</v>
          </cell>
          <cell r="BE65">
            <v>257688.82</v>
          </cell>
          <cell r="BF65" t="str">
            <v>MidEast</v>
          </cell>
          <cell r="BG65">
            <v>0</v>
          </cell>
          <cell r="BH65">
            <v>0</v>
          </cell>
          <cell r="BI65" t="str">
            <v>£94k for pre-patching - SH 05/12
6/7 sites complete; remaining budget for pre-patching - SH 07/11
Balance of budget to be used for pre patching surface dressing 09/08/11</v>
          </cell>
          <cell r="BJ65">
            <v>0</v>
          </cell>
          <cell r="BK65" t="str">
            <v>HB11026</v>
          </cell>
        </row>
        <row r="66">
          <cell r="B66" t="str">
            <v>HB11034</v>
          </cell>
          <cell r="C66" t="str">
            <v>CRM BSM A127</v>
          </cell>
          <cell r="D66">
            <v>0</v>
          </cell>
          <cell r="E66" t="str">
            <v>A127</v>
          </cell>
          <cell r="F66" t="str">
            <v>A127</v>
          </cell>
          <cell r="G66" t="str">
            <v>None</v>
          </cell>
          <cell r="H66" t="str">
            <v>Patching, Potholes etc</v>
          </cell>
          <cell r="I66">
            <v>3505</v>
          </cell>
          <cell r="J66" t="str">
            <v>Maintenance DfT</v>
          </cell>
          <cell r="K66" t="str">
            <v>County Roads Maintenance</v>
          </cell>
          <cell r="L66">
            <v>0</v>
          </cell>
          <cell r="M66">
            <v>2</v>
          </cell>
          <cell r="N66" t="str">
            <v>Highways Maintenance</v>
          </cell>
          <cell r="O66">
            <v>2</v>
          </cell>
          <cell r="P66" t="str">
            <v>Lawrence McKeogh;Clive Woodruff</v>
          </cell>
          <cell r="Q66" t="str">
            <v>35</v>
          </cell>
          <cell r="R66" t="str">
            <v>Total DfT Funded</v>
          </cell>
          <cell r="S66" t="str">
            <v>3</v>
          </cell>
          <cell r="T66" t="str">
            <v>2010/2011</v>
          </cell>
          <cell r="U66" t="str">
            <v>HCSM</v>
          </cell>
          <cell r="V66" t="str">
            <v>4010</v>
          </cell>
          <cell r="W66" t="str">
            <v>Structural Maintenance of Carriageways</v>
          </cell>
          <cell r="X66" t="str">
            <v>Dft Funded</v>
          </cell>
          <cell r="Y66">
            <v>750000</v>
          </cell>
          <cell r="Z66">
            <v>756000</v>
          </cell>
          <cell r="AA66">
            <v>756000</v>
          </cell>
          <cell r="AB66">
            <v>756000</v>
          </cell>
          <cell r="AC66" t="b">
            <v>1</v>
          </cell>
          <cell r="AD66">
            <v>738064.68</v>
          </cell>
          <cell r="AE66">
            <v>23784.18</v>
          </cell>
          <cell r="AF66">
            <v>0</v>
          </cell>
          <cell r="AG66">
            <v>0</v>
          </cell>
          <cell r="AH66">
            <v>58873.819999999942</v>
          </cell>
          <cell r="AI66">
            <v>679190.86</v>
          </cell>
          <cell r="AJ66">
            <v>58873.82</v>
          </cell>
          <cell r="AK66">
            <v>-5.8207660913467407E-11</v>
          </cell>
          <cell r="AL66">
            <v>0</v>
          </cell>
          <cell r="AM66">
            <v>0</v>
          </cell>
          <cell r="AN66">
            <v>750000</v>
          </cell>
          <cell r="AO66">
            <v>0</v>
          </cell>
          <cell r="AP66">
            <v>6000</v>
          </cell>
          <cell r="AQ66">
            <v>0</v>
          </cell>
          <cell r="AR66">
            <v>6000</v>
          </cell>
          <cell r="AS66">
            <v>750000</v>
          </cell>
          <cell r="AT66">
            <v>0</v>
          </cell>
          <cell r="AU66">
            <v>0</v>
          </cell>
          <cell r="AV66">
            <v>0</v>
          </cell>
          <cell r="AW66">
            <v>0</v>
          </cell>
          <cell r="AX66" t="str">
            <v>David Forkin</v>
          </cell>
          <cell r="AY66" t="str">
            <v>Peter Wright</v>
          </cell>
          <cell r="AZ66" t="str">
            <v>Karen Ponder</v>
          </cell>
          <cell r="BA66" t="str">
            <v>Peter Wright</v>
          </cell>
          <cell r="BB66" t="str">
            <v>HM</v>
          </cell>
          <cell r="BC66">
            <v>2244064.6800000002</v>
          </cell>
          <cell r="BD66">
            <v>-1</v>
          </cell>
          <cell r="BE66">
            <v>738064.68</v>
          </cell>
          <cell r="BF66" t="str">
            <v>SouthWest</v>
          </cell>
          <cell r="BG66">
            <v>-6000</v>
          </cell>
          <cell r="BH66">
            <v>0</v>
          </cell>
          <cell r="BI66" t="str">
            <v>8 schemes programmed to run from 8 Dec 2011 to 13 Jan 2012. PW 30/11/2011</v>
          </cell>
          <cell r="BJ66">
            <v>0</v>
          </cell>
          <cell r="BK66" t="str">
            <v>HB11034</v>
          </cell>
        </row>
        <row r="67">
          <cell r="B67" t="str">
            <v>HB11024</v>
          </cell>
          <cell r="C67" t="str">
            <v>CRM BSM Epping Forest</v>
          </cell>
          <cell r="D67">
            <v>0</v>
          </cell>
          <cell r="E67" t="str">
            <v>Epping Forest</v>
          </cell>
          <cell r="F67" t="str">
            <v>West</v>
          </cell>
          <cell r="G67" t="str">
            <v>None</v>
          </cell>
          <cell r="H67" t="str">
            <v>Patching, Potholes etc</v>
          </cell>
          <cell r="I67">
            <v>3505</v>
          </cell>
          <cell r="J67" t="str">
            <v>Maintenance DfT</v>
          </cell>
          <cell r="K67" t="str">
            <v>County Roads Maintenance</v>
          </cell>
          <cell r="L67">
            <v>0</v>
          </cell>
          <cell r="M67">
            <v>2</v>
          </cell>
          <cell r="N67" t="str">
            <v>Highways Maintenance</v>
          </cell>
          <cell r="O67">
            <v>2</v>
          </cell>
          <cell r="P67" t="str">
            <v>Lawrence McKeogh;Clive Woodruff</v>
          </cell>
          <cell r="Q67" t="str">
            <v>35</v>
          </cell>
          <cell r="R67" t="str">
            <v>Total DfT Funded</v>
          </cell>
          <cell r="S67" t="str">
            <v>3</v>
          </cell>
          <cell r="T67" t="str">
            <v>2010/2011</v>
          </cell>
          <cell r="U67" t="str">
            <v>HCSM</v>
          </cell>
          <cell r="V67" t="str">
            <v>4010</v>
          </cell>
          <cell r="W67" t="str">
            <v>Structural Maintenance of Carriageways</v>
          </cell>
          <cell r="X67" t="str">
            <v>Dft Funded</v>
          </cell>
          <cell r="Y67">
            <v>222439</v>
          </cell>
          <cell r="Z67">
            <v>212538</v>
          </cell>
          <cell r="AA67">
            <v>212538</v>
          </cell>
          <cell r="AB67">
            <v>212538</v>
          </cell>
          <cell r="AC67" t="b">
            <v>1</v>
          </cell>
          <cell r="AD67">
            <v>214310.69</v>
          </cell>
          <cell r="AE67">
            <v>204114.05</v>
          </cell>
          <cell r="AF67">
            <v>0</v>
          </cell>
          <cell r="AG67">
            <v>0</v>
          </cell>
          <cell r="AH67">
            <v>0</v>
          </cell>
          <cell r="AI67">
            <v>214310.69</v>
          </cell>
          <cell r="AJ67">
            <v>0</v>
          </cell>
          <cell r="AK67">
            <v>0</v>
          </cell>
          <cell r="AL67">
            <v>0</v>
          </cell>
          <cell r="AM67">
            <v>0</v>
          </cell>
          <cell r="AN67">
            <v>227461</v>
          </cell>
          <cell r="AO67">
            <v>0</v>
          </cell>
          <cell r="AP67">
            <v>0</v>
          </cell>
          <cell r="AQ67">
            <v>0</v>
          </cell>
          <cell r="AR67">
            <v>0</v>
          </cell>
          <cell r="AS67">
            <v>212538</v>
          </cell>
          <cell r="AT67">
            <v>0</v>
          </cell>
          <cell r="AU67">
            <v>0</v>
          </cell>
          <cell r="AV67">
            <v>0</v>
          </cell>
          <cell r="AW67">
            <v>0</v>
          </cell>
          <cell r="AX67" t="str">
            <v>David Forkin</v>
          </cell>
          <cell r="AY67" t="str">
            <v>Robin Parkhouse</v>
          </cell>
          <cell r="AZ67" t="str">
            <v>Karen Ponder</v>
          </cell>
          <cell r="BA67" t="str">
            <v>Robin Parkhouse</v>
          </cell>
          <cell r="BB67" t="str">
            <v>HM</v>
          </cell>
          <cell r="BC67">
            <v>654309.68999999994</v>
          </cell>
          <cell r="BD67">
            <v>-1</v>
          </cell>
          <cell r="BE67">
            <v>214310.69</v>
          </cell>
          <cell r="BF67" t="str">
            <v>SouthWest</v>
          </cell>
          <cell r="BG67">
            <v>14923</v>
          </cell>
          <cell r="BH67">
            <v>0</v>
          </cell>
          <cell r="BI67" t="str">
            <v>on programme to spend to budget RP 30.11</v>
          </cell>
          <cell r="BJ67">
            <v>0</v>
          </cell>
          <cell r="BK67" t="str">
            <v>HB11024</v>
          </cell>
        </row>
        <row r="68">
          <cell r="B68" t="str">
            <v>HB11023</v>
          </cell>
          <cell r="C68" t="str">
            <v>CRM BSM Harlow</v>
          </cell>
          <cell r="D68">
            <v>0</v>
          </cell>
          <cell r="E68" t="str">
            <v>Harlow</v>
          </cell>
          <cell r="F68" t="str">
            <v>West</v>
          </cell>
          <cell r="G68" t="str">
            <v>None</v>
          </cell>
          <cell r="H68" t="str">
            <v>Patching, Potholes etc</v>
          </cell>
          <cell r="I68">
            <v>3505</v>
          </cell>
          <cell r="J68" t="str">
            <v>Maintenance DfT</v>
          </cell>
          <cell r="K68" t="str">
            <v>County Roads Maintenance</v>
          </cell>
          <cell r="L68">
            <v>0</v>
          </cell>
          <cell r="M68">
            <v>2</v>
          </cell>
          <cell r="N68" t="str">
            <v>Highways Maintenance</v>
          </cell>
          <cell r="O68">
            <v>2</v>
          </cell>
          <cell r="P68" t="str">
            <v>Lawrence McKeogh;Clive Woodruff</v>
          </cell>
          <cell r="Q68" t="str">
            <v>35</v>
          </cell>
          <cell r="R68" t="str">
            <v>Total DfT Funded</v>
          </cell>
          <cell r="S68" t="str">
            <v>3</v>
          </cell>
          <cell r="T68" t="str">
            <v>2010/2011</v>
          </cell>
          <cell r="U68" t="str">
            <v>HCSM</v>
          </cell>
          <cell r="V68" t="str">
            <v>4010</v>
          </cell>
          <cell r="W68" t="str">
            <v>Structural Maintenance of Carriageways</v>
          </cell>
          <cell r="X68" t="str">
            <v>Dft Funded</v>
          </cell>
          <cell r="Y68">
            <v>24540</v>
          </cell>
          <cell r="Z68">
            <v>99515</v>
          </cell>
          <cell r="AA68">
            <v>99515</v>
          </cell>
          <cell r="AB68">
            <v>99515</v>
          </cell>
          <cell r="AC68" t="b">
            <v>1</v>
          </cell>
          <cell r="AD68">
            <v>99217.1</v>
          </cell>
          <cell r="AE68">
            <v>91041.96</v>
          </cell>
          <cell r="AF68">
            <v>0</v>
          </cell>
          <cell r="AG68">
            <v>0</v>
          </cell>
          <cell r="AH68">
            <v>0</v>
          </cell>
          <cell r="AI68">
            <v>99217.1</v>
          </cell>
          <cell r="AJ68">
            <v>0</v>
          </cell>
          <cell r="AK68">
            <v>0</v>
          </cell>
          <cell r="AL68">
            <v>0</v>
          </cell>
          <cell r="AM68">
            <v>0</v>
          </cell>
          <cell r="AN68">
            <v>97251</v>
          </cell>
          <cell r="AO68">
            <v>0</v>
          </cell>
          <cell r="AP68">
            <v>74975</v>
          </cell>
          <cell r="AQ68">
            <v>0</v>
          </cell>
          <cell r="AR68">
            <v>74975</v>
          </cell>
          <cell r="AS68">
            <v>24540</v>
          </cell>
          <cell r="AT68">
            <v>0</v>
          </cell>
          <cell r="AU68">
            <v>0</v>
          </cell>
          <cell r="AV68">
            <v>0</v>
          </cell>
          <cell r="AW68">
            <v>0</v>
          </cell>
          <cell r="AX68" t="str">
            <v>David Forkin</v>
          </cell>
          <cell r="AY68" t="str">
            <v>Robin Parkhouse</v>
          </cell>
          <cell r="AZ68" t="str">
            <v>Karen Ponder</v>
          </cell>
          <cell r="BA68" t="str">
            <v>Robin Parkhouse</v>
          </cell>
          <cell r="BB68" t="str">
            <v>HM</v>
          </cell>
          <cell r="BC68">
            <v>295983.09999999998</v>
          </cell>
          <cell r="BD68">
            <v>-1</v>
          </cell>
          <cell r="BE68">
            <v>99217.1</v>
          </cell>
          <cell r="BF68" t="str">
            <v>SouthWest</v>
          </cell>
          <cell r="BG68">
            <v>-2264</v>
          </cell>
          <cell r="BH68">
            <v>0</v>
          </cell>
          <cell r="BI68" t="str">
            <v>on programmed to spend to budget RP 30.11</v>
          </cell>
          <cell r="BJ68">
            <v>0</v>
          </cell>
          <cell r="BK68" t="str">
            <v>HB11023</v>
          </cell>
        </row>
        <row r="69">
          <cell r="B69" t="str">
            <v>HB11022</v>
          </cell>
          <cell r="C69" t="str">
            <v>CRM BSM Uttlesford</v>
          </cell>
          <cell r="D69">
            <v>0</v>
          </cell>
          <cell r="E69" t="str">
            <v>Uttlesford</v>
          </cell>
          <cell r="F69" t="str">
            <v>West</v>
          </cell>
          <cell r="G69" t="str">
            <v>None</v>
          </cell>
          <cell r="H69" t="str">
            <v>Patching, Potholes etc</v>
          </cell>
          <cell r="I69">
            <v>3505</v>
          </cell>
          <cell r="J69" t="str">
            <v>Maintenance DfT</v>
          </cell>
          <cell r="K69" t="str">
            <v>County Roads Maintenance</v>
          </cell>
          <cell r="L69">
            <v>0</v>
          </cell>
          <cell r="M69">
            <v>2</v>
          </cell>
          <cell r="N69" t="str">
            <v>Highways Maintenance</v>
          </cell>
          <cell r="O69">
            <v>2</v>
          </cell>
          <cell r="P69" t="str">
            <v>Lawrence McKeogh;Clive Woodruff</v>
          </cell>
          <cell r="Q69" t="str">
            <v>35</v>
          </cell>
          <cell r="R69" t="str">
            <v>Total DfT Funded</v>
          </cell>
          <cell r="S69" t="str">
            <v>3</v>
          </cell>
          <cell r="T69" t="str">
            <v>2010/2011</v>
          </cell>
          <cell r="U69" t="str">
            <v>HCSM</v>
          </cell>
          <cell r="V69" t="str">
            <v>4010</v>
          </cell>
          <cell r="W69" t="str">
            <v>Structural Maintenance of Carriageways</v>
          </cell>
          <cell r="X69" t="str">
            <v>Dft Funded</v>
          </cell>
          <cell r="Y69">
            <v>49443</v>
          </cell>
          <cell r="Z69">
            <v>41790</v>
          </cell>
          <cell r="AA69">
            <v>41790</v>
          </cell>
          <cell r="AB69">
            <v>41790</v>
          </cell>
          <cell r="AC69" t="b">
            <v>1</v>
          </cell>
          <cell r="AD69">
            <v>41567.86</v>
          </cell>
          <cell r="AE69">
            <v>39508.83</v>
          </cell>
          <cell r="AF69">
            <v>0</v>
          </cell>
          <cell r="AG69">
            <v>0</v>
          </cell>
          <cell r="AH69">
            <v>0</v>
          </cell>
          <cell r="AI69">
            <v>41567.86</v>
          </cell>
          <cell r="AJ69">
            <v>0</v>
          </cell>
          <cell r="AK69">
            <v>0</v>
          </cell>
          <cell r="AL69">
            <v>0</v>
          </cell>
          <cell r="AM69">
            <v>0</v>
          </cell>
          <cell r="AN69">
            <v>46041</v>
          </cell>
          <cell r="AO69">
            <v>0</v>
          </cell>
          <cell r="AP69">
            <v>0</v>
          </cell>
          <cell r="AQ69">
            <v>0</v>
          </cell>
          <cell r="AR69">
            <v>0</v>
          </cell>
          <cell r="AS69">
            <v>41790</v>
          </cell>
          <cell r="AT69">
            <v>0</v>
          </cell>
          <cell r="AU69">
            <v>0</v>
          </cell>
          <cell r="AV69">
            <v>0</v>
          </cell>
          <cell r="AW69">
            <v>0</v>
          </cell>
          <cell r="AX69" t="str">
            <v>David Forkin</v>
          </cell>
          <cell r="AY69" t="str">
            <v>Robin Parkhouse</v>
          </cell>
          <cell r="AZ69" t="str">
            <v>Karen Ponder</v>
          </cell>
          <cell r="BA69" t="str">
            <v>Robin Parkhouse</v>
          </cell>
          <cell r="BB69" t="str">
            <v>HM</v>
          </cell>
          <cell r="BC69">
            <v>129398.86</v>
          </cell>
          <cell r="BD69">
            <v>-1</v>
          </cell>
          <cell r="BE69">
            <v>41567.86</v>
          </cell>
          <cell r="BF69" t="str">
            <v>SouthWest</v>
          </cell>
          <cell r="BG69">
            <v>4251</v>
          </cell>
          <cell r="BH69">
            <v>0</v>
          </cell>
          <cell r="BI69" t="str">
            <v>On programme to spend to budget RP 30.11</v>
          </cell>
          <cell r="BJ69">
            <v>0</v>
          </cell>
          <cell r="BK69" t="str">
            <v>HB11022</v>
          </cell>
        </row>
        <row r="70">
          <cell r="B70" t="str">
            <v>HB08190</v>
          </cell>
          <cell r="C70" t="str">
            <v>Life-extending Maintenance of Principal Carriageways in Harlow</v>
          </cell>
          <cell r="D70">
            <v>0</v>
          </cell>
          <cell r="E70" t="str">
            <v>Harlow</v>
          </cell>
          <cell r="F70" t="str">
            <v>West</v>
          </cell>
          <cell r="G70" t="str">
            <v>None</v>
          </cell>
          <cell r="H70" t="str">
            <v>Capitalised Maintenance</v>
          </cell>
          <cell r="I70">
            <v>3503</v>
          </cell>
          <cell r="J70" t="str">
            <v>Capitalised Maintenance</v>
          </cell>
          <cell r="K70" t="str">
            <v>County Roads Maintenance</v>
          </cell>
          <cell r="L70">
            <v>0</v>
          </cell>
          <cell r="M70">
            <v>2</v>
          </cell>
          <cell r="N70" t="str">
            <v>Highways Maintenance</v>
          </cell>
          <cell r="O70">
            <v>2</v>
          </cell>
          <cell r="P70" t="str">
            <v>Lawrence McKeogh;Clive Woodruff</v>
          </cell>
          <cell r="Q70" t="str">
            <v>35</v>
          </cell>
          <cell r="R70" t="str">
            <v>Total DfT Funded</v>
          </cell>
          <cell r="S70" t="str">
            <v>3</v>
          </cell>
          <cell r="T70" t="str">
            <v>2008/2009</v>
          </cell>
          <cell r="U70" t="str">
            <v>HCCM</v>
          </cell>
          <cell r="V70" t="str">
            <v>1200</v>
          </cell>
          <cell r="W70" t="str">
            <v>Capitalised Maintenance</v>
          </cell>
          <cell r="X70" t="str">
            <v>Dft Funded</v>
          </cell>
          <cell r="Y70">
            <v>0</v>
          </cell>
          <cell r="Z70">
            <v>59000</v>
          </cell>
          <cell r="AA70">
            <v>59000</v>
          </cell>
          <cell r="AB70">
            <v>59000</v>
          </cell>
          <cell r="AC70" t="b">
            <v>1</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59000</v>
          </cell>
          <cell r="AT70">
            <v>0</v>
          </cell>
          <cell r="AU70">
            <v>0</v>
          </cell>
          <cell r="AV70">
            <v>0</v>
          </cell>
          <cell r="AW70">
            <v>0</v>
          </cell>
          <cell r="AX70" t="str">
            <v>David Forkin</v>
          </cell>
          <cell r="AY70" t="str">
            <v>Robin Parkhouse</v>
          </cell>
          <cell r="AZ70" t="str">
            <v>Karen Ponder</v>
          </cell>
          <cell r="BA70" t="str">
            <v>Robin Parkhouse</v>
          </cell>
          <cell r="BB70" t="str">
            <v>HM</v>
          </cell>
          <cell r="BC70">
            <v>59000</v>
          </cell>
          <cell r="BD70">
            <v>-1</v>
          </cell>
          <cell r="BE70">
            <v>0</v>
          </cell>
          <cell r="BF70" t="str">
            <v>SouthWest</v>
          </cell>
          <cell r="BG70">
            <v>-59000</v>
          </cell>
          <cell r="BH70">
            <v>0</v>
          </cell>
          <cell r="BI70" t="str">
            <v>virement requested to transfer budget of £59k to hb11036 RP 30.11</v>
          </cell>
          <cell r="BJ70">
            <v>0</v>
          </cell>
          <cell r="BK70" t="str">
            <v>HB08190</v>
          </cell>
        </row>
        <row r="71">
          <cell r="B71" t="str">
            <v>HB08193</v>
          </cell>
          <cell r="C71" t="str">
            <v>Life-extending Maintenance of Principal Carriageways in Epping Forest</v>
          </cell>
          <cell r="D71">
            <v>0</v>
          </cell>
          <cell r="E71" t="str">
            <v>Epping Forest</v>
          </cell>
          <cell r="F71" t="str">
            <v>West</v>
          </cell>
          <cell r="G71" t="str">
            <v>None</v>
          </cell>
          <cell r="H71" t="str">
            <v>Capitalised Maintenance</v>
          </cell>
          <cell r="I71">
            <v>3503</v>
          </cell>
          <cell r="J71" t="str">
            <v>Capitalised Maintenance</v>
          </cell>
          <cell r="K71" t="str">
            <v>County Roads Maintenance</v>
          </cell>
          <cell r="L71">
            <v>0</v>
          </cell>
          <cell r="M71">
            <v>2</v>
          </cell>
          <cell r="N71" t="str">
            <v>Highways Maintenance</v>
          </cell>
          <cell r="O71">
            <v>2</v>
          </cell>
          <cell r="P71" t="str">
            <v>Lawrence McKeogh;Clive Woodruff</v>
          </cell>
          <cell r="Q71" t="str">
            <v>35</v>
          </cell>
          <cell r="R71" t="str">
            <v>Total DfT Funded</v>
          </cell>
          <cell r="S71" t="str">
            <v>3</v>
          </cell>
          <cell r="T71" t="str">
            <v>2008/2009</v>
          </cell>
          <cell r="U71" t="str">
            <v>HCCM</v>
          </cell>
          <cell r="V71" t="str">
            <v>1300</v>
          </cell>
          <cell r="W71" t="str">
            <v>Capitalised Maintenance</v>
          </cell>
          <cell r="X71" t="str">
            <v>Dft Funded</v>
          </cell>
          <cell r="Y71">
            <v>0</v>
          </cell>
          <cell r="Z71">
            <v>0</v>
          </cell>
          <cell r="AA71">
            <v>0</v>
          </cell>
          <cell r="AB71">
            <v>0</v>
          </cell>
          <cell r="AC71" t="b">
            <v>1</v>
          </cell>
          <cell r="AD71">
            <v>-6031.96</v>
          </cell>
          <cell r="AE71">
            <v>0</v>
          </cell>
          <cell r="AF71">
            <v>0</v>
          </cell>
          <cell r="AG71">
            <v>0</v>
          </cell>
          <cell r="AH71">
            <v>-6031.96</v>
          </cell>
          <cell r="AI71">
            <v>0</v>
          </cell>
          <cell r="AJ71">
            <v>-6031.96</v>
          </cell>
          <cell r="AK71">
            <v>0</v>
          </cell>
          <cell r="AL71">
            <v>0</v>
          </cell>
          <cell r="AM71">
            <v>0</v>
          </cell>
          <cell r="AN71">
            <v>0</v>
          </cell>
          <cell r="AO71">
            <v>0</v>
          </cell>
          <cell r="AP71">
            <v>0</v>
          </cell>
          <cell r="AQ71">
            <v>0</v>
          </cell>
          <cell r="AR71">
            <v>0</v>
          </cell>
          <cell r="AS71">
            <v>0</v>
          </cell>
          <cell r="AT71">
            <v>0</v>
          </cell>
          <cell r="AU71">
            <v>0</v>
          </cell>
          <cell r="AV71">
            <v>0</v>
          </cell>
          <cell r="AW71">
            <v>0</v>
          </cell>
          <cell r="AX71" t="str">
            <v>David Forkin</v>
          </cell>
          <cell r="AY71" t="str">
            <v>Robin Parkhouse</v>
          </cell>
          <cell r="AZ71" t="str">
            <v>Karen Ponder</v>
          </cell>
          <cell r="BA71" t="str">
            <v>Robin Parkhouse</v>
          </cell>
          <cell r="BB71" t="str">
            <v>HM</v>
          </cell>
          <cell r="BC71">
            <v>6031.96</v>
          </cell>
          <cell r="BD71">
            <v>-1</v>
          </cell>
          <cell r="BE71">
            <v>6031.96</v>
          </cell>
          <cell r="BF71" t="str">
            <v>SouthWest</v>
          </cell>
          <cell r="BG71">
            <v>0</v>
          </cell>
          <cell r="BH71">
            <v>0</v>
          </cell>
          <cell r="BI71" t="str">
            <v>Virement actioned creditor raised in error as invoice paid in P10 10-11
-6032 relates to creditor for HTHC012371 Patrick Gregory Kp to investigate whether creditor should be transferred to 2520HWIN4000 as per the MP Order</v>
          </cell>
          <cell r="BJ71">
            <v>0</v>
          </cell>
          <cell r="BK71" t="str">
            <v>HB08193</v>
          </cell>
        </row>
        <row r="72">
          <cell r="B72" t="str">
            <v>HB08194</v>
          </cell>
          <cell r="C72" t="str">
            <v>Life-extending Maintenance of B&amp;C Carriageways in Epping Forest</v>
          </cell>
          <cell r="D72">
            <v>0</v>
          </cell>
          <cell r="E72" t="str">
            <v>Epping Forest</v>
          </cell>
          <cell r="F72" t="str">
            <v>West</v>
          </cell>
          <cell r="G72" t="str">
            <v>None</v>
          </cell>
          <cell r="H72" t="str">
            <v>Capitalised Maintenance</v>
          </cell>
          <cell r="I72">
            <v>3503</v>
          </cell>
          <cell r="J72" t="str">
            <v>Capitalised Maintenance</v>
          </cell>
          <cell r="K72" t="str">
            <v>County Roads Maintenance</v>
          </cell>
          <cell r="L72">
            <v>0</v>
          </cell>
          <cell r="M72">
            <v>2</v>
          </cell>
          <cell r="N72" t="str">
            <v>Highways Maintenance</v>
          </cell>
          <cell r="O72">
            <v>2</v>
          </cell>
          <cell r="P72" t="str">
            <v>Lawrence McKeogh;Clive Woodruff</v>
          </cell>
          <cell r="Q72" t="str">
            <v>35</v>
          </cell>
          <cell r="R72" t="str">
            <v>Total DfT Funded</v>
          </cell>
          <cell r="S72" t="str">
            <v>3</v>
          </cell>
          <cell r="T72" t="str">
            <v>2008/2009</v>
          </cell>
          <cell r="U72" t="str">
            <v>HCCM</v>
          </cell>
          <cell r="V72" t="str">
            <v>1300</v>
          </cell>
          <cell r="W72" t="str">
            <v>Capitalised Maintenance</v>
          </cell>
          <cell r="X72" t="str">
            <v>Dft Funded</v>
          </cell>
          <cell r="Y72">
            <v>0</v>
          </cell>
          <cell r="Z72">
            <v>0</v>
          </cell>
          <cell r="AA72">
            <v>0</v>
          </cell>
          <cell r="AB72">
            <v>0</v>
          </cell>
          <cell r="AC72" t="b">
            <v>1</v>
          </cell>
          <cell r="AD72">
            <v>-10407.549999999999</v>
          </cell>
          <cell r="AE72">
            <v>-621.05999999999995</v>
          </cell>
          <cell r="AF72">
            <v>0</v>
          </cell>
          <cell r="AG72">
            <v>0</v>
          </cell>
          <cell r="AH72">
            <v>-97324.99</v>
          </cell>
          <cell r="AI72">
            <v>86917.440000000002</v>
          </cell>
          <cell r="AJ72">
            <v>-97324.99</v>
          </cell>
          <cell r="AK72">
            <v>-1.4551915228366852E-11</v>
          </cell>
          <cell r="AL72">
            <v>0</v>
          </cell>
          <cell r="AM72">
            <v>0</v>
          </cell>
          <cell r="AN72">
            <v>-100</v>
          </cell>
          <cell r="AO72">
            <v>0</v>
          </cell>
          <cell r="AP72">
            <v>0</v>
          </cell>
          <cell r="AQ72">
            <v>0</v>
          </cell>
          <cell r="AR72">
            <v>0</v>
          </cell>
          <cell r="AS72">
            <v>0</v>
          </cell>
          <cell r="AT72">
            <v>0</v>
          </cell>
          <cell r="AU72">
            <v>0</v>
          </cell>
          <cell r="AV72">
            <v>0</v>
          </cell>
          <cell r="AW72">
            <v>0</v>
          </cell>
          <cell r="AX72" t="str">
            <v>David Forkin</v>
          </cell>
          <cell r="AY72" t="str">
            <v>Robin Parkhouse</v>
          </cell>
          <cell r="AZ72" t="str">
            <v>Karen Ponder</v>
          </cell>
          <cell r="BA72" t="str">
            <v>Robin Parkhouse</v>
          </cell>
          <cell r="BB72" t="str">
            <v>HM</v>
          </cell>
          <cell r="BC72">
            <v>10507.55</v>
          </cell>
          <cell r="BD72">
            <v>-1</v>
          </cell>
          <cell r="BE72">
            <v>184242.43</v>
          </cell>
          <cell r="BF72" t="str">
            <v>SouthWest</v>
          </cell>
          <cell r="BG72">
            <v>-100</v>
          </cell>
          <cell r="BH72">
            <v>0</v>
          </cell>
          <cell r="BI72" t="str">
            <v>Further JTof £1135 spend on HB08195 in error  Jt actioned to transfer spend to HB08194 residual creditor of &lt;£100 will remain. 30.11 RP
JT actioned to transfer spend of £64453 from HB0 8195 as creditor raised on HB08194.
Missed year end creditor to be res</v>
          </cell>
          <cell r="BJ72">
            <v>0</v>
          </cell>
          <cell r="BK72" t="str">
            <v>HB08194</v>
          </cell>
        </row>
        <row r="73">
          <cell r="B73" t="str">
            <v>HB08195</v>
          </cell>
          <cell r="C73" t="str">
            <v>Life-extending Maintenance of Unclassified Carriageways in Epping Forest</v>
          </cell>
          <cell r="D73">
            <v>0</v>
          </cell>
          <cell r="E73" t="str">
            <v>Epping Forest</v>
          </cell>
          <cell r="F73" t="str">
            <v>West</v>
          </cell>
          <cell r="G73" t="str">
            <v>None</v>
          </cell>
          <cell r="H73" t="str">
            <v>Capitalised Maintenance</v>
          </cell>
          <cell r="I73">
            <v>3503</v>
          </cell>
          <cell r="J73" t="str">
            <v>Capitalised Maintenance</v>
          </cell>
          <cell r="K73" t="str">
            <v>County Roads Maintenance</v>
          </cell>
          <cell r="L73">
            <v>0</v>
          </cell>
          <cell r="M73">
            <v>2</v>
          </cell>
          <cell r="N73" t="str">
            <v>Highways Maintenance</v>
          </cell>
          <cell r="O73">
            <v>2</v>
          </cell>
          <cell r="P73" t="str">
            <v>Lawrence McKeogh;Clive Woodruff</v>
          </cell>
          <cell r="Q73" t="str">
            <v>35</v>
          </cell>
          <cell r="R73" t="str">
            <v>Total DfT Funded</v>
          </cell>
          <cell r="S73" t="str">
            <v>3</v>
          </cell>
          <cell r="T73" t="str">
            <v>2008/2009</v>
          </cell>
          <cell r="U73" t="str">
            <v>HCCM</v>
          </cell>
          <cell r="V73" t="str">
            <v>1300</v>
          </cell>
          <cell r="W73" t="str">
            <v>Capitalised Maintenance</v>
          </cell>
          <cell r="X73" t="str">
            <v>Dft Funded</v>
          </cell>
          <cell r="Y73">
            <v>0</v>
          </cell>
          <cell r="Z73">
            <v>0</v>
          </cell>
          <cell r="AA73">
            <v>0</v>
          </cell>
          <cell r="AB73">
            <v>0</v>
          </cell>
          <cell r="AC73" t="b">
            <v>1</v>
          </cell>
          <cell r="AD73">
            <v>1136.2599999999948</v>
          </cell>
          <cell r="AE73">
            <v>2135.65</v>
          </cell>
          <cell r="AF73">
            <v>0</v>
          </cell>
          <cell r="AG73">
            <v>0</v>
          </cell>
          <cell r="AH73">
            <v>0</v>
          </cell>
          <cell r="AI73">
            <v>1136.2599999999948</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t="str">
            <v>David Forkin</v>
          </cell>
          <cell r="AY73" t="str">
            <v>Robin Parkhouse</v>
          </cell>
          <cell r="AZ73" t="str">
            <v>Karen Ponder</v>
          </cell>
          <cell r="BA73" t="str">
            <v>Robin Parkhouse</v>
          </cell>
          <cell r="BB73" t="str">
            <v>HM</v>
          </cell>
          <cell r="BC73">
            <v>1136.26</v>
          </cell>
          <cell r="BD73">
            <v>-1</v>
          </cell>
          <cell r="BE73">
            <v>1136.2599999999948</v>
          </cell>
          <cell r="BF73" t="str">
            <v>SouthWest</v>
          </cell>
          <cell r="BG73">
            <v>0</v>
          </cell>
          <cell r="BH73">
            <v>0</v>
          </cell>
          <cell r="BI73" t="str">
            <v>Actuals of 1135 to be JT to HB08194 - accrual of £1000 raised on 2049967 in error should be on HB08194 code will balance to zero in P9 30.11 RP
Actuals relate to job no 2049967jt actioned to transfer 65589 to hb08194 where creditor is 
JT passed to KM KP</v>
          </cell>
          <cell r="BJ73">
            <v>0</v>
          </cell>
          <cell r="BK73" t="str">
            <v>HB08195</v>
          </cell>
        </row>
        <row r="74">
          <cell r="B74" t="str">
            <v>HB11027</v>
          </cell>
          <cell r="C74" t="str">
            <v>CRM BSM Chelmsford</v>
          </cell>
          <cell r="D74">
            <v>0</v>
          </cell>
          <cell r="E74" t="str">
            <v>Chelmsford</v>
          </cell>
          <cell r="F74" t="str">
            <v>Mid</v>
          </cell>
          <cell r="G74" t="str">
            <v>None</v>
          </cell>
          <cell r="H74" t="str">
            <v>Patching, Potholes etc</v>
          </cell>
          <cell r="I74">
            <v>3505</v>
          </cell>
          <cell r="J74" t="str">
            <v>Maintenance DfT</v>
          </cell>
          <cell r="K74" t="str">
            <v>County Roads Maintenance</v>
          </cell>
          <cell r="L74">
            <v>0</v>
          </cell>
          <cell r="M74">
            <v>2</v>
          </cell>
          <cell r="N74" t="str">
            <v>Highways Maintenance</v>
          </cell>
          <cell r="O74">
            <v>2</v>
          </cell>
          <cell r="P74" t="str">
            <v>Lawrence McKeogh;Clive Woodruff</v>
          </cell>
          <cell r="Q74" t="str">
            <v>35</v>
          </cell>
          <cell r="R74" t="str">
            <v>Total DfT Funded</v>
          </cell>
          <cell r="S74" t="str">
            <v>3</v>
          </cell>
          <cell r="T74" t="str">
            <v>2010/2011</v>
          </cell>
          <cell r="U74" t="str">
            <v>HCSM</v>
          </cell>
          <cell r="V74" t="str">
            <v>4010</v>
          </cell>
          <cell r="W74" t="str">
            <v>Structural Maintenance of Carriageways</v>
          </cell>
          <cell r="X74" t="str">
            <v>Dft Funded</v>
          </cell>
          <cell r="Y74">
            <v>228767</v>
          </cell>
          <cell r="Z74">
            <v>336430</v>
          </cell>
          <cell r="AA74">
            <v>336430</v>
          </cell>
          <cell r="AB74">
            <v>336430</v>
          </cell>
          <cell r="AC74" t="b">
            <v>1</v>
          </cell>
          <cell r="AD74">
            <v>335825.79</v>
          </cell>
          <cell r="AE74">
            <v>329660.57</v>
          </cell>
          <cell r="AF74">
            <v>0</v>
          </cell>
          <cell r="AG74">
            <v>0</v>
          </cell>
          <cell r="AH74">
            <v>-3.2741809263825417E-11</v>
          </cell>
          <cell r="AI74">
            <v>335825.79</v>
          </cell>
          <cell r="AJ74">
            <v>0</v>
          </cell>
          <cell r="AK74">
            <v>-3.2741809263825417E-11</v>
          </cell>
          <cell r="AL74">
            <v>0</v>
          </cell>
          <cell r="AM74">
            <v>110.57</v>
          </cell>
          <cell r="AN74">
            <v>336430</v>
          </cell>
          <cell r="AO74">
            <v>0</v>
          </cell>
          <cell r="AP74">
            <v>107663</v>
          </cell>
          <cell r="AQ74">
            <v>0</v>
          </cell>
          <cell r="AR74">
            <v>107663</v>
          </cell>
          <cell r="AS74">
            <v>228767</v>
          </cell>
          <cell r="AT74">
            <v>0</v>
          </cell>
          <cell r="AU74">
            <v>0</v>
          </cell>
          <cell r="AV74">
            <v>0</v>
          </cell>
          <cell r="AW74">
            <v>0</v>
          </cell>
          <cell r="AX74" t="str">
            <v>David Forkin</v>
          </cell>
          <cell r="AY74" t="str">
            <v>Robbie Jamieson</v>
          </cell>
          <cell r="AZ74" t="str">
            <v>Sarah Hiom</v>
          </cell>
          <cell r="BA74" t="str">
            <v>Robbie Jamieson</v>
          </cell>
          <cell r="BB74" t="str">
            <v>HM</v>
          </cell>
          <cell r="BC74">
            <v>1008685.79</v>
          </cell>
          <cell r="BD74">
            <v>-1</v>
          </cell>
          <cell r="BE74">
            <v>335825.79</v>
          </cell>
          <cell r="BF74" t="str">
            <v>MidEast</v>
          </cell>
          <cell r="BG74">
            <v>0</v>
          </cell>
          <cell r="BH74">
            <v>0</v>
          </cell>
          <cell r="BI74" t="str">
            <v>3/3 sites complete - SH 07/11
Virement to be raised for P7 re creditors on HB08172; 1/6 jobs complete
One job complete; most ordered on Confirm. 09/08/11</v>
          </cell>
          <cell r="BJ74">
            <v>0</v>
          </cell>
          <cell r="BK74" t="str">
            <v>HB11027</v>
          </cell>
        </row>
        <row r="75">
          <cell r="B75" t="str">
            <v>HB08141</v>
          </cell>
          <cell r="C75" t="str">
            <v>Life-extending Maintenance of Principal Carriageways in Basildon</v>
          </cell>
          <cell r="D75">
            <v>0</v>
          </cell>
          <cell r="E75" t="str">
            <v>Basildon</v>
          </cell>
          <cell r="F75" t="str">
            <v>South</v>
          </cell>
          <cell r="G75" t="str">
            <v>None</v>
          </cell>
          <cell r="H75" t="str">
            <v>Maintenance Initiative</v>
          </cell>
          <cell r="I75">
            <v>3502</v>
          </cell>
          <cell r="J75" t="str">
            <v>Other ECC Funded</v>
          </cell>
          <cell r="K75" t="str">
            <v>County Roads Maintenance</v>
          </cell>
          <cell r="L75">
            <v>0</v>
          </cell>
          <cell r="M75">
            <v>2</v>
          </cell>
          <cell r="N75" t="str">
            <v>Highways Maintenance</v>
          </cell>
          <cell r="O75">
            <v>2</v>
          </cell>
          <cell r="P75" t="str">
            <v>Lawrence McKeogh;Clive Woodruff</v>
          </cell>
          <cell r="Q75" t="str">
            <v>35</v>
          </cell>
          <cell r="R75" t="str">
            <v>Total DfT Funded</v>
          </cell>
          <cell r="S75" t="str">
            <v>3</v>
          </cell>
          <cell r="T75" t="str">
            <v>2008/2009</v>
          </cell>
          <cell r="U75" t="str">
            <v>HCSM</v>
          </cell>
          <cell r="V75" t="str">
            <v>3100</v>
          </cell>
          <cell r="W75" t="str">
            <v>Structural Maintenance of Carriageways</v>
          </cell>
          <cell r="X75" t="str">
            <v>Dft Funded</v>
          </cell>
          <cell r="Y75">
            <v>0</v>
          </cell>
          <cell r="Z75">
            <v>-256</v>
          </cell>
          <cell r="AA75">
            <v>-256</v>
          </cell>
          <cell r="AB75">
            <v>-256</v>
          </cell>
          <cell r="AC75" t="b">
            <v>1</v>
          </cell>
          <cell r="AD75">
            <v>-256.04000000000002</v>
          </cell>
          <cell r="AE75">
            <v>-256.04000000000002</v>
          </cell>
          <cell r="AF75">
            <v>0</v>
          </cell>
          <cell r="AG75">
            <v>0</v>
          </cell>
          <cell r="AH75">
            <v>-1650.23</v>
          </cell>
          <cell r="AI75">
            <v>1394.19</v>
          </cell>
          <cell r="AJ75">
            <v>-1650.23</v>
          </cell>
          <cell r="AK75">
            <v>0</v>
          </cell>
          <cell r="AL75">
            <v>0</v>
          </cell>
          <cell r="AM75">
            <v>0</v>
          </cell>
          <cell r="AN75">
            <v>-256</v>
          </cell>
          <cell r="AO75">
            <v>0</v>
          </cell>
          <cell r="AP75">
            <v>0</v>
          </cell>
          <cell r="AQ75">
            <v>0</v>
          </cell>
          <cell r="AR75">
            <v>0</v>
          </cell>
          <cell r="AS75">
            <v>-256</v>
          </cell>
          <cell r="AT75">
            <v>0</v>
          </cell>
          <cell r="AU75">
            <v>0</v>
          </cell>
          <cell r="AV75">
            <v>0</v>
          </cell>
          <cell r="AW75">
            <v>0</v>
          </cell>
          <cell r="AX75" t="str">
            <v>David Forkin</v>
          </cell>
          <cell r="AY75" t="str">
            <v>Peter Wright</v>
          </cell>
          <cell r="AZ75" t="str">
            <v>Karen Ponder</v>
          </cell>
          <cell r="BA75" t="str">
            <v>Peter Wright</v>
          </cell>
          <cell r="BB75" t="str">
            <v>HM</v>
          </cell>
          <cell r="BC75">
            <v>768.04</v>
          </cell>
          <cell r="BD75">
            <v>-1</v>
          </cell>
          <cell r="BE75">
            <v>3044.42</v>
          </cell>
          <cell r="BF75" t="str">
            <v>SouthWest</v>
          </cell>
          <cell r="BG75">
            <v>0</v>
          </cell>
          <cell r="BH75">
            <v>0</v>
          </cell>
          <cell r="BI75" t="str">
            <v>No further works programmed-complete PW 26/10/2011</v>
          </cell>
          <cell r="BJ75">
            <v>0</v>
          </cell>
          <cell r="BK75" t="str">
            <v>HB08141</v>
          </cell>
        </row>
        <row r="76">
          <cell r="B76" t="str">
            <v>HB08158</v>
          </cell>
          <cell r="C76" t="str">
            <v>Life-extending Maintenance of Unclassified Carriageways in Epping Forest</v>
          </cell>
          <cell r="D76">
            <v>0</v>
          </cell>
          <cell r="E76" t="str">
            <v>Epping Forest</v>
          </cell>
          <cell r="F76" t="str">
            <v>West</v>
          </cell>
          <cell r="G76" t="str">
            <v>None</v>
          </cell>
          <cell r="H76" t="str">
            <v>Maintenance Initiative</v>
          </cell>
          <cell r="I76">
            <v>3502</v>
          </cell>
          <cell r="J76" t="str">
            <v>Other ECC Funded</v>
          </cell>
          <cell r="K76" t="str">
            <v>County Roads Maintenance</v>
          </cell>
          <cell r="L76">
            <v>0</v>
          </cell>
          <cell r="M76">
            <v>2</v>
          </cell>
          <cell r="N76" t="str">
            <v>Highways Maintenance</v>
          </cell>
          <cell r="O76">
            <v>2</v>
          </cell>
          <cell r="P76" t="str">
            <v>Lawrence McKeogh;Clive Woodruff</v>
          </cell>
          <cell r="Q76" t="str">
            <v>35</v>
          </cell>
          <cell r="R76" t="str">
            <v>Total DfT Funded</v>
          </cell>
          <cell r="S76" t="str">
            <v>3</v>
          </cell>
          <cell r="T76" t="str">
            <v>2008/2009</v>
          </cell>
          <cell r="U76" t="str">
            <v>HCSM</v>
          </cell>
          <cell r="V76" t="str">
            <v>1300</v>
          </cell>
          <cell r="W76" t="str">
            <v>Structural Maintenance of Carriageways</v>
          </cell>
          <cell r="X76" t="str">
            <v>Dft Funded</v>
          </cell>
          <cell r="Y76">
            <v>0</v>
          </cell>
          <cell r="Z76">
            <v>0</v>
          </cell>
          <cell r="AA76">
            <v>0</v>
          </cell>
          <cell r="AB76">
            <v>0</v>
          </cell>
          <cell r="AC76" t="b">
            <v>1</v>
          </cell>
          <cell r="AD76">
            <v>-2173.08</v>
          </cell>
          <cell r="AE76">
            <v>1687.44</v>
          </cell>
          <cell r="AF76">
            <v>0</v>
          </cell>
          <cell r="AG76">
            <v>0</v>
          </cell>
          <cell r="AH76">
            <v>-4063.46</v>
          </cell>
          <cell r="AI76">
            <v>1890.38</v>
          </cell>
          <cell r="AJ76">
            <v>-4063.46</v>
          </cell>
          <cell r="AK76">
            <v>0</v>
          </cell>
          <cell r="AL76">
            <v>0</v>
          </cell>
          <cell r="AM76">
            <v>0</v>
          </cell>
          <cell r="AN76">
            <v>1687</v>
          </cell>
          <cell r="AO76">
            <v>0</v>
          </cell>
          <cell r="AP76">
            <v>0</v>
          </cell>
          <cell r="AQ76">
            <v>0</v>
          </cell>
          <cell r="AR76">
            <v>0</v>
          </cell>
          <cell r="AS76">
            <v>0</v>
          </cell>
          <cell r="AT76">
            <v>0</v>
          </cell>
          <cell r="AU76">
            <v>0</v>
          </cell>
          <cell r="AV76">
            <v>0</v>
          </cell>
          <cell r="AW76">
            <v>0</v>
          </cell>
          <cell r="AX76" t="str">
            <v>David Forkin</v>
          </cell>
          <cell r="AY76" t="str">
            <v>Robin Parkhouse</v>
          </cell>
          <cell r="AZ76" t="str">
            <v>Karen Ponder</v>
          </cell>
          <cell r="BA76" t="str">
            <v>Robin Parkhouse</v>
          </cell>
          <cell r="BB76" t="str">
            <v>HM</v>
          </cell>
          <cell r="BC76">
            <v>3860.08</v>
          </cell>
          <cell r="BD76">
            <v>-1</v>
          </cell>
          <cell r="BE76">
            <v>5953.84</v>
          </cell>
          <cell r="BF76" t="str">
            <v>SouthWest</v>
          </cell>
          <cell r="BG76">
            <v>1687</v>
          </cell>
          <cell r="BH76">
            <v>1687</v>
          </cell>
          <cell r="BI76" t="str">
            <v>Creditor value £4063 on 2046553 - job now closed -  accrual value of 1687 relates to 2052424 to be offset against over raised creditor values 30.11 RP</v>
          </cell>
          <cell r="BJ76">
            <v>0</v>
          </cell>
          <cell r="BK76" t="str">
            <v>HB08158</v>
          </cell>
        </row>
        <row r="77">
          <cell r="B77" t="str">
            <v>HB08157</v>
          </cell>
          <cell r="C77" t="str">
            <v>Life-extending Maintenance of B&amp;C Carriageways in Epping Forest</v>
          </cell>
          <cell r="D77">
            <v>0</v>
          </cell>
          <cell r="E77" t="str">
            <v>Epping Forest</v>
          </cell>
          <cell r="F77" t="str">
            <v>West</v>
          </cell>
          <cell r="G77" t="str">
            <v>None</v>
          </cell>
          <cell r="H77" t="str">
            <v>Maintenance Initiative</v>
          </cell>
          <cell r="I77">
            <v>3502</v>
          </cell>
          <cell r="J77" t="str">
            <v>Other ECC Funded</v>
          </cell>
          <cell r="K77" t="str">
            <v>County Roads Maintenance</v>
          </cell>
          <cell r="L77">
            <v>0</v>
          </cell>
          <cell r="M77">
            <v>2</v>
          </cell>
          <cell r="N77" t="str">
            <v>Highways Maintenance</v>
          </cell>
          <cell r="O77">
            <v>2</v>
          </cell>
          <cell r="P77" t="str">
            <v>Lawrence McKeogh;Clive Woodruff</v>
          </cell>
          <cell r="Q77" t="str">
            <v>35</v>
          </cell>
          <cell r="R77" t="str">
            <v>Total DfT Funded</v>
          </cell>
          <cell r="S77" t="str">
            <v>3</v>
          </cell>
          <cell r="T77" t="str">
            <v>2008/2009</v>
          </cell>
          <cell r="U77" t="str">
            <v>HCSM</v>
          </cell>
          <cell r="V77" t="str">
            <v>1300</v>
          </cell>
          <cell r="W77" t="str">
            <v>Structural Maintenance of Carriageways</v>
          </cell>
          <cell r="X77" t="str">
            <v>Dft Funded</v>
          </cell>
          <cell r="Y77">
            <v>0</v>
          </cell>
          <cell r="Z77">
            <v>0</v>
          </cell>
          <cell r="AA77">
            <v>0</v>
          </cell>
          <cell r="AB77">
            <v>0</v>
          </cell>
          <cell r="AC77" t="b">
            <v>1</v>
          </cell>
          <cell r="AD77">
            <v>-0.30999999999767169</v>
          </cell>
          <cell r="AE77">
            <v>-0.31</v>
          </cell>
          <cell r="AF77">
            <v>0</v>
          </cell>
          <cell r="AG77">
            <v>0</v>
          </cell>
          <cell r="AH77">
            <v>-73395.88</v>
          </cell>
          <cell r="AI77">
            <v>73395.570000000007</v>
          </cell>
          <cell r="AJ77">
            <v>-73395.88</v>
          </cell>
          <cell r="AK77">
            <v>0</v>
          </cell>
          <cell r="AL77">
            <v>0</v>
          </cell>
          <cell r="AM77">
            <v>0</v>
          </cell>
          <cell r="AN77">
            <v>0</v>
          </cell>
          <cell r="AO77">
            <v>0</v>
          </cell>
          <cell r="AP77">
            <v>0</v>
          </cell>
          <cell r="AQ77">
            <v>0</v>
          </cell>
          <cell r="AR77">
            <v>0</v>
          </cell>
          <cell r="AS77">
            <v>0</v>
          </cell>
          <cell r="AT77">
            <v>0</v>
          </cell>
          <cell r="AU77">
            <v>0</v>
          </cell>
          <cell r="AV77">
            <v>0</v>
          </cell>
          <cell r="AW77">
            <v>0</v>
          </cell>
          <cell r="AX77" t="str">
            <v>David Forkin</v>
          </cell>
          <cell r="AY77" t="str">
            <v>Robin Parkhouse</v>
          </cell>
          <cell r="AZ77" t="str">
            <v>Karen Ponder</v>
          </cell>
          <cell r="BA77" t="str">
            <v>Robin Parkhouse</v>
          </cell>
          <cell r="BB77" t="str">
            <v>HM</v>
          </cell>
          <cell r="BC77">
            <v>0.31</v>
          </cell>
          <cell r="BD77">
            <v>-1</v>
          </cell>
          <cell r="BE77">
            <v>146791.45000000001</v>
          </cell>
          <cell r="BF77" t="str">
            <v>SouthWest</v>
          </cell>
          <cell r="BG77">
            <v>0</v>
          </cell>
          <cell r="BH77">
            <v>0</v>
          </cell>
          <cell r="BI77" t="str">
            <v>.
JT 896.00 to HB11037 - this codebalanced to zero</v>
          </cell>
          <cell r="BJ77">
            <v>0</v>
          </cell>
          <cell r="BK77" t="str">
            <v>HB08157</v>
          </cell>
        </row>
        <row r="78">
          <cell r="B78" t="str">
            <v>HB08151</v>
          </cell>
          <cell r="C78" t="str">
            <v>Life-extending Maintenance of B&amp;C Carriageways in Uttlesford</v>
          </cell>
          <cell r="D78">
            <v>0</v>
          </cell>
          <cell r="E78" t="str">
            <v>Uttlesford</v>
          </cell>
          <cell r="F78" t="str">
            <v>West</v>
          </cell>
          <cell r="G78" t="str">
            <v>None</v>
          </cell>
          <cell r="H78" t="str">
            <v>Maintenance Initiative</v>
          </cell>
          <cell r="I78">
            <v>3502</v>
          </cell>
          <cell r="J78" t="str">
            <v>Other ECC Funded</v>
          </cell>
          <cell r="K78" t="str">
            <v>County Roads Maintenance</v>
          </cell>
          <cell r="L78">
            <v>0</v>
          </cell>
          <cell r="M78">
            <v>2</v>
          </cell>
          <cell r="N78" t="str">
            <v>Highways Maintenance</v>
          </cell>
          <cell r="O78">
            <v>2</v>
          </cell>
          <cell r="P78" t="str">
            <v>Lawrence McKeogh;Clive Woodruff</v>
          </cell>
          <cell r="Q78" t="str">
            <v>35</v>
          </cell>
          <cell r="R78" t="str">
            <v>Total DfT Funded</v>
          </cell>
          <cell r="S78" t="str">
            <v>3</v>
          </cell>
          <cell r="T78" t="str">
            <v>2008/2009</v>
          </cell>
          <cell r="U78" t="str">
            <v>HCSM</v>
          </cell>
          <cell r="V78" t="str">
            <v>1100</v>
          </cell>
          <cell r="W78" t="str">
            <v>Structural Maintenance of Carriageways</v>
          </cell>
          <cell r="X78" t="str">
            <v>Dft Funded</v>
          </cell>
          <cell r="Y78">
            <v>0</v>
          </cell>
          <cell r="Z78">
            <v>0</v>
          </cell>
          <cell r="AA78">
            <v>0</v>
          </cell>
          <cell r="AB78">
            <v>0</v>
          </cell>
          <cell r="AC78" t="b">
            <v>1</v>
          </cell>
          <cell r="AD78">
            <v>-773.47000000000116</v>
          </cell>
          <cell r="AE78">
            <v>0</v>
          </cell>
          <cell r="AF78">
            <v>0</v>
          </cell>
          <cell r="AG78">
            <v>0</v>
          </cell>
          <cell r="AH78">
            <v>-25000</v>
          </cell>
          <cell r="AI78">
            <v>24226.53</v>
          </cell>
          <cell r="AJ78">
            <v>-25000</v>
          </cell>
          <cell r="AK78">
            <v>0</v>
          </cell>
          <cell r="AL78">
            <v>0</v>
          </cell>
          <cell r="AM78">
            <v>0</v>
          </cell>
          <cell r="AN78">
            <v>0</v>
          </cell>
          <cell r="AO78">
            <v>0</v>
          </cell>
          <cell r="AP78">
            <v>0</v>
          </cell>
          <cell r="AQ78">
            <v>0</v>
          </cell>
          <cell r="AR78">
            <v>0</v>
          </cell>
          <cell r="AS78">
            <v>0</v>
          </cell>
          <cell r="AT78">
            <v>0</v>
          </cell>
          <cell r="AU78">
            <v>0</v>
          </cell>
          <cell r="AV78">
            <v>0</v>
          </cell>
          <cell r="AW78">
            <v>0</v>
          </cell>
          <cell r="AX78" t="str">
            <v>David Forkin</v>
          </cell>
          <cell r="AY78" t="str">
            <v>Robin Parkhouse</v>
          </cell>
          <cell r="AZ78" t="str">
            <v>Karen Ponder</v>
          </cell>
          <cell r="BA78" t="str">
            <v>Robin Parkhouse</v>
          </cell>
          <cell r="BB78" t="str">
            <v>HM</v>
          </cell>
          <cell r="BC78">
            <v>773.47</v>
          </cell>
          <cell r="BD78">
            <v>-1</v>
          </cell>
          <cell r="BE78">
            <v>49226.53</v>
          </cell>
          <cell r="BF78" t="str">
            <v>SouthWest</v>
          </cell>
          <cell r="BG78">
            <v>0</v>
          </cell>
          <cell r="BH78">
            <v>0</v>
          </cell>
          <cell r="BI78" t="str">
            <v xml:space="preserve">
.
Missed creditors to be resolved in July RP 01/07</v>
          </cell>
          <cell r="BJ78">
            <v>0</v>
          </cell>
          <cell r="BK78" t="str">
            <v>HB08151</v>
          </cell>
        </row>
        <row r="79">
          <cell r="B79" t="str">
            <v>HB08149</v>
          </cell>
          <cell r="C79" t="str">
            <v>Life-extending Maintenance of Unclassified Carriageways in Castle Point</v>
          </cell>
          <cell r="D79">
            <v>0</v>
          </cell>
          <cell r="E79" t="str">
            <v>Castle Point</v>
          </cell>
          <cell r="F79" t="str">
            <v>South</v>
          </cell>
          <cell r="G79" t="str">
            <v>None</v>
          </cell>
          <cell r="H79" t="str">
            <v>Maintenance Initiative</v>
          </cell>
          <cell r="I79">
            <v>3502</v>
          </cell>
          <cell r="J79" t="str">
            <v>Other ECC Funded</v>
          </cell>
          <cell r="K79" t="str">
            <v>County Roads Maintenance</v>
          </cell>
          <cell r="L79">
            <v>0</v>
          </cell>
          <cell r="M79">
            <v>2</v>
          </cell>
          <cell r="N79" t="str">
            <v>Highways Maintenance</v>
          </cell>
          <cell r="O79">
            <v>2</v>
          </cell>
          <cell r="P79" t="str">
            <v>Lawrence McKeogh;Clive Woodruff</v>
          </cell>
          <cell r="Q79" t="str">
            <v>35</v>
          </cell>
          <cell r="R79" t="str">
            <v>Total DfT Funded</v>
          </cell>
          <cell r="S79" t="str">
            <v>3</v>
          </cell>
          <cell r="T79" t="str">
            <v>2008/2009</v>
          </cell>
          <cell r="U79" t="str">
            <v>HCSM</v>
          </cell>
          <cell r="V79" t="str">
            <v>3400</v>
          </cell>
          <cell r="W79" t="str">
            <v>Structural Maintenance of Carriageways</v>
          </cell>
          <cell r="X79" t="str">
            <v>Dft Funded</v>
          </cell>
          <cell r="Y79">
            <v>0</v>
          </cell>
          <cell r="Z79">
            <v>85557</v>
          </cell>
          <cell r="AA79">
            <v>85557</v>
          </cell>
          <cell r="AB79">
            <v>85557</v>
          </cell>
          <cell r="AC79" t="b">
            <v>1</v>
          </cell>
          <cell r="AD79">
            <v>85603.25</v>
          </cell>
          <cell r="AE79">
            <v>85556.96</v>
          </cell>
          <cell r="AF79">
            <v>0</v>
          </cell>
          <cell r="AG79">
            <v>0</v>
          </cell>
          <cell r="AH79">
            <v>-75211.72</v>
          </cell>
          <cell r="AI79">
            <v>160814.97</v>
          </cell>
          <cell r="AJ79">
            <v>-75211.72</v>
          </cell>
          <cell r="AK79">
            <v>7.2759576141834259E-12</v>
          </cell>
          <cell r="AL79">
            <v>0</v>
          </cell>
          <cell r="AM79">
            <v>0</v>
          </cell>
          <cell r="AN79">
            <v>85557</v>
          </cell>
          <cell r="AO79">
            <v>0</v>
          </cell>
          <cell r="AP79">
            <v>0</v>
          </cell>
          <cell r="AQ79">
            <v>0</v>
          </cell>
          <cell r="AR79">
            <v>0</v>
          </cell>
          <cell r="AS79">
            <v>85557</v>
          </cell>
          <cell r="AT79">
            <v>0</v>
          </cell>
          <cell r="AU79">
            <v>0</v>
          </cell>
          <cell r="AV79">
            <v>0</v>
          </cell>
          <cell r="AW79">
            <v>0</v>
          </cell>
          <cell r="AX79" t="str">
            <v>David Forkin</v>
          </cell>
          <cell r="AY79" t="str">
            <v>Peter Wright</v>
          </cell>
          <cell r="AZ79" t="str">
            <v>Karen Ponder</v>
          </cell>
          <cell r="BA79" t="str">
            <v>Peter Wright</v>
          </cell>
          <cell r="BB79" t="str">
            <v>HM</v>
          </cell>
          <cell r="BC79">
            <v>256717.25</v>
          </cell>
          <cell r="BD79">
            <v>-1</v>
          </cell>
          <cell r="BE79">
            <v>236026.69</v>
          </cell>
          <cell r="BF79" t="str">
            <v>SouthWest</v>
          </cell>
          <cell r="BG79">
            <v>0</v>
          </cell>
          <cell r="BH79">
            <v>0</v>
          </cell>
          <cell r="BI79" t="str">
            <v>No further works programmed-complete. PW 26/10/2011.</v>
          </cell>
          <cell r="BJ79">
            <v>0</v>
          </cell>
          <cell r="BK79" t="str">
            <v>HB08149</v>
          </cell>
        </row>
        <row r="80">
          <cell r="B80" t="str">
            <v>HB08143</v>
          </cell>
          <cell r="C80" t="str">
            <v>Life-extending Maintenance of Unclassified Carriageways in Basildon</v>
          </cell>
          <cell r="D80">
            <v>0</v>
          </cell>
          <cell r="E80" t="str">
            <v>Basildon</v>
          </cell>
          <cell r="F80" t="str">
            <v>South</v>
          </cell>
          <cell r="G80" t="str">
            <v>None</v>
          </cell>
          <cell r="H80" t="str">
            <v>Maintenance Initiative</v>
          </cell>
          <cell r="I80">
            <v>3502</v>
          </cell>
          <cell r="J80" t="str">
            <v>Other ECC Funded</v>
          </cell>
          <cell r="K80" t="str">
            <v>County Roads Maintenance</v>
          </cell>
          <cell r="L80">
            <v>0</v>
          </cell>
          <cell r="M80">
            <v>2</v>
          </cell>
          <cell r="N80" t="str">
            <v>Highways Maintenance</v>
          </cell>
          <cell r="O80">
            <v>2</v>
          </cell>
          <cell r="P80" t="str">
            <v>Lawrence McKeogh;Clive Woodruff</v>
          </cell>
          <cell r="Q80" t="str">
            <v>35</v>
          </cell>
          <cell r="R80" t="str">
            <v>Total DfT Funded</v>
          </cell>
          <cell r="S80" t="str">
            <v>3</v>
          </cell>
          <cell r="T80" t="str">
            <v>2008/2009</v>
          </cell>
          <cell r="U80" t="str">
            <v>HCSM</v>
          </cell>
          <cell r="V80" t="str">
            <v>3100</v>
          </cell>
          <cell r="W80" t="str">
            <v>Structural Maintenance of Carriageways</v>
          </cell>
          <cell r="X80" t="str">
            <v>Dft Funded</v>
          </cell>
          <cell r="Y80">
            <v>0</v>
          </cell>
          <cell r="Z80">
            <v>1336</v>
          </cell>
          <cell r="AA80">
            <v>1336</v>
          </cell>
          <cell r="AB80">
            <v>1336</v>
          </cell>
          <cell r="AC80" t="b">
            <v>1</v>
          </cell>
          <cell r="AD80">
            <v>1337.18</v>
          </cell>
          <cell r="AE80">
            <v>1336.46</v>
          </cell>
          <cell r="AF80">
            <v>0</v>
          </cell>
          <cell r="AG80">
            <v>0</v>
          </cell>
          <cell r="AH80">
            <v>-5136.59</v>
          </cell>
          <cell r="AI80">
            <v>6473.77</v>
          </cell>
          <cell r="AJ80">
            <v>-5136.59</v>
          </cell>
          <cell r="AK80">
            <v>0</v>
          </cell>
          <cell r="AL80">
            <v>0</v>
          </cell>
          <cell r="AM80">
            <v>0</v>
          </cell>
          <cell r="AN80">
            <v>1336</v>
          </cell>
          <cell r="AO80">
            <v>0</v>
          </cell>
          <cell r="AP80">
            <v>0</v>
          </cell>
          <cell r="AQ80">
            <v>0</v>
          </cell>
          <cell r="AR80">
            <v>0</v>
          </cell>
          <cell r="AS80">
            <v>1336</v>
          </cell>
          <cell r="AT80">
            <v>0</v>
          </cell>
          <cell r="AU80">
            <v>0</v>
          </cell>
          <cell r="AV80">
            <v>0</v>
          </cell>
          <cell r="AW80">
            <v>0</v>
          </cell>
          <cell r="AX80" t="str">
            <v>David Forkin</v>
          </cell>
          <cell r="AY80" t="str">
            <v>Peter Wright</v>
          </cell>
          <cell r="AZ80" t="str">
            <v>Karen Ponder</v>
          </cell>
          <cell r="BA80" t="str">
            <v>Peter Wright</v>
          </cell>
          <cell r="BB80" t="str">
            <v>HM</v>
          </cell>
          <cell r="BC80">
            <v>4009.18</v>
          </cell>
          <cell r="BD80">
            <v>-1</v>
          </cell>
          <cell r="BE80">
            <v>11610.36</v>
          </cell>
          <cell r="BF80" t="str">
            <v>SouthWest</v>
          </cell>
          <cell r="BG80">
            <v>0</v>
          </cell>
          <cell r="BH80">
            <v>0</v>
          </cell>
          <cell r="BI80" t="str">
            <v>No further works programmed-complete. PW 26/10/2011</v>
          </cell>
          <cell r="BJ80">
            <v>0</v>
          </cell>
          <cell r="BK80" t="str">
            <v>HB08143</v>
          </cell>
        </row>
        <row r="81">
          <cell r="B81" t="str">
            <v>HB11059</v>
          </cell>
          <cell r="C81" t="str">
            <v>Courtauld Rd HGV MASO</v>
          </cell>
          <cell r="D81">
            <v>0</v>
          </cell>
          <cell r="E81" t="str">
            <v>Basildon</v>
          </cell>
          <cell r="F81" t="str">
            <v>South</v>
          </cell>
          <cell r="G81" t="str">
            <v>None</v>
          </cell>
          <cell r="H81" t="str">
            <v>Patching, Potholes etc - Dft Funded</v>
          </cell>
          <cell r="I81">
            <v>1586</v>
          </cell>
          <cell r="J81" t="str">
            <v>Maintenance DfT</v>
          </cell>
          <cell r="K81" t="str">
            <v>County Roads Maintenance</v>
          </cell>
          <cell r="L81">
            <v>0</v>
          </cell>
          <cell r="M81">
            <v>2</v>
          </cell>
          <cell r="N81" t="str">
            <v>Highways Maintenance</v>
          </cell>
          <cell r="O81">
            <v>2</v>
          </cell>
          <cell r="P81" t="str">
            <v>Lawrence McKeogh;Clive Woodruff</v>
          </cell>
          <cell r="Q81" t="str">
            <v>15</v>
          </cell>
          <cell r="R81" t="str">
            <v>Total DfT Funded</v>
          </cell>
          <cell r="S81" t="str">
            <v>1</v>
          </cell>
          <cell r="T81" t="str">
            <v>2011/2012</v>
          </cell>
          <cell r="U81" t="str">
            <v>HCSM</v>
          </cell>
          <cell r="V81" t="str">
            <v>4000</v>
          </cell>
          <cell r="W81" t="str">
            <v>Structural Maintenance of Carriageways</v>
          </cell>
          <cell r="X81" t="str">
            <v>Dft Funded</v>
          </cell>
          <cell r="Y81">
            <v>0</v>
          </cell>
          <cell r="Z81">
            <v>197470</v>
          </cell>
          <cell r="AA81">
            <v>197470</v>
          </cell>
          <cell r="AB81">
            <v>197470</v>
          </cell>
          <cell r="AC81" t="b">
            <v>1</v>
          </cell>
          <cell r="AD81">
            <v>180211.48</v>
          </cell>
          <cell r="AE81">
            <v>183100.21</v>
          </cell>
          <cell r="AF81">
            <v>0</v>
          </cell>
          <cell r="AG81">
            <v>0</v>
          </cell>
          <cell r="AH81">
            <v>-2.9103830456733704E-11</v>
          </cell>
          <cell r="AI81">
            <v>180211.48</v>
          </cell>
          <cell r="AJ81">
            <v>0</v>
          </cell>
          <cell r="AK81">
            <v>-2.9103830456733704E-11</v>
          </cell>
          <cell r="AL81">
            <v>0</v>
          </cell>
          <cell r="AM81">
            <v>0</v>
          </cell>
          <cell r="AN81">
            <v>197470</v>
          </cell>
          <cell r="AO81">
            <v>0</v>
          </cell>
          <cell r="AP81">
            <v>0</v>
          </cell>
          <cell r="AQ81">
            <v>0</v>
          </cell>
          <cell r="AR81">
            <v>0</v>
          </cell>
          <cell r="AS81">
            <v>0</v>
          </cell>
          <cell r="AT81">
            <v>0</v>
          </cell>
          <cell r="AU81">
            <v>0</v>
          </cell>
          <cell r="AV81">
            <v>197470</v>
          </cell>
          <cell r="AW81">
            <v>0</v>
          </cell>
          <cell r="AX81" t="str">
            <v>David Forkin</v>
          </cell>
          <cell r="AY81" t="str">
            <v>Peter Wright</v>
          </cell>
          <cell r="AZ81" t="str">
            <v>Karen Ponder</v>
          </cell>
          <cell r="BA81" t="str">
            <v>Peter Wright</v>
          </cell>
          <cell r="BB81" t="str">
            <v>HM</v>
          </cell>
          <cell r="BC81">
            <v>575151.48</v>
          </cell>
          <cell r="BD81">
            <v>-1</v>
          </cell>
          <cell r="BE81">
            <v>180211.48</v>
          </cell>
          <cell r="BF81" t="str">
            <v>SouthWest</v>
          </cell>
          <cell r="BG81">
            <v>0</v>
          </cell>
          <cell r="BH81">
            <v>0</v>
          </cell>
          <cell r="BI81" t="str">
            <v>Section 106 funding. 2 schemes delivered. PW 30/11/2011.</v>
          </cell>
          <cell r="BJ81">
            <v>0</v>
          </cell>
          <cell r="BK81" t="str">
            <v>HB11059</v>
          </cell>
        </row>
        <row r="82">
          <cell r="B82" t="str">
            <v>HB11032</v>
          </cell>
          <cell r="C82" t="str">
            <v>CRM BSM Rochford</v>
          </cell>
          <cell r="D82">
            <v>0</v>
          </cell>
          <cell r="E82" t="str">
            <v>Rochford</v>
          </cell>
          <cell r="F82" t="str">
            <v>South</v>
          </cell>
          <cell r="G82" t="str">
            <v>None</v>
          </cell>
          <cell r="H82" t="str">
            <v>Patching, Potholes etc</v>
          </cell>
          <cell r="I82">
            <v>3505</v>
          </cell>
          <cell r="J82" t="str">
            <v>Maintenance DfT</v>
          </cell>
          <cell r="K82" t="str">
            <v>County Roads Maintenance</v>
          </cell>
          <cell r="L82">
            <v>0</v>
          </cell>
          <cell r="M82">
            <v>2</v>
          </cell>
          <cell r="N82" t="str">
            <v>Highways Maintenance</v>
          </cell>
          <cell r="O82">
            <v>2</v>
          </cell>
          <cell r="P82" t="str">
            <v>Lawrence McKeogh;Clive Woodruff</v>
          </cell>
          <cell r="Q82" t="str">
            <v>35</v>
          </cell>
          <cell r="R82" t="str">
            <v>Total DfT Funded</v>
          </cell>
          <cell r="S82" t="str">
            <v>3</v>
          </cell>
          <cell r="T82" t="str">
            <v>2010/2011</v>
          </cell>
          <cell r="U82" t="str">
            <v>HCSM</v>
          </cell>
          <cell r="V82" t="str">
            <v>4010</v>
          </cell>
          <cell r="W82" t="str">
            <v>Structural Maintenance of Carriageways</v>
          </cell>
          <cell r="X82" t="str">
            <v>Dft Funded</v>
          </cell>
          <cell r="Y82">
            <v>43393</v>
          </cell>
          <cell r="Z82">
            <v>65800</v>
          </cell>
          <cell r="AA82">
            <v>65800</v>
          </cell>
          <cell r="AB82">
            <v>65800</v>
          </cell>
          <cell r="AC82" t="b">
            <v>1</v>
          </cell>
          <cell r="AD82">
            <v>72581.48</v>
          </cell>
          <cell r="AE82">
            <v>75009.02</v>
          </cell>
          <cell r="AF82">
            <v>0</v>
          </cell>
          <cell r="AG82">
            <v>0</v>
          </cell>
          <cell r="AH82">
            <v>0</v>
          </cell>
          <cell r="AI82">
            <v>72581.48</v>
          </cell>
          <cell r="AJ82">
            <v>0</v>
          </cell>
          <cell r="AK82">
            <v>0</v>
          </cell>
          <cell r="AL82">
            <v>0</v>
          </cell>
          <cell r="AM82">
            <v>0</v>
          </cell>
          <cell r="AN82">
            <v>65800</v>
          </cell>
          <cell r="AO82">
            <v>0</v>
          </cell>
          <cell r="AP82">
            <v>22407</v>
          </cell>
          <cell r="AQ82">
            <v>0</v>
          </cell>
          <cell r="AR82">
            <v>22407</v>
          </cell>
          <cell r="AS82">
            <v>43393</v>
          </cell>
          <cell r="AT82">
            <v>0</v>
          </cell>
          <cell r="AU82">
            <v>0</v>
          </cell>
          <cell r="AV82">
            <v>0</v>
          </cell>
          <cell r="AW82">
            <v>0</v>
          </cell>
          <cell r="AX82" t="str">
            <v>David Forkin</v>
          </cell>
          <cell r="AY82" t="str">
            <v>Peter Wright</v>
          </cell>
          <cell r="AZ82" t="str">
            <v>Karen Ponder</v>
          </cell>
          <cell r="BA82" t="str">
            <v>Peter Wright</v>
          </cell>
          <cell r="BB82" t="str">
            <v>HM</v>
          </cell>
          <cell r="BC82">
            <v>204181.48</v>
          </cell>
          <cell r="BD82">
            <v>-1</v>
          </cell>
          <cell r="BE82">
            <v>72581.48</v>
          </cell>
          <cell r="BF82" t="str">
            <v>SouthWest</v>
          </cell>
          <cell r="BG82">
            <v>0</v>
          </cell>
          <cell r="BH82">
            <v>0</v>
          </cell>
          <cell r="BI82" t="str">
            <v>Works complete. Over raised Nov accrual-awaiting payment request (1830677). PW 30/11/2011</v>
          </cell>
          <cell r="BJ82">
            <v>0</v>
          </cell>
          <cell r="BK82" t="str">
            <v>HB11032</v>
          </cell>
        </row>
        <row r="83">
          <cell r="B83" t="str">
            <v>HB08176</v>
          </cell>
          <cell r="C83" t="str">
            <v>Life-extending Maintenance of B&amp;C Carriageways in Maldon</v>
          </cell>
          <cell r="D83">
            <v>0</v>
          </cell>
          <cell r="E83" t="str">
            <v>Maldon</v>
          </cell>
          <cell r="F83" t="str">
            <v>Mid</v>
          </cell>
          <cell r="G83" t="str">
            <v>None</v>
          </cell>
          <cell r="H83" t="str">
            <v>Capitalised Maintenance</v>
          </cell>
          <cell r="I83">
            <v>3503</v>
          </cell>
          <cell r="J83" t="str">
            <v>Capitalised Maintenance</v>
          </cell>
          <cell r="K83" t="str">
            <v>County Roads Maintenance</v>
          </cell>
          <cell r="L83">
            <v>0</v>
          </cell>
          <cell r="M83">
            <v>2</v>
          </cell>
          <cell r="N83" t="str">
            <v>Highways Maintenance</v>
          </cell>
          <cell r="O83">
            <v>2</v>
          </cell>
          <cell r="P83" t="str">
            <v>Lawrence McKeogh;Clive Woodruff</v>
          </cell>
          <cell r="Q83" t="str">
            <v>35</v>
          </cell>
          <cell r="R83" t="str">
            <v>Total DfT Funded</v>
          </cell>
          <cell r="S83" t="str">
            <v>3</v>
          </cell>
          <cell r="T83" t="str">
            <v>2008/2009</v>
          </cell>
          <cell r="U83" t="str">
            <v>HCCM</v>
          </cell>
          <cell r="V83" t="str">
            <v>3200</v>
          </cell>
          <cell r="W83" t="str">
            <v>Capitalised Maintenance</v>
          </cell>
          <cell r="X83" t="str">
            <v>Dft Funded</v>
          </cell>
          <cell r="Y83">
            <v>0</v>
          </cell>
          <cell r="Z83">
            <v>-20</v>
          </cell>
          <cell r="AA83">
            <v>-20</v>
          </cell>
          <cell r="AB83">
            <v>-20</v>
          </cell>
          <cell r="AC83" t="b">
            <v>1</v>
          </cell>
          <cell r="AD83">
            <v>-20</v>
          </cell>
          <cell r="AE83">
            <v>-20</v>
          </cell>
          <cell r="AF83">
            <v>0</v>
          </cell>
          <cell r="AG83">
            <v>0</v>
          </cell>
          <cell r="AH83">
            <v>-7013.09</v>
          </cell>
          <cell r="AI83">
            <v>6993.09</v>
          </cell>
          <cell r="AJ83">
            <v>-7013.09</v>
          </cell>
          <cell r="AK83">
            <v>0</v>
          </cell>
          <cell r="AL83">
            <v>0</v>
          </cell>
          <cell r="AM83">
            <v>0</v>
          </cell>
          <cell r="AN83">
            <v>-20</v>
          </cell>
          <cell r="AO83">
            <v>0</v>
          </cell>
          <cell r="AP83">
            <v>0</v>
          </cell>
          <cell r="AQ83">
            <v>0</v>
          </cell>
          <cell r="AR83">
            <v>0</v>
          </cell>
          <cell r="AS83">
            <v>-20</v>
          </cell>
          <cell r="AT83">
            <v>0</v>
          </cell>
          <cell r="AU83">
            <v>0</v>
          </cell>
          <cell r="AV83">
            <v>0</v>
          </cell>
          <cell r="AW83">
            <v>0</v>
          </cell>
          <cell r="AX83" t="str">
            <v>David Forkin</v>
          </cell>
          <cell r="AY83" t="str">
            <v>Robbie Jamieson</v>
          </cell>
          <cell r="AZ83" t="str">
            <v>Sarah Hiom</v>
          </cell>
          <cell r="BA83" t="str">
            <v>Robbie Jamieson</v>
          </cell>
          <cell r="BB83" t="str">
            <v>HM</v>
          </cell>
          <cell r="BC83">
            <v>60</v>
          </cell>
          <cell r="BD83">
            <v>-1</v>
          </cell>
          <cell r="BE83">
            <v>14006.18</v>
          </cell>
          <cell r="BF83" t="str">
            <v>MidEast</v>
          </cell>
          <cell r="BG83">
            <v>0</v>
          </cell>
          <cell r="BH83">
            <v>0</v>
          </cell>
          <cell r="BI83" t="str">
            <v xml:space="preserve">
Virement to be raised for P7 re creditors
Over-raised creditors from FY 10/11 - 10/08/11</v>
          </cell>
          <cell r="BJ83">
            <v>0</v>
          </cell>
          <cell r="BK83" t="str">
            <v>HB08176</v>
          </cell>
        </row>
        <row r="84">
          <cell r="B84" t="str">
            <v>HB06154</v>
          </cell>
          <cell r="C84" t="str">
            <v>B1383 LITTLEBURY MAINT INT</v>
          </cell>
          <cell r="D84">
            <v>0</v>
          </cell>
          <cell r="E84" t="str">
            <v>Uttlesford</v>
          </cell>
          <cell r="F84" t="str">
            <v>West</v>
          </cell>
          <cell r="G84" t="str">
            <v>None</v>
          </cell>
          <cell r="H84" t="str">
            <v>Maintenance Initiative</v>
          </cell>
          <cell r="I84">
            <v>3502</v>
          </cell>
          <cell r="J84" t="str">
            <v>Other ECC Funded</v>
          </cell>
          <cell r="K84" t="str">
            <v>County Roads Maintenance</v>
          </cell>
          <cell r="L84">
            <v>0</v>
          </cell>
          <cell r="M84">
            <v>2</v>
          </cell>
          <cell r="N84" t="str">
            <v>Highways Maintenance</v>
          </cell>
          <cell r="O84">
            <v>2</v>
          </cell>
          <cell r="P84" t="str">
            <v>Lawrence McKeogh;Clive Woodruff</v>
          </cell>
          <cell r="Q84" t="str">
            <v>35</v>
          </cell>
          <cell r="R84" t="str">
            <v>ECC Funded</v>
          </cell>
          <cell r="S84" t="str">
            <v>3</v>
          </cell>
          <cell r="T84" t="str">
            <v>2006/2007</v>
          </cell>
          <cell r="U84" t="str">
            <v>HCSM</v>
          </cell>
          <cell r="V84" t="str">
            <v>1100</v>
          </cell>
          <cell r="W84" t="str">
            <v>Maintenance Initiative</v>
          </cell>
          <cell r="X84" t="str">
            <v>ECC Funded - Inside Guidelines</v>
          </cell>
          <cell r="Y84">
            <v>0</v>
          </cell>
          <cell r="Z84">
            <v>0</v>
          </cell>
          <cell r="AA84">
            <v>0</v>
          </cell>
          <cell r="AB84">
            <v>0</v>
          </cell>
          <cell r="AC84" t="b">
            <v>1</v>
          </cell>
          <cell r="AD84">
            <v>-91.2</v>
          </cell>
          <cell r="AE84">
            <v>91.2</v>
          </cell>
          <cell r="AF84">
            <v>0</v>
          </cell>
          <cell r="AG84">
            <v>0</v>
          </cell>
          <cell r="AH84">
            <v>0</v>
          </cell>
          <cell r="AI84">
            <v>-91.2</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t="str">
            <v>David Forkin</v>
          </cell>
          <cell r="AY84" t="str">
            <v>Robin Parkhouse</v>
          </cell>
          <cell r="AZ84" t="str">
            <v>Karen Ponder</v>
          </cell>
          <cell r="BA84" t="str">
            <v>Robin Parkhouse</v>
          </cell>
          <cell r="BB84" t="str">
            <v>HM</v>
          </cell>
          <cell r="BC84">
            <v>91.2</v>
          </cell>
          <cell r="BD84">
            <v>-1</v>
          </cell>
          <cell r="BE84">
            <v>91.2</v>
          </cell>
          <cell r="BF84" t="str">
            <v>NONE</v>
          </cell>
          <cell r="BG84">
            <v>0</v>
          </cell>
          <cell r="BH84">
            <v>0</v>
          </cell>
          <cell r="BI84">
            <v>0</v>
          </cell>
          <cell r="BJ84">
            <v>0</v>
          </cell>
          <cell r="BK84" t="str">
            <v>HB06154</v>
          </cell>
        </row>
        <row r="85">
          <cell r="B85" t="str">
            <v>HB08166</v>
          </cell>
          <cell r="C85" t="str">
            <v>Life-extending Maintenance of Principal Carriageways in Tendring</v>
          </cell>
          <cell r="D85">
            <v>0</v>
          </cell>
          <cell r="E85" t="str">
            <v>Tendring</v>
          </cell>
          <cell r="F85" t="str">
            <v>East</v>
          </cell>
          <cell r="G85" t="str">
            <v>None</v>
          </cell>
          <cell r="H85" t="str">
            <v>Capitalised Maintenance</v>
          </cell>
          <cell r="I85">
            <v>3503</v>
          </cell>
          <cell r="J85" t="str">
            <v>Capitalised Maintenance</v>
          </cell>
          <cell r="K85" t="str">
            <v>County Roads Maintenance</v>
          </cell>
          <cell r="L85">
            <v>0</v>
          </cell>
          <cell r="M85">
            <v>2</v>
          </cell>
          <cell r="N85" t="str">
            <v>Highways Maintenance</v>
          </cell>
          <cell r="O85">
            <v>2</v>
          </cell>
          <cell r="P85" t="str">
            <v>Lawrence McKeogh;Clive Woodruff</v>
          </cell>
          <cell r="Q85" t="str">
            <v>35</v>
          </cell>
          <cell r="R85" t="str">
            <v>Total DfT Funded</v>
          </cell>
          <cell r="S85" t="str">
            <v>3</v>
          </cell>
          <cell r="T85" t="str">
            <v>2008/2009</v>
          </cell>
          <cell r="U85" t="str">
            <v>HCCM</v>
          </cell>
          <cell r="V85" t="str">
            <v>2300</v>
          </cell>
          <cell r="W85" t="str">
            <v>Capitalised Maintenance</v>
          </cell>
          <cell r="X85" t="str">
            <v>Dft Funded</v>
          </cell>
          <cell r="Y85">
            <v>0</v>
          </cell>
          <cell r="Z85">
            <v>480119</v>
          </cell>
          <cell r="AA85">
            <v>480119</v>
          </cell>
          <cell r="AB85">
            <v>480119</v>
          </cell>
          <cell r="AC85" t="b">
            <v>1</v>
          </cell>
          <cell r="AD85">
            <v>473601.67</v>
          </cell>
          <cell r="AE85">
            <v>345031.75</v>
          </cell>
          <cell r="AF85">
            <v>0</v>
          </cell>
          <cell r="AG85">
            <v>0</v>
          </cell>
          <cell r="AH85">
            <v>0</v>
          </cell>
          <cell r="AI85">
            <v>473601.67</v>
          </cell>
          <cell r="AJ85">
            <v>0</v>
          </cell>
          <cell r="AK85">
            <v>0</v>
          </cell>
          <cell r="AL85">
            <v>0</v>
          </cell>
          <cell r="AM85">
            <v>0</v>
          </cell>
          <cell r="AN85">
            <v>500119</v>
          </cell>
          <cell r="AO85">
            <v>147119</v>
          </cell>
          <cell r="AP85">
            <v>-20000</v>
          </cell>
          <cell r="AQ85">
            <v>0</v>
          </cell>
          <cell r="AR85">
            <v>127119</v>
          </cell>
          <cell r="AS85">
            <v>353000</v>
          </cell>
          <cell r="AT85">
            <v>0</v>
          </cell>
          <cell r="AU85">
            <v>0</v>
          </cell>
          <cell r="AV85">
            <v>0</v>
          </cell>
          <cell r="AW85">
            <v>0</v>
          </cell>
          <cell r="AX85" t="str">
            <v>David Forkin</v>
          </cell>
          <cell r="AY85" t="str">
            <v>Robbie Jamieson</v>
          </cell>
          <cell r="AZ85" t="str">
            <v>Sarah Hiom</v>
          </cell>
          <cell r="BA85" t="str">
            <v>Terry Knights</v>
          </cell>
          <cell r="BB85" t="str">
            <v>HM</v>
          </cell>
          <cell r="BC85">
            <v>1453839.67</v>
          </cell>
          <cell r="BD85">
            <v>-1</v>
          </cell>
          <cell r="BE85">
            <v>473601.67</v>
          </cell>
          <cell r="BF85" t="str">
            <v>MidEast</v>
          </cell>
          <cell r="BG85">
            <v>20000</v>
          </cell>
          <cell r="BH85">
            <v>0</v>
          </cell>
          <cell r="BI85" t="str">
            <v>£221,556 accrual missed in Oct - SH 07/11
Scheme in progress and on course to be completed as per the programme
Budget pressure - monies temporarily moved from Safety Barrier codes - SH 07/09/11
Bid for extra monies being made at H&amp;T Contracts Board on</v>
          </cell>
          <cell r="BJ85">
            <v>0</v>
          </cell>
          <cell r="BK85" t="str">
            <v>HB08166</v>
          </cell>
        </row>
        <row r="86">
          <cell r="B86" t="str">
            <v>HB08170</v>
          </cell>
          <cell r="C86" t="str">
            <v>Life-extending Maintenance of B&amp;C Carriageways in Braintree</v>
          </cell>
          <cell r="D86">
            <v>0</v>
          </cell>
          <cell r="E86" t="str">
            <v>Braintree</v>
          </cell>
          <cell r="F86" t="str">
            <v>Mid</v>
          </cell>
          <cell r="G86" t="str">
            <v>None</v>
          </cell>
          <cell r="H86" t="str">
            <v>Capitalised Maintenance</v>
          </cell>
          <cell r="I86">
            <v>3503</v>
          </cell>
          <cell r="J86" t="str">
            <v>Capitalised Maintenance</v>
          </cell>
          <cell r="K86" t="str">
            <v>County Roads Maintenance</v>
          </cell>
          <cell r="L86">
            <v>0</v>
          </cell>
          <cell r="M86">
            <v>2</v>
          </cell>
          <cell r="N86" t="str">
            <v>Highways Maintenance</v>
          </cell>
          <cell r="O86">
            <v>2</v>
          </cell>
          <cell r="P86" t="str">
            <v>Lawrence McKeogh;Clive Woodruff</v>
          </cell>
          <cell r="Q86" t="str">
            <v>35</v>
          </cell>
          <cell r="R86" t="str">
            <v>Total DfT Funded</v>
          </cell>
          <cell r="S86" t="str">
            <v>3</v>
          </cell>
          <cell r="T86" t="str">
            <v>2008/2009</v>
          </cell>
          <cell r="U86" t="str">
            <v>HCCM</v>
          </cell>
          <cell r="V86" t="str">
            <v>2100</v>
          </cell>
          <cell r="W86" t="str">
            <v>Capitalised Maintenance</v>
          </cell>
          <cell r="X86" t="str">
            <v>Dft Funded</v>
          </cell>
          <cell r="Y86">
            <v>0</v>
          </cell>
          <cell r="Z86">
            <v>-588</v>
          </cell>
          <cell r="AA86">
            <v>-588</v>
          </cell>
          <cell r="AB86">
            <v>-588</v>
          </cell>
          <cell r="AC86" t="b">
            <v>1</v>
          </cell>
          <cell r="AD86">
            <v>-587.86</v>
          </cell>
          <cell r="AE86">
            <v>-587.86</v>
          </cell>
          <cell r="AF86">
            <v>0</v>
          </cell>
          <cell r="AG86">
            <v>0</v>
          </cell>
          <cell r="AH86">
            <v>-587.86</v>
          </cell>
          <cell r="AI86">
            <v>1.1368683772161603E-13</v>
          </cell>
          <cell r="AJ86">
            <v>-587.86</v>
          </cell>
          <cell r="AK86">
            <v>-1.1368683772161603E-13</v>
          </cell>
          <cell r="AL86">
            <v>0</v>
          </cell>
          <cell r="AM86">
            <v>0</v>
          </cell>
          <cell r="AN86">
            <v>-588</v>
          </cell>
          <cell r="AO86">
            <v>0</v>
          </cell>
          <cell r="AP86">
            <v>0</v>
          </cell>
          <cell r="AQ86">
            <v>0</v>
          </cell>
          <cell r="AR86">
            <v>0</v>
          </cell>
          <cell r="AS86">
            <v>-588</v>
          </cell>
          <cell r="AT86">
            <v>0</v>
          </cell>
          <cell r="AU86">
            <v>0</v>
          </cell>
          <cell r="AV86">
            <v>0</v>
          </cell>
          <cell r="AW86">
            <v>0</v>
          </cell>
          <cell r="AX86" t="str">
            <v>David Forkin</v>
          </cell>
          <cell r="AY86" t="str">
            <v>Robbie Jamieson</v>
          </cell>
          <cell r="AZ86" t="str">
            <v>Sarah Hiom</v>
          </cell>
          <cell r="BA86" t="str">
            <v>Robbie Jamieson</v>
          </cell>
          <cell r="BB86" t="str">
            <v>HM</v>
          </cell>
          <cell r="BC86">
            <v>1763.86</v>
          </cell>
          <cell r="BD86">
            <v>-1</v>
          </cell>
          <cell r="BE86">
            <v>587.86</v>
          </cell>
          <cell r="BF86" t="str">
            <v>MidEast</v>
          </cell>
          <cell r="BG86">
            <v>0</v>
          </cell>
          <cell r="BH86">
            <v>0</v>
          </cell>
          <cell r="BI86" t="str">
            <v xml:space="preserve">
Virement to be raised for P7
Over-raised creditors from 10/11 - virement to be actioned prior to P6. SH 07/09/11</v>
          </cell>
          <cell r="BJ86">
            <v>0</v>
          </cell>
          <cell r="BK86" t="str">
            <v>HB08170</v>
          </cell>
        </row>
        <row r="87">
          <cell r="B87" t="str">
            <v>HB08146</v>
          </cell>
          <cell r="C87" t="str">
            <v>Life-extending Maintenance of Unclassified Carriageways in Rochford</v>
          </cell>
          <cell r="D87">
            <v>0</v>
          </cell>
          <cell r="E87" t="str">
            <v>Rochford</v>
          </cell>
          <cell r="F87" t="str">
            <v>South</v>
          </cell>
          <cell r="G87" t="str">
            <v>None</v>
          </cell>
          <cell r="H87" t="str">
            <v>Maintenance Initiative</v>
          </cell>
          <cell r="I87">
            <v>3502</v>
          </cell>
          <cell r="J87" t="str">
            <v>Other ECC Funded</v>
          </cell>
          <cell r="K87" t="str">
            <v>County Roads Maintenance</v>
          </cell>
          <cell r="L87">
            <v>0</v>
          </cell>
          <cell r="M87">
            <v>2</v>
          </cell>
          <cell r="N87" t="str">
            <v>Highways Maintenance</v>
          </cell>
          <cell r="O87">
            <v>2</v>
          </cell>
          <cell r="P87" t="str">
            <v>Lawrence McKeogh;Clive Woodruff</v>
          </cell>
          <cell r="Q87" t="str">
            <v>35</v>
          </cell>
          <cell r="R87" t="str">
            <v>Total DfT Funded</v>
          </cell>
          <cell r="S87" t="str">
            <v>3</v>
          </cell>
          <cell r="T87" t="str">
            <v>2008/2009</v>
          </cell>
          <cell r="U87" t="str">
            <v>HCSM</v>
          </cell>
          <cell r="V87" t="str">
            <v>3300</v>
          </cell>
          <cell r="W87" t="str">
            <v>Structural Maintenance of Carriageways</v>
          </cell>
          <cell r="X87" t="str">
            <v>Dft Funded</v>
          </cell>
          <cell r="Y87">
            <v>0</v>
          </cell>
          <cell r="Z87">
            <v>-25150</v>
          </cell>
          <cell r="AA87">
            <v>-25150</v>
          </cell>
          <cell r="AB87">
            <v>-25150</v>
          </cell>
          <cell r="AC87" t="b">
            <v>1</v>
          </cell>
          <cell r="AD87">
            <v>-25149.81999999992</v>
          </cell>
          <cell r="AE87">
            <v>-25149.82</v>
          </cell>
          <cell r="AF87">
            <v>0</v>
          </cell>
          <cell r="AG87">
            <v>0</v>
          </cell>
          <cell r="AH87">
            <v>-115500</v>
          </cell>
          <cell r="AI87">
            <v>90350.18</v>
          </cell>
          <cell r="AJ87">
            <v>-115500</v>
          </cell>
          <cell r="AK87">
            <v>4.3655745685100555E-11</v>
          </cell>
          <cell r="AL87">
            <v>0</v>
          </cell>
          <cell r="AM87">
            <v>0</v>
          </cell>
          <cell r="AN87">
            <v>-25150</v>
          </cell>
          <cell r="AO87">
            <v>0</v>
          </cell>
          <cell r="AP87">
            <v>0</v>
          </cell>
          <cell r="AQ87">
            <v>0</v>
          </cell>
          <cell r="AR87">
            <v>0</v>
          </cell>
          <cell r="AS87">
            <v>-25150</v>
          </cell>
          <cell r="AT87">
            <v>0</v>
          </cell>
          <cell r="AU87">
            <v>0</v>
          </cell>
          <cell r="AV87">
            <v>0</v>
          </cell>
          <cell r="AW87">
            <v>0</v>
          </cell>
          <cell r="AX87" t="str">
            <v>David Forkin</v>
          </cell>
          <cell r="AY87" t="str">
            <v>Peter Wright</v>
          </cell>
          <cell r="AZ87" t="str">
            <v>Karen Ponder</v>
          </cell>
          <cell r="BA87" t="str">
            <v>Peter Wright</v>
          </cell>
          <cell r="BB87" t="str">
            <v>HM</v>
          </cell>
          <cell r="BC87">
            <v>75449.820000000007</v>
          </cell>
          <cell r="BD87">
            <v>-1</v>
          </cell>
          <cell r="BE87">
            <v>205850.18</v>
          </cell>
          <cell r="BF87" t="str">
            <v>SouthWest</v>
          </cell>
          <cell r="BG87">
            <v>0</v>
          </cell>
          <cell r="BH87">
            <v>0</v>
          </cell>
          <cell r="BI87" t="str">
            <v>No further works programmed-complete. PW 26/10/2011.</v>
          </cell>
          <cell r="BJ87">
            <v>0</v>
          </cell>
          <cell r="BK87" t="str">
            <v>HB08146</v>
          </cell>
        </row>
        <row r="88">
          <cell r="B88" t="str">
            <v>HB08172</v>
          </cell>
          <cell r="C88" t="str">
            <v>Life-extending Maintenance of Principal Carriageways in Chelmsford</v>
          </cell>
          <cell r="D88">
            <v>0</v>
          </cell>
          <cell r="E88" t="str">
            <v>Chelmsford</v>
          </cell>
          <cell r="F88" t="str">
            <v>Mid</v>
          </cell>
          <cell r="G88" t="str">
            <v>None</v>
          </cell>
          <cell r="H88" t="str">
            <v>Capitalised Maintenance</v>
          </cell>
          <cell r="I88">
            <v>3503</v>
          </cell>
          <cell r="J88" t="str">
            <v>Capitalised Maintenance</v>
          </cell>
          <cell r="K88" t="str">
            <v>County Roads Maintenance</v>
          </cell>
          <cell r="L88">
            <v>0</v>
          </cell>
          <cell r="M88">
            <v>2</v>
          </cell>
          <cell r="N88" t="str">
            <v>Highways Maintenance</v>
          </cell>
          <cell r="O88">
            <v>2</v>
          </cell>
          <cell r="P88" t="str">
            <v>Lawrence McKeogh;Clive Woodruff</v>
          </cell>
          <cell r="Q88" t="str">
            <v>35</v>
          </cell>
          <cell r="R88" t="str">
            <v>Total DfT Funded</v>
          </cell>
          <cell r="S88" t="str">
            <v>3</v>
          </cell>
          <cell r="T88" t="str">
            <v>2008/2009</v>
          </cell>
          <cell r="U88" t="str">
            <v>HCCM</v>
          </cell>
          <cell r="V88" t="str">
            <v>1400</v>
          </cell>
          <cell r="W88" t="str">
            <v>Capitalised Maintenance</v>
          </cell>
          <cell r="X88" t="str">
            <v>Dft Funded</v>
          </cell>
          <cell r="Y88">
            <v>0</v>
          </cell>
          <cell r="Z88">
            <v>474</v>
          </cell>
          <cell r="AA88">
            <v>474</v>
          </cell>
          <cell r="AB88">
            <v>474</v>
          </cell>
          <cell r="AC88" t="b">
            <v>1</v>
          </cell>
          <cell r="AD88">
            <v>474.42</v>
          </cell>
          <cell r="AE88">
            <v>474.16</v>
          </cell>
          <cell r="AF88">
            <v>0</v>
          </cell>
          <cell r="AG88">
            <v>0</v>
          </cell>
          <cell r="AH88">
            <v>-700.93</v>
          </cell>
          <cell r="AI88">
            <v>1175.3499999999999</v>
          </cell>
          <cell r="AJ88">
            <v>-700.93</v>
          </cell>
          <cell r="AK88">
            <v>0</v>
          </cell>
          <cell r="AL88">
            <v>0</v>
          </cell>
          <cell r="AM88">
            <v>0</v>
          </cell>
          <cell r="AN88">
            <v>474</v>
          </cell>
          <cell r="AO88">
            <v>0</v>
          </cell>
          <cell r="AP88">
            <v>0</v>
          </cell>
          <cell r="AQ88">
            <v>0</v>
          </cell>
          <cell r="AR88">
            <v>0</v>
          </cell>
          <cell r="AS88">
            <v>474</v>
          </cell>
          <cell r="AT88">
            <v>0</v>
          </cell>
          <cell r="AU88">
            <v>0</v>
          </cell>
          <cell r="AV88">
            <v>0</v>
          </cell>
          <cell r="AW88">
            <v>0</v>
          </cell>
          <cell r="AX88" t="str">
            <v>David Forkin</v>
          </cell>
          <cell r="AY88" t="str">
            <v>Robbie Jamieson</v>
          </cell>
          <cell r="AZ88" t="str">
            <v>Sarah Hiom</v>
          </cell>
          <cell r="BA88" t="str">
            <v>Robbie Jamieson</v>
          </cell>
          <cell r="BB88" t="str">
            <v>HM</v>
          </cell>
          <cell r="BC88">
            <v>1422.42</v>
          </cell>
          <cell r="BD88">
            <v>-1</v>
          </cell>
          <cell r="BE88">
            <v>1876.28</v>
          </cell>
          <cell r="BF88" t="str">
            <v>MidEast</v>
          </cell>
          <cell r="BG88">
            <v>0</v>
          </cell>
          <cell r="BH88">
            <v>0</v>
          </cell>
          <cell r="BI88" t="str">
            <v xml:space="preserve">
Virement to be raised for P7 re creditors
Under-raised creditors from 10/11 - virement to be actioned prior to P6. SH 07/09/11</v>
          </cell>
          <cell r="BJ88">
            <v>0</v>
          </cell>
          <cell r="BK88" t="str">
            <v>HB08172</v>
          </cell>
        </row>
        <row r="89">
          <cell r="B89" t="str">
            <v>HB08173</v>
          </cell>
          <cell r="C89" t="str">
            <v>Life-extending Maintenance of B&amp;C Carriageways in Chelmsford</v>
          </cell>
          <cell r="D89">
            <v>0</v>
          </cell>
          <cell r="E89" t="str">
            <v>Chelmsford</v>
          </cell>
          <cell r="F89" t="str">
            <v>Mid</v>
          </cell>
          <cell r="G89" t="str">
            <v>None</v>
          </cell>
          <cell r="H89" t="str">
            <v>Capitalised Maintenance</v>
          </cell>
          <cell r="I89">
            <v>3503</v>
          </cell>
          <cell r="J89" t="str">
            <v>Capitalised Maintenance</v>
          </cell>
          <cell r="K89" t="str">
            <v>County Roads Maintenance</v>
          </cell>
          <cell r="L89">
            <v>0</v>
          </cell>
          <cell r="M89">
            <v>2</v>
          </cell>
          <cell r="N89" t="str">
            <v>Highways Maintenance</v>
          </cell>
          <cell r="O89">
            <v>2</v>
          </cell>
          <cell r="P89" t="str">
            <v>Lawrence McKeogh;Clive Woodruff</v>
          </cell>
          <cell r="Q89" t="str">
            <v>35</v>
          </cell>
          <cell r="R89" t="str">
            <v>Total DfT Funded</v>
          </cell>
          <cell r="S89" t="str">
            <v>3</v>
          </cell>
          <cell r="T89" t="str">
            <v>2008/2009</v>
          </cell>
          <cell r="U89" t="str">
            <v>HCCM</v>
          </cell>
          <cell r="V89" t="str">
            <v>1400</v>
          </cell>
          <cell r="W89" t="str">
            <v>Capitalised Maintenance</v>
          </cell>
          <cell r="X89" t="str">
            <v>Dft Funded</v>
          </cell>
          <cell r="Y89">
            <v>0</v>
          </cell>
          <cell r="Z89">
            <v>16</v>
          </cell>
          <cell r="AA89">
            <v>16</v>
          </cell>
          <cell r="AB89">
            <v>16</v>
          </cell>
          <cell r="AC89" t="b">
            <v>1</v>
          </cell>
          <cell r="AD89">
            <v>16.139999999999418</v>
          </cell>
          <cell r="AE89">
            <v>16.13</v>
          </cell>
          <cell r="AF89">
            <v>0</v>
          </cell>
          <cell r="AG89">
            <v>0</v>
          </cell>
          <cell r="AH89">
            <v>-39702.839999999997</v>
          </cell>
          <cell r="AI89">
            <v>39718.980000000003</v>
          </cell>
          <cell r="AJ89">
            <v>-39702.839999999997</v>
          </cell>
          <cell r="AK89">
            <v>0</v>
          </cell>
          <cell r="AL89">
            <v>0</v>
          </cell>
          <cell r="AM89">
            <v>0</v>
          </cell>
          <cell r="AN89">
            <v>16</v>
          </cell>
          <cell r="AO89">
            <v>0</v>
          </cell>
          <cell r="AP89">
            <v>0</v>
          </cell>
          <cell r="AQ89">
            <v>0</v>
          </cell>
          <cell r="AR89">
            <v>0</v>
          </cell>
          <cell r="AS89">
            <v>16</v>
          </cell>
          <cell r="AT89">
            <v>0</v>
          </cell>
          <cell r="AU89">
            <v>0</v>
          </cell>
          <cell r="AV89">
            <v>0</v>
          </cell>
          <cell r="AW89">
            <v>0</v>
          </cell>
          <cell r="AX89" t="str">
            <v>David Forkin</v>
          </cell>
          <cell r="AY89" t="str">
            <v>Robbie Jamieson</v>
          </cell>
          <cell r="AZ89" t="str">
            <v>Sarah Hiom</v>
          </cell>
          <cell r="BA89" t="str">
            <v>Robbie Jamieson</v>
          </cell>
          <cell r="BB89" t="str">
            <v>HM</v>
          </cell>
          <cell r="BC89">
            <v>48.14</v>
          </cell>
          <cell r="BD89">
            <v>-1</v>
          </cell>
          <cell r="BE89">
            <v>79421.820000000007</v>
          </cell>
          <cell r="BF89" t="str">
            <v>MidEast</v>
          </cell>
          <cell r="BG89">
            <v>0</v>
          </cell>
          <cell r="BH89">
            <v>0</v>
          </cell>
          <cell r="BI89" t="str">
            <v xml:space="preserve">
Virement to be raised for P7 
Under-raised creditors from FY 10/11 - 10/08/11</v>
          </cell>
          <cell r="BJ89">
            <v>0</v>
          </cell>
          <cell r="BK89" t="str">
            <v>HB08173</v>
          </cell>
        </row>
        <row r="90">
          <cell r="B90" t="str">
            <v>HB11068</v>
          </cell>
          <cell r="C90" t="str">
            <v>LEM of Heavily Used Footways (Cat 1 &amp; 2) Brentwood</v>
          </cell>
          <cell r="D90">
            <v>0</v>
          </cell>
          <cell r="E90" t="str">
            <v>Brentwood</v>
          </cell>
          <cell r="F90" t="str">
            <v>West</v>
          </cell>
          <cell r="G90" t="str">
            <v>None</v>
          </cell>
          <cell r="H90" t="str">
            <v>Footways</v>
          </cell>
          <cell r="I90">
            <v>3506</v>
          </cell>
          <cell r="J90" t="str">
            <v>Capitalised Maintenance</v>
          </cell>
          <cell r="K90" t="str">
            <v>Footways Maintenance</v>
          </cell>
          <cell r="L90">
            <v>0</v>
          </cell>
          <cell r="M90">
            <v>4</v>
          </cell>
          <cell r="N90" t="str">
            <v>Highways Maintenance</v>
          </cell>
          <cell r="O90">
            <v>2</v>
          </cell>
          <cell r="P90" t="str">
            <v>Lawrence McKeogh;Clive Woodruff</v>
          </cell>
          <cell r="Q90" t="str">
            <v>35</v>
          </cell>
          <cell r="R90" t="str">
            <v>ECC Funded</v>
          </cell>
          <cell r="S90" t="str">
            <v>3</v>
          </cell>
          <cell r="T90" t="str">
            <v>2011/2012</v>
          </cell>
          <cell r="U90" t="str">
            <v>HCSM</v>
          </cell>
          <cell r="V90" t="str">
            <v>4000</v>
          </cell>
          <cell r="W90" t="str">
            <v>Capitalised Maintenance</v>
          </cell>
          <cell r="X90" t="str">
            <v>ECC Funded - Inside Guidelines</v>
          </cell>
          <cell r="Y90">
            <v>46968</v>
          </cell>
          <cell r="Z90">
            <v>46968</v>
          </cell>
          <cell r="AA90">
            <v>46968</v>
          </cell>
          <cell r="AB90">
            <v>46968</v>
          </cell>
          <cell r="AC90" t="b">
            <v>1</v>
          </cell>
          <cell r="AD90">
            <v>52368.04</v>
          </cell>
          <cell r="AE90">
            <v>31771.759999999998</v>
          </cell>
          <cell r="AF90">
            <v>0</v>
          </cell>
          <cell r="AG90">
            <v>0</v>
          </cell>
          <cell r="AH90">
            <v>0</v>
          </cell>
          <cell r="AI90">
            <v>52368.04</v>
          </cell>
          <cell r="AJ90">
            <v>0</v>
          </cell>
          <cell r="AK90">
            <v>0</v>
          </cell>
          <cell r="AL90">
            <v>0</v>
          </cell>
          <cell r="AM90">
            <v>0</v>
          </cell>
          <cell r="AN90">
            <v>46968</v>
          </cell>
          <cell r="AO90">
            <v>0</v>
          </cell>
          <cell r="AP90">
            <v>23484</v>
          </cell>
          <cell r="AQ90">
            <v>0</v>
          </cell>
          <cell r="AR90">
            <v>23484</v>
          </cell>
          <cell r="AS90">
            <v>23484</v>
          </cell>
          <cell r="AT90">
            <v>0</v>
          </cell>
          <cell r="AU90">
            <v>0</v>
          </cell>
          <cell r="AV90">
            <v>0</v>
          </cell>
          <cell r="AW90">
            <v>0</v>
          </cell>
          <cell r="AX90" t="str">
            <v>David Forkin</v>
          </cell>
          <cell r="AY90" t="str">
            <v>Robin Parkhouse</v>
          </cell>
          <cell r="AZ90" t="str">
            <v>Karen Ponder</v>
          </cell>
          <cell r="BA90" t="str">
            <v>Robin Parkhouse</v>
          </cell>
          <cell r="BB90" t="str">
            <v>HM</v>
          </cell>
          <cell r="BC90">
            <v>146304.04</v>
          </cell>
          <cell r="BD90">
            <v>-1</v>
          </cell>
          <cell r="BE90">
            <v>52368.04</v>
          </cell>
          <cell r="BF90" t="str">
            <v>SouthWest</v>
          </cell>
          <cell r="BG90">
            <v>0</v>
          </cell>
          <cell r="BH90">
            <v>0</v>
          </cell>
          <cell r="BI90" t="str">
            <v>On programme to spend to budget RP 30.11</v>
          </cell>
          <cell r="BJ90">
            <v>0</v>
          </cell>
          <cell r="BK90" t="str">
            <v>HB11068</v>
          </cell>
        </row>
        <row r="91">
          <cell r="B91" t="str">
            <v>HB11075</v>
          </cell>
          <cell r="C91" t="str">
            <v>LEM of Heavily Used Footways (Cat 1 &amp; 2) Rochford</v>
          </cell>
          <cell r="D91">
            <v>0</v>
          </cell>
          <cell r="E91" t="str">
            <v>Rochford</v>
          </cell>
          <cell r="F91" t="str">
            <v>South</v>
          </cell>
          <cell r="G91" t="str">
            <v>None</v>
          </cell>
          <cell r="H91" t="str">
            <v>Footways</v>
          </cell>
          <cell r="I91">
            <v>3506</v>
          </cell>
          <cell r="J91" t="str">
            <v>Capitalised Maintenance</v>
          </cell>
          <cell r="K91" t="str">
            <v>Footways Maintenance</v>
          </cell>
          <cell r="L91">
            <v>0</v>
          </cell>
          <cell r="M91">
            <v>4</v>
          </cell>
          <cell r="N91" t="str">
            <v>Highways Maintenance</v>
          </cell>
          <cell r="O91">
            <v>2</v>
          </cell>
          <cell r="P91" t="str">
            <v>Lawrence McKeogh;Clive Woodruff</v>
          </cell>
          <cell r="Q91" t="str">
            <v>35</v>
          </cell>
          <cell r="R91" t="str">
            <v>ECC Funded</v>
          </cell>
          <cell r="S91" t="str">
            <v>3</v>
          </cell>
          <cell r="T91" t="str">
            <v>2011/2012</v>
          </cell>
          <cell r="U91" t="str">
            <v>HCSM</v>
          </cell>
          <cell r="V91" t="str">
            <v>4000</v>
          </cell>
          <cell r="W91" t="str">
            <v>Capitalised Maintenance</v>
          </cell>
          <cell r="X91" t="str">
            <v>ECC Funded - Inside Guidelines</v>
          </cell>
          <cell r="Y91">
            <v>5434</v>
          </cell>
          <cell r="Z91">
            <v>5434</v>
          </cell>
          <cell r="AA91">
            <v>5434</v>
          </cell>
          <cell r="AB91">
            <v>5434</v>
          </cell>
          <cell r="AC91" t="b">
            <v>1</v>
          </cell>
          <cell r="AD91">
            <v>1150.82</v>
          </cell>
          <cell r="AE91">
            <v>1150.2</v>
          </cell>
          <cell r="AF91">
            <v>0</v>
          </cell>
          <cell r="AG91">
            <v>0</v>
          </cell>
          <cell r="AH91">
            <v>0</v>
          </cell>
          <cell r="AI91">
            <v>1150.82</v>
          </cell>
          <cell r="AJ91">
            <v>0</v>
          </cell>
          <cell r="AK91">
            <v>0</v>
          </cell>
          <cell r="AL91">
            <v>0</v>
          </cell>
          <cell r="AM91">
            <v>0</v>
          </cell>
          <cell r="AN91">
            <v>5434</v>
          </cell>
          <cell r="AO91">
            <v>0</v>
          </cell>
          <cell r="AP91">
            <v>2717</v>
          </cell>
          <cell r="AQ91">
            <v>0</v>
          </cell>
          <cell r="AR91">
            <v>2717</v>
          </cell>
          <cell r="AS91">
            <v>2717</v>
          </cell>
          <cell r="AT91">
            <v>0</v>
          </cell>
          <cell r="AU91">
            <v>0</v>
          </cell>
          <cell r="AV91">
            <v>0</v>
          </cell>
          <cell r="AW91">
            <v>0</v>
          </cell>
          <cell r="AX91" t="str">
            <v>David Forkin</v>
          </cell>
          <cell r="AY91" t="str">
            <v>Peter Wright</v>
          </cell>
          <cell r="AZ91" t="str">
            <v>Karen Ponder</v>
          </cell>
          <cell r="BA91" t="str">
            <v>Peter Wright</v>
          </cell>
          <cell r="BB91" t="str">
            <v>HM</v>
          </cell>
          <cell r="BC91">
            <v>12018.82</v>
          </cell>
          <cell r="BD91">
            <v>-1</v>
          </cell>
          <cell r="BE91">
            <v>1150.82</v>
          </cell>
          <cell r="BF91" t="str">
            <v>SouthWest</v>
          </cell>
          <cell r="BG91">
            <v>0</v>
          </cell>
          <cell r="BH91">
            <v>0</v>
          </cell>
          <cell r="BI91" t="str">
            <v>Works programmed. PW 10/10/2011</v>
          </cell>
          <cell r="BJ91">
            <v>0</v>
          </cell>
          <cell r="BK91" t="str">
            <v>HB11075</v>
          </cell>
        </row>
        <row r="92">
          <cell r="B92" t="str">
            <v>HB11074</v>
          </cell>
          <cell r="C92" t="str">
            <v>LEM of Heavily Used Footways (Cat 1 &amp; 2) Basildon</v>
          </cell>
          <cell r="D92">
            <v>0</v>
          </cell>
          <cell r="E92" t="str">
            <v>Basildon</v>
          </cell>
          <cell r="F92" t="str">
            <v>South</v>
          </cell>
          <cell r="G92" t="str">
            <v>None</v>
          </cell>
          <cell r="H92" t="str">
            <v>Footways</v>
          </cell>
          <cell r="I92">
            <v>3506</v>
          </cell>
          <cell r="J92" t="str">
            <v>Capitalised Maintenance</v>
          </cell>
          <cell r="K92" t="str">
            <v>Footways Maintenance</v>
          </cell>
          <cell r="L92">
            <v>0</v>
          </cell>
          <cell r="M92">
            <v>4</v>
          </cell>
          <cell r="N92" t="str">
            <v>Highways Maintenance</v>
          </cell>
          <cell r="O92">
            <v>2</v>
          </cell>
          <cell r="P92" t="str">
            <v>Lawrence McKeogh;Clive Woodruff</v>
          </cell>
          <cell r="Q92" t="str">
            <v>35</v>
          </cell>
          <cell r="R92" t="str">
            <v>ECC Funded</v>
          </cell>
          <cell r="S92" t="str">
            <v>3</v>
          </cell>
          <cell r="T92" t="str">
            <v>2011/2012</v>
          </cell>
          <cell r="U92" t="str">
            <v>HCSM</v>
          </cell>
          <cell r="V92" t="str">
            <v>4000</v>
          </cell>
          <cell r="W92" t="str">
            <v>Capitalised Maintenance</v>
          </cell>
          <cell r="X92" t="str">
            <v>ECC Funded - Inside Guidelines</v>
          </cell>
          <cell r="Y92">
            <v>121946</v>
          </cell>
          <cell r="Z92">
            <v>95000</v>
          </cell>
          <cell r="AA92">
            <v>95000</v>
          </cell>
          <cell r="AB92">
            <v>95000</v>
          </cell>
          <cell r="AC92" t="b">
            <v>1</v>
          </cell>
          <cell r="AD92">
            <v>93502.76</v>
          </cell>
          <cell r="AE92">
            <v>90498.99</v>
          </cell>
          <cell r="AF92">
            <v>0</v>
          </cell>
          <cell r="AG92">
            <v>0</v>
          </cell>
          <cell r="AH92">
            <v>0</v>
          </cell>
          <cell r="AI92">
            <v>93502.76</v>
          </cell>
          <cell r="AJ92">
            <v>0</v>
          </cell>
          <cell r="AK92">
            <v>0</v>
          </cell>
          <cell r="AL92">
            <v>0</v>
          </cell>
          <cell r="AM92">
            <v>0</v>
          </cell>
          <cell r="AN92">
            <v>95000</v>
          </cell>
          <cell r="AO92">
            <v>0</v>
          </cell>
          <cell r="AP92">
            <v>34027</v>
          </cell>
          <cell r="AQ92">
            <v>0</v>
          </cell>
          <cell r="AR92">
            <v>34027</v>
          </cell>
          <cell r="AS92">
            <v>60973</v>
          </cell>
          <cell r="AT92">
            <v>0</v>
          </cell>
          <cell r="AU92">
            <v>0</v>
          </cell>
          <cell r="AV92">
            <v>0</v>
          </cell>
          <cell r="AW92">
            <v>0</v>
          </cell>
          <cell r="AX92" t="str">
            <v>David Forkin</v>
          </cell>
          <cell r="AY92" t="str">
            <v>Peter Wright</v>
          </cell>
          <cell r="AZ92" t="str">
            <v>Karen Ponder</v>
          </cell>
          <cell r="BA92" t="str">
            <v>Peter Wright</v>
          </cell>
          <cell r="BB92" t="str">
            <v>HM</v>
          </cell>
          <cell r="BC92">
            <v>283502.76</v>
          </cell>
          <cell r="BD92">
            <v>-1</v>
          </cell>
          <cell r="BE92">
            <v>93502.76</v>
          </cell>
          <cell r="BF92" t="str">
            <v>SouthWest</v>
          </cell>
          <cell r="BG92">
            <v>0</v>
          </cell>
          <cell r="BH92">
            <v>0</v>
          </cell>
          <cell r="BI92" t="str">
            <v>Works complete. PW 04/11/2011.</v>
          </cell>
          <cell r="BJ92">
            <v>0</v>
          </cell>
          <cell r="BK92" t="str">
            <v>HB11074</v>
          </cell>
        </row>
        <row r="93">
          <cell r="B93" t="str">
            <v>HB11073</v>
          </cell>
          <cell r="C93" t="str">
            <v>LEM of Heavily Used Footways (Cat 1 &amp; 2) Tendring</v>
          </cell>
          <cell r="D93">
            <v>0</v>
          </cell>
          <cell r="E93" t="str">
            <v>Tendring</v>
          </cell>
          <cell r="F93" t="str">
            <v>East</v>
          </cell>
          <cell r="G93" t="str">
            <v>None</v>
          </cell>
          <cell r="H93" t="str">
            <v>Footways</v>
          </cell>
          <cell r="I93">
            <v>3506</v>
          </cell>
          <cell r="J93" t="str">
            <v>Capitalised Maintenance</v>
          </cell>
          <cell r="K93" t="str">
            <v>Footways Maintenance</v>
          </cell>
          <cell r="L93">
            <v>0</v>
          </cell>
          <cell r="M93">
            <v>4</v>
          </cell>
          <cell r="N93" t="str">
            <v>Highways Maintenance</v>
          </cell>
          <cell r="O93">
            <v>2</v>
          </cell>
          <cell r="P93" t="str">
            <v>Lawrence McKeogh;Clive Woodruff</v>
          </cell>
          <cell r="Q93" t="str">
            <v>35</v>
          </cell>
          <cell r="R93" t="str">
            <v>ECC Funded</v>
          </cell>
          <cell r="S93" t="str">
            <v>3</v>
          </cell>
          <cell r="T93" t="str">
            <v>2011/2012</v>
          </cell>
          <cell r="U93" t="str">
            <v>HCSM</v>
          </cell>
          <cell r="V93" t="str">
            <v>4000</v>
          </cell>
          <cell r="W93" t="str">
            <v>Capitalised Maintenance</v>
          </cell>
          <cell r="X93" t="str">
            <v>ECC Funded - Inside Guidelines</v>
          </cell>
          <cell r="Y93">
            <v>70074</v>
          </cell>
          <cell r="Z93">
            <v>59993</v>
          </cell>
          <cell r="AA93">
            <v>59993</v>
          </cell>
          <cell r="AB93">
            <v>59993</v>
          </cell>
          <cell r="AC93" t="b">
            <v>1</v>
          </cell>
          <cell r="AD93">
            <v>59434.53</v>
          </cell>
          <cell r="AE93">
            <v>60105.9</v>
          </cell>
          <cell r="AF93">
            <v>0</v>
          </cell>
          <cell r="AG93">
            <v>0</v>
          </cell>
          <cell r="AH93">
            <v>0</v>
          </cell>
          <cell r="AI93">
            <v>59434.53</v>
          </cell>
          <cell r="AJ93">
            <v>0</v>
          </cell>
          <cell r="AK93">
            <v>0</v>
          </cell>
          <cell r="AL93">
            <v>0</v>
          </cell>
          <cell r="AM93">
            <v>0</v>
          </cell>
          <cell r="AN93">
            <v>59993</v>
          </cell>
          <cell r="AO93">
            <v>0</v>
          </cell>
          <cell r="AP93">
            <v>24956</v>
          </cell>
          <cell r="AQ93">
            <v>0</v>
          </cell>
          <cell r="AR93">
            <v>24956</v>
          </cell>
          <cell r="AS93">
            <v>35037</v>
          </cell>
          <cell r="AT93">
            <v>0</v>
          </cell>
          <cell r="AU93">
            <v>0</v>
          </cell>
          <cell r="AV93">
            <v>0</v>
          </cell>
          <cell r="AW93">
            <v>0</v>
          </cell>
          <cell r="AX93" t="str">
            <v>David Forkin</v>
          </cell>
          <cell r="AY93" t="str">
            <v>Robbie Jamieson</v>
          </cell>
          <cell r="AZ93" t="str">
            <v>Sarah Hiom</v>
          </cell>
          <cell r="BA93" t="str">
            <v>Robbie Jamieson</v>
          </cell>
          <cell r="BB93" t="str">
            <v>HM</v>
          </cell>
          <cell r="BC93">
            <v>179420.53</v>
          </cell>
          <cell r="BD93">
            <v>-1</v>
          </cell>
          <cell r="BE93">
            <v>59434.53</v>
          </cell>
          <cell r="BF93" t="str">
            <v>MidEast</v>
          </cell>
          <cell r="BG93">
            <v>0</v>
          </cell>
          <cell r="BH93">
            <v>0</v>
          </cell>
          <cell r="BI93" t="str">
            <v>1/1 sites complete - SH 07/11</v>
          </cell>
          <cell r="BJ93">
            <v>0</v>
          </cell>
          <cell r="BK93" t="str">
            <v>HB11073</v>
          </cell>
        </row>
        <row r="94">
          <cell r="B94" t="str">
            <v>HB11072</v>
          </cell>
          <cell r="C94" t="str">
            <v>LEM of Heavily Used Footways (Cat 1 &amp; 2) Colchester</v>
          </cell>
          <cell r="D94">
            <v>0</v>
          </cell>
          <cell r="E94" t="str">
            <v>Colchester</v>
          </cell>
          <cell r="F94" t="str">
            <v>East</v>
          </cell>
          <cell r="G94" t="str">
            <v>None</v>
          </cell>
          <cell r="H94" t="str">
            <v>Footways</v>
          </cell>
          <cell r="I94">
            <v>3506</v>
          </cell>
          <cell r="J94" t="str">
            <v>Capitalised Maintenance</v>
          </cell>
          <cell r="K94" t="str">
            <v>Footways Maintenance</v>
          </cell>
          <cell r="L94">
            <v>0</v>
          </cell>
          <cell r="M94">
            <v>4</v>
          </cell>
          <cell r="N94" t="str">
            <v>Highways Maintenance</v>
          </cell>
          <cell r="O94">
            <v>2</v>
          </cell>
          <cell r="P94" t="str">
            <v>Lawrence McKeogh;Clive Woodruff</v>
          </cell>
          <cell r="Q94" t="str">
            <v>35</v>
          </cell>
          <cell r="R94" t="str">
            <v>ECC Funded</v>
          </cell>
          <cell r="S94" t="str">
            <v>3</v>
          </cell>
          <cell r="T94" t="str">
            <v>2011/2012</v>
          </cell>
          <cell r="U94" t="str">
            <v>HCSM</v>
          </cell>
          <cell r="V94" t="str">
            <v>4000</v>
          </cell>
          <cell r="W94" t="str">
            <v>Capitalised Maintenance</v>
          </cell>
          <cell r="X94" t="str">
            <v>ECC Funded - Inside Guidelines</v>
          </cell>
          <cell r="Y94">
            <v>83574</v>
          </cell>
          <cell r="Z94">
            <v>88679</v>
          </cell>
          <cell r="AA94">
            <v>88679</v>
          </cell>
          <cell r="AB94">
            <v>88679</v>
          </cell>
          <cell r="AC94" t="b">
            <v>1</v>
          </cell>
          <cell r="AD94">
            <v>91468.34</v>
          </cell>
          <cell r="AE94">
            <v>76217.820000000007</v>
          </cell>
          <cell r="AF94">
            <v>0</v>
          </cell>
          <cell r="AG94">
            <v>0</v>
          </cell>
          <cell r="AH94">
            <v>0</v>
          </cell>
          <cell r="AI94">
            <v>91468.34</v>
          </cell>
          <cell r="AJ94">
            <v>0</v>
          </cell>
          <cell r="AK94">
            <v>0</v>
          </cell>
          <cell r="AL94">
            <v>0</v>
          </cell>
          <cell r="AM94">
            <v>0</v>
          </cell>
          <cell r="AN94">
            <v>88679</v>
          </cell>
          <cell r="AO94">
            <v>0</v>
          </cell>
          <cell r="AP94">
            <v>46892</v>
          </cell>
          <cell r="AQ94">
            <v>0</v>
          </cell>
          <cell r="AR94">
            <v>46892</v>
          </cell>
          <cell r="AS94">
            <v>41787</v>
          </cell>
          <cell r="AT94">
            <v>0</v>
          </cell>
          <cell r="AU94">
            <v>0</v>
          </cell>
          <cell r="AV94">
            <v>0</v>
          </cell>
          <cell r="AW94">
            <v>0</v>
          </cell>
          <cell r="AX94" t="str">
            <v>David Forkin</v>
          </cell>
          <cell r="AY94" t="str">
            <v>Robbie Jamieson</v>
          </cell>
          <cell r="AZ94" t="str">
            <v>Sarah Hiom</v>
          </cell>
          <cell r="BA94" t="str">
            <v>Robbie Jamieson</v>
          </cell>
          <cell r="BB94" t="str">
            <v>HM</v>
          </cell>
          <cell r="BC94">
            <v>268826.34000000003</v>
          </cell>
          <cell r="BD94">
            <v>-1</v>
          </cell>
          <cell r="BE94">
            <v>91468.34</v>
          </cell>
          <cell r="BF94" t="str">
            <v>MidEast</v>
          </cell>
          <cell r="BG94">
            <v>0</v>
          </cell>
          <cell r="BH94">
            <v>0</v>
          </cell>
          <cell r="BI94" t="str">
            <v>2/3 sites complete - SH 07/11
One job complete, one in progress 09/08/11</v>
          </cell>
          <cell r="BJ94">
            <v>0</v>
          </cell>
          <cell r="BK94" t="str">
            <v>HB11072</v>
          </cell>
        </row>
        <row r="95">
          <cell r="B95" t="str">
            <v>HB11071</v>
          </cell>
          <cell r="C95" t="str">
            <v>LEM of Heavily Used Footways (Cat 1 &amp; 2) Maldon</v>
          </cell>
          <cell r="D95">
            <v>0</v>
          </cell>
          <cell r="E95" t="str">
            <v>Maldon</v>
          </cell>
          <cell r="F95" t="str">
            <v>Mid</v>
          </cell>
          <cell r="G95" t="str">
            <v>None</v>
          </cell>
          <cell r="H95" t="str">
            <v>Footways</v>
          </cell>
          <cell r="I95">
            <v>3506</v>
          </cell>
          <cell r="J95" t="str">
            <v>Capitalised Maintenance</v>
          </cell>
          <cell r="K95" t="str">
            <v>Footways Maintenance</v>
          </cell>
          <cell r="L95">
            <v>0</v>
          </cell>
          <cell r="M95">
            <v>4</v>
          </cell>
          <cell r="N95" t="str">
            <v>Highways Maintenance</v>
          </cell>
          <cell r="O95">
            <v>2</v>
          </cell>
          <cell r="P95" t="str">
            <v>Lawrence McKeogh;Clive Woodruff</v>
          </cell>
          <cell r="Q95" t="str">
            <v>35</v>
          </cell>
          <cell r="R95" t="str">
            <v>ECC Funded</v>
          </cell>
          <cell r="S95" t="str">
            <v>3</v>
          </cell>
          <cell r="T95" t="str">
            <v>2011/2012</v>
          </cell>
          <cell r="U95" t="str">
            <v>HCSM</v>
          </cell>
          <cell r="V95" t="str">
            <v>4000</v>
          </cell>
          <cell r="W95" t="str">
            <v>Capitalised Maintenance</v>
          </cell>
          <cell r="X95" t="str">
            <v>ECC Funded - Inside Guidelines</v>
          </cell>
          <cell r="Y95">
            <v>2856</v>
          </cell>
          <cell r="Z95">
            <v>2970</v>
          </cell>
          <cell r="AA95">
            <v>2970</v>
          </cell>
          <cell r="AB95">
            <v>2970</v>
          </cell>
          <cell r="AC95" t="b">
            <v>1</v>
          </cell>
          <cell r="AD95">
            <v>388.85</v>
          </cell>
          <cell r="AE95">
            <v>419.54</v>
          </cell>
          <cell r="AF95">
            <v>0</v>
          </cell>
          <cell r="AG95">
            <v>0</v>
          </cell>
          <cell r="AH95">
            <v>0</v>
          </cell>
          <cell r="AI95">
            <v>388.85</v>
          </cell>
          <cell r="AJ95">
            <v>0</v>
          </cell>
          <cell r="AK95">
            <v>0</v>
          </cell>
          <cell r="AL95">
            <v>0</v>
          </cell>
          <cell r="AM95">
            <v>0</v>
          </cell>
          <cell r="AN95">
            <v>2970</v>
          </cell>
          <cell r="AO95">
            <v>0</v>
          </cell>
          <cell r="AP95">
            <v>1542</v>
          </cell>
          <cell r="AQ95">
            <v>0</v>
          </cell>
          <cell r="AR95">
            <v>1542</v>
          </cell>
          <cell r="AS95">
            <v>1428</v>
          </cell>
          <cell r="AT95">
            <v>0</v>
          </cell>
          <cell r="AU95">
            <v>0</v>
          </cell>
          <cell r="AV95">
            <v>0</v>
          </cell>
          <cell r="AW95">
            <v>0</v>
          </cell>
          <cell r="AX95" t="str">
            <v>David Forkin</v>
          </cell>
          <cell r="AY95" t="str">
            <v>Robbie Jamieson</v>
          </cell>
          <cell r="AZ95" t="str">
            <v>Sarah Hiom</v>
          </cell>
          <cell r="BA95" t="str">
            <v>Robbie Jamieson</v>
          </cell>
          <cell r="BB95" t="str">
            <v>HM</v>
          </cell>
          <cell r="BC95">
            <v>6328.85</v>
          </cell>
          <cell r="BD95">
            <v>-1</v>
          </cell>
          <cell r="BE95">
            <v>388.85</v>
          </cell>
          <cell r="BF95" t="str">
            <v>MidEast</v>
          </cell>
          <cell r="BG95">
            <v>0</v>
          </cell>
          <cell r="BH95">
            <v>0</v>
          </cell>
          <cell r="BI95" t="str">
            <v>0/1 sites complete - SH 07/11</v>
          </cell>
          <cell r="BJ95">
            <v>0</v>
          </cell>
          <cell r="BK95" t="str">
            <v>HB11071</v>
          </cell>
        </row>
        <row r="96">
          <cell r="B96" t="str">
            <v>HB08211</v>
          </cell>
          <cell r="C96" t="str">
            <v>Renewals of Lightly Used Footways in Maldon</v>
          </cell>
          <cell r="D96">
            <v>0</v>
          </cell>
          <cell r="E96" t="str">
            <v>Maldon</v>
          </cell>
          <cell r="F96" t="str">
            <v>Mid</v>
          </cell>
          <cell r="G96" t="str">
            <v>None</v>
          </cell>
          <cell r="H96" t="str">
            <v>Footways</v>
          </cell>
          <cell r="I96">
            <v>3506</v>
          </cell>
          <cell r="J96" t="str">
            <v>Capitalised Maintenance</v>
          </cell>
          <cell r="K96" t="str">
            <v>Footways Maintenance</v>
          </cell>
          <cell r="L96">
            <v>0</v>
          </cell>
          <cell r="M96">
            <v>4</v>
          </cell>
          <cell r="N96" t="str">
            <v>Highways Maintenance</v>
          </cell>
          <cell r="O96">
            <v>2</v>
          </cell>
          <cell r="P96" t="str">
            <v>Lawrence McKeogh;Clive Woodruff</v>
          </cell>
          <cell r="Q96" t="str">
            <v>35</v>
          </cell>
          <cell r="R96" t="str">
            <v>ECC Funded</v>
          </cell>
          <cell r="S96" t="str">
            <v>3</v>
          </cell>
          <cell r="T96" t="str">
            <v>2008/2009</v>
          </cell>
          <cell r="U96" t="str">
            <v>HCSM</v>
          </cell>
          <cell r="V96" t="str">
            <v>4000</v>
          </cell>
          <cell r="W96" t="str">
            <v>Capitalised Maintenance</v>
          </cell>
          <cell r="X96" t="str">
            <v>ECC Funded - Inside Guidelines</v>
          </cell>
          <cell r="Y96">
            <v>0</v>
          </cell>
          <cell r="Z96">
            <v>-962</v>
          </cell>
          <cell r="AA96">
            <v>-962</v>
          </cell>
          <cell r="AB96">
            <v>-962</v>
          </cell>
          <cell r="AC96" t="b">
            <v>1</v>
          </cell>
          <cell r="AD96">
            <v>-961.73</v>
          </cell>
          <cell r="AE96">
            <v>-961.73</v>
          </cell>
          <cell r="AF96">
            <v>0</v>
          </cell>
          <cell r="AG96">
            <v>0</v>
          </cell>
          <cell r="AH96">
            <v>-36898.1</v>
          </cell>
          <cell r="AI96">
            <v>35936.370000000003</v>
          </cell>
          <cell r="AJ96">
            <v>-36898.1</v>
          </cell>
          <cell r="AK96">
            <v>0</v>
          </cell>
          <cell r="AL96">
            <v>0</v>
          </cell>
          <cell r="AM96">
            <v>0</v>
          </cell>
          <cell r="AN96">
            <v>-962</v>
          </cell>
          <cell r="AO96">
            <v>0</v>
          </cell>
          <cell r="AP96">
            <v>-962</v>
          </cell>
          <cell r="AQ96">
            <v>0</v>
          </cell>
          <cell r="AR96">
            <v>-962</v>
          </cell>
          <cell r="AS96">
            <v>0</v>
          </cell>
          <cell r="AT96">
            <v>0</v>
          </cell>
          <cell r="AU96">
            <v>0</v>
          </cell>
          <cell r="AV96">
            <v>0</v>
          </cell>
          <cell r="AW96">
            <v>0</v>
          </cell>
          <cell r="AX96" t="str">
            <v>David Forkin</v>
          </cell>
          <cell r="AY96" t="str">
            <v>Robbie Jamieson</v>
          </cell>
          <cell r="AZ96" t="str">
            <v>Sarah Hiom</v>
          </cell>
          <cell r="BA96" t="str">
            <v>Robbie Jamieson</v>
          </cell>
          <cell r="BB96" t="str">
            <v>HM</v>
          </cell>
          <cell r="BC96">
            <v>2885.73</v>
          </cell>
          <cell r="BD96">
            <v>-1</v>
          </cell>
          <cell r="BE96">
            <v>72834.47</v>
          </cell>
          <cell r="BF96" t="str">
            <v>MidEast</v>
          </cell>
          <cell r="BG96">
            <v>0</v>
          </cell>
          <cell r="BH96">
            <v>0</v>
          </cell>
          <cell r="BI96" t="str">
            <v>Duplicate creditor - adjusted to HB11083 prior to P9 - SH 05/12
Looking at creditor error - to be corrected once investigated fully
Possible creditor rasied in error - 10/08/11</v>
          </cell>
          <cell r="BJ96">
            <v>0</v>
          </cell>
          <cell r="BK96" t="str">
            <v>HB08211</v>
          </cell>
        </row>
        <row r="97">
          <cell r="B97" t="str">
            <v>HB11069</v>
          </cell>
          <cell r="C97" t="str">
            <v>LEM of Heavily Used Footways (Cat 1 &amp; 2) Braintree</v>
          </cell>
          <cell r="D97">
            <v>0</v>
          </cell>
          <cell r="E97" t="str">
            <v>Braintree</v>
          </cell>
          <cell r="F97" t="str">
            <v>Mid</v>
          </cell>
          <cell r="G97" t="str">
            <v>None</v>
          </cell>
          <cell r="H97" t="str">
            <v>Footways</v>
          </cell>
          <cell r="I97">
            <v>3506</v>
          </cell>
          <cell r="J97" t="str">
            <v>Capitalised Maintenance</v>
          </cell>
          <cell r="K97" t="str">
            <v>Footways Maintenance</v>
          </cell>
          <cell r="L97">
            <v>0</v>
          </cell>
          <cell r="M97">
            <v>4</v>
          </cell>
          <cell r="N97" t="str">
            <v>Highways Maintenance</v>
          </cell>
          <cell r="O97">
            <v>2</v>
          </cell>
          <cell r="P97" t="str">
            <v>Lawrence McKeogh;Clive Woodruff</v>
          </cell>
          <cell r="Q97" t="str">
            <v>35</v>
          </cell>
          <cell r="R97" t="str">
            <v>ECC Funded</v>
          </cell>
          <cell r="S97" t="str">
            <v>3</v>
          </cell>
          <cell r="T97" t="str">
            <v>2011/2012</v>
          </cell>
          <cell r="U97" t="str">
            <v>HCSM</v>
          </cell>
          <cell r="V97" t="str">
            <v>4000</v>
          </cell>
          <cell r="W97" t="str">
            <v>Capitalised Maintenance</v>
          </cell>
          <cell r="X97" t="str">
            <v>ECC Funded - Inside Guidelines</v>
          </cell>
          <cell r="Y97">
            <v>83622</v>
          </cell>
          <cell r="Z97">
            <v>70984</v>
          </cell>
          <cell r="AA97">
            <v>70984</v>
          </cell>
          <cell r="AB97">
            <v>70984</v>
          </cell>
          <cell r="AC97" t="b">
            <v>1</v>
          </cell>
          <cell r="AD97">
            <v>69349.7</v>
          </cell>
          <cell r="AE97">
            <v>43238.879999999997</v>
          </cell>
          <cell r="AF97">
            <v>0</v>
          </cell>
          <cell r="AG97">
            <v>0</v>
          </cell>
          <cell r="AH97">
            <v>7.2759576141834259E-12</v>
          </cell>
          <cell r="AI97">
            <v>69349.7</v>
          </cell>
          <cell r="AJ97">
            <v>0</v>
          </cell>
          <cell r="AK97">
            <v>7.2759576141834259E-12</v>
          </cell>
          <cell r="AL97">
            <v>0</v>
          </cell>
          <cell r="AM97">
            <v>0</v>
          </cell>
          <cell r="AN97">
            <v>70984</v>
          </cell>
          <cell r="AO97">
            <v>0</v>
          </cell>
          <cell r="AP97">
            <v>29173</v>
          </cell>
          <cell r="AQ97">
            <v>0</v>
          </cell>
          <cell r="AR97">
            <v>29173</v>
          </cell>
          <cell r="AS97">
            <v>41811</v>
          </cell>
          <cell r="AT97">
            <v>0</v>
          </cell>
          <cell r="AU97">
            <v>0</v>
          </cell>
          <cell r="AV97">
            <v>0</v>
          </cell>
          <cell r="AW97">
            <v>0</v>
          </cell>
          <cell r="AX97" t="str">
            <v>David Forkin</v>
          </cell>
          <cell r="AY97" t="str">
            <v>Robbie Jamieson</v>
          </cell>
          <cell r="AZ97" t="str">
            <v>Sarah Hiom</v>
          </cell>
          <cell r="BA97" t="str">
            <v>Robbie Jamieson</v>
          </cell>
          <cell r="BB97" t="str">
            <v>HM</v>
          </cell>
          <cell r="BC97">
            <v>211317.7</v>
          </cell>
          <cell r="BD97">
            <v>-1</v>
          </cell>
          <cell r="BE97">
            <v>69349.7</v>
          </cell>
          <cell r="BF97" t="str">
            <v>MidEast</v>
          </cell>
          <cell r="BG97">
            <v>0</v>
          </cell>
          <cell r="BH97">
            <v>0</v>
          </cell>
          <cell r="BI97" t="str">
            <v>3/3 sites complete - SH 07/11
One job in progress 09/08/11</v>
          </cell>
          <cell r="BJ97">
            <v>0</v>
          </cell>
          <cell r="BK97" t="str">
            <v>HB11069</v>
          </cell>
        </row>
        <row r="98">
          <cell r="B98" t="str">
            <v>HB11078</v>
          </cell>
          <cell r="C98" t="str">
            <v>LEM of Lightly Used Footways (Cat 3 &amp; 4) Harlow</v>
          </cell>
          <cell r="D98">
            <v>0</v>
          </cell>
          <cell r="E98" t="str">
            <v>Harlow</v>
          </cell>
          <cell r="F98" t="str">
            <v>West</v>
          </cell>
          <cell r="G98" t="str">
            <v>None</v>
          </cell>
          <cell r="H98" t="str">
            <v>Footways</v>
          </cell>
          <cell r="I98">
            <v>3506</v>
          </cell>
          <cell r="J98" t="str">
            <v>Capitalised Maintenance</v>
          </cell>
          <cell r="K98" t="str">
            <v>Footways Maintenance</v>
          </cell>
          <cell r="L98">
            <v>0</v>
          </cell>
          <cell r="M98">
            <v>4</v>
          </cell>
          <cell r="N98" t="str">
            <v>Highways Maintenance</v>
          </cell>
          <cell r="O98">
            <v>2</v>
          </cell>
          <cell r="P98" t="str">
            <v>Lawrence McKeogh;Clive Woodruff</v>
          </cell>
          <cell r="Q98" t="str">
            <v>35</v>
          </cell>
          <cell r="R98" t="str">
            <v>ECC Funded</v>
          </cell>
          <cell r="S98" t="str">
            <v>3</v>
          </cell>
          <cell r="T98" t="str">
            <v>2011/2012</v>
          </cell>
          <cell r="U98" t="str">
            <v>HCSM</v>
          </cell>
          <cell r="V98" t="str">
            <v>4000</v>
          </cell>
          <cell r="W98" t="str">
            <v>Capitalised Maintenance</v>
          </cell>
          <cell r="X98" t="str">
            <v>ECC Funded - Inside Guidelines</v>
          </cell>
          <cell r="Y98">
            <v>330412</v>
          </cell>
          <cell r="Z98">
            <v>280423</v>
          </cell>
          <cell r="AA98">
            <v>280423</v>
          </cell>
          <cell r="AB98">
            <v>280423</v>
          </cell>
          <cell r="AC98" t="b">
            <v>1</v>
          </cell>
          <cell r="AD98">
            <v>281020.94</v>
          </cell>
          <cell r="AE98">
            <v>170692.23</v>
          </cell>
          <cell r="AF98">
            <v>0</v>
          </cell>
          <cell r="AG98">
            <v>0</v>
          </cell>
          <cell r="AH98">
            <v>-7.2759576141834259E-12</v>
          </cell>
          <cell r="AI98">
            <v>281020.94</v>
          </cell>
          <cell r="AJ98">
            <v>0</v>
          </cell>
          <cell r="AK98">
            <v>-7.2759576141834259E-12</v>
          </cell>
          <cell r="AL98">
            <v>0</v>
          </cell>
          <cell r="AM98">
            <v>0</v>
          </cell>
          <cell r="AN98">
            <v>280423</v>
          </cell>
          <cell r="AO98">
            <v>0</v>
          </cell>
          <cell r="AP98">
            <v>115217</v>
          </cell>
          <cell r="AQ98">
            <v>0</v>
          </cell>
          <cell r="AR98">
            <v>115217</v>
          </cell>
          <cell r="AS98">
            <v>165206</v>
          </cell>
          <cell r="AT98">
            <v>0</v>
          </cell>
          <cell r="AU98">
            <v>0</v>
          </cell>
          <cell r="AV98">
            <v>0</v>
          </cell>
          <cell r="AW98">
            <v>0</v>
          </cell>
          <cell r="AX98" t="str">
            <v>David Forkin</v>
          </cell>
          <cell r="AY98" t="str">
            <v>Robin Parkhouse</v>
          </cell>
          <cell r="AZ98" t="str">
            <v>Karen Ponder</v>
          </cell>
          <cell r="BA98" t="str">
            <v>Robin Parkhouse</v>
          </cell>
          <cell r="BB98" t="str">
            <v>HM</v>
          </cell>
          <cell r="BC98">
            <v>841866.94</v>
          </cell>
          <cell r="BD98">
            <v>-1</v>
          </cell>
          <cell r="BE98">
            <v>281020.94</v>
          </cell>
          <cell r="BF98" t="str">
            <v>SouthWest</v>
          </cell>
          <cell r="BG98">
            <v>0</v>
          </cell>
          <cell r="BH98">
            <v>0</v>
          </cell>
          <cell r="BI98" t="str">
            <v>On programme to spend to budget 30.11 RP</v>
          </cell>
          <cell r="BJ98">
            <v>0</v>
          </cell>
          <cell r="BK98" t="str">
            <v>HB11078</v>
          </cell>
        </row>
        <row r="99">
          <cell r="B99" t="str">
            <v>HB11067</v>
          </cell>
          <cell r="C99" t="str">
            <v>LEM of Heavily Used Footways (Cat 1 &amp; 2) Epping Forest</v>
          </cell>
          <cell r="D99">
            <v>0</v>
          </cell>
          <cell r="E99" t="str">
            <v>Epping Forest</v>
          </cell>
          <cell r="F99" t="str">
            <v>West</v>
          </cell>
          <cell r="G99" t="str">
            <v>None</v>
          </cell>
          <cell r="H99" t="str">
            <v>Footways</v>
          </cell>
          <cell r="I99">
            <v>3506</v>
          </cell>
          <cell r="J99" t="str">
            <v>Capitalised Maintenance</v>
          </cell>
          <cell r="K99" t="str">
            <v>Footways Maintenance</v>
          </cell>
          <cell r="L99">
            <v>0</v>
          </cell>
          <cell r="M99">
            <v>4</v>
          </cell>
          <cell r="N99" t="str">
            <v>Highways Maintenance</v>
          </cell>
          <cell r="O99">
            <v>2</v>
          </cell>
          <cell r="P99" t="str">
            <v>Lawrence McKeogh;Clive Woodruff</v>
          </cell>
          <cell r="Q99" t="str">
            <v>35</v>
          </cell>
          <cell r="R99" t="str">
            <v>ECC Funded</v>
          </cell>
          <cell r="S99" t="str">
            <v>3</v>
          </cell>
          <cell r="T99" t="str">
            <v>2011/2012</v>
          </cell>
          <cell r="U99" t="str">
            <v>HCSM</v>
          </cell>
          <cell r="V99" t="str">
            <v>4000</v>
          </cell>
          <cell r="W99" t="str">
            <v>Capitalised Maintenance</v>
          </cell>
          <cell r="X99" t="str">
            <v>ECC Funded - Inside Guidelines</v>
          </cell>
          <cell r="Y99">
            <v>39686</v>
          </cell>
          <cell r="Z99">
            <v>33986</v>
          </cell>
          <cell r="AA99">
            <v>33986</v>
          </cell>
          <cell r="AB99">
            <v>33986</v>
          </cell>
          <cell r="AC99" t="b">
            <v>1</v>
          </cell>
          <cell r="AD99">
            <v>41630.76</v>
          </cell>
          <cell r="AE99">
            <v>40373.61</v>
          </cell>
          <cell r="AF99">
            <v>0</v>
          </cell>
          <cell r="AG99">
            <v>0</v>
          </cell>
          <cell r="AH99">
            <v>0</v>
          </cell>
          <cell r="AI99">
            <v>41630.76</v>
          </cell>
          <cell r="AJ99">
            <v>0</v>
          </cell>
          <cell r="AK99">
            <v>0</v>
          </cell>
          <cell r="AL99">
            <v>0</v>
          </cell>
          <cell r="AM99">
            <v>0</v>
          </cell>
          <cell r="AN99">
            <v>33986</v>
          </cell>
          <cell r="AO99">
            <v>0</v>
          </cell>
          <cell r="AP99">
            <v>14143</v>
          </cell>
          <cell r="AQ99">
            <v>0</v>
          </cell>
          <cell r="AR99">
            <v>14143</v>
          </cell>
          <cell r="AS99">
            <v>19843</v>
          </cell>
          <cell r="AT99">
            <v>0</v>
          </cell>
          <cell r="AU99">
            <v>0</v>
          </cell>
          <cell r="AV99">
            <v>0</v>
          </cell>
          <cell r="AW99">
            <v>0</v>
          </cell>
          <cell r="AX99" t="str">
            <v>David Forkin</v>
          </cell>
          <cell r="AY99" t="str">
            <v>Robin Parkhouse</v>
          </cell>
          <cell r="AZ99" t="str">
            <v>Karen Ponder</v>
          </cell>
          <cell r="BA99" t="str">
            <v>Robin Parkhouse</v>
          </cell>
          <cell r="BB99" t="str">
            <v>HM</v>
          </cell>
          <cell r="BC99">
            <v>109602.76</v>
          </cell>
          <cell r="BD99">
            <v>-1</v>
          </cell>
          <cell r="BE99">
            <v>41630.76</v>
          </cell>
          <cell r="BF99" t="str">
            <v>SouthWest</v>
          </cell>
          <cell r="BG99">
            <v>0</v>
          </cell>
          <cell r="BH99">
            <v>0</v>
          </cell>
          <cell r="BI99" t="str">
            <v>6k over accrued in november to be rectified in P9 RP 30.11
Job number 2051435 coding error should be on HB11079 RP 01/07</v>
          </cell>
          <cell r="BJ99">
            <v>0</v>
          </cell>
          <cell r="BK99" t="str">
            <v>HB11067</v>
          </cell>
        </row>
        <row r="100">
          <cell r="B100" t="str">
            <v>HB11066</v>
          </cell>
          <cell r="C100" t="str">
            <v>LEM of Heavily Used Footways (Cat 1 &amp; 2) Harlow</v>
          </cell>
          <cell r="D100">
            <v>0</v>
          </cell>
          <cell r="E100" t="str">
            <v>Harlow</v>
          </cell>
          <cell r="F100" t="str">
            <v>West</v>
          </cell>
          <cell r="G100" t="str">
            <v>None</v>
          </cell>
          <cell r="H100" t="str">
            <v>Footways</v>
          </cell>
          <cell r="I100">
            <v>3506</v>
          </cell>
          <cell r="J100" t="str">
            <v>Capitalised Maintenance</v>
          </cell>
          <cell r="K100" t="str">
            <v>Footways Maintenance</v>
          </cell>
          <cell r="L100">
            <v>0</v>
          </cell>
          <cell r="M100">
            <v>4</v>
          </cell>
          <cell r="N100" t="str">
            <v>Highways Maintenance</v>
          </cell>
          <cell r="O100">
            <v>2</v>
          </cell>
          <cell r="P100" t="str">
            <v>Lawrence McKeogh;Clive Woodruff</v>
          </cell>
          <cell r="Q100" t="str">
            <v>35</v>
          </cell>
          <cell r="R100" t="str">
            <v>ECC Funded</v>
          </cell>
          <cell r="S100" t="str">
            <v>3</v>
          </cell>
          <cell r="T100" t="str">
            <v>2011/2012</v>
          </cell>
          <cell r="U100" t="str">
            <v>HCSM</v>
          </cell>
          <cell r="V100" t="str">
            <v>4000</v>
          </cell>
          <cell r="W100" t="str">
            <v>Capitalised Maintenance</v>
          </cell>
          <cell r="X100" t="str">
            <v>ECC Funded - Inside Guidelines</v>
          </cell>
          <cell r="Y100">
            <v>61956</v>
          </cell>
          <cell r="Z100">
            <v>57606</v>
          </cell>
          <cell r="AA100">
            <v>57606</v>
          </cell>
          <cell r="AB100">
            <v>57606</v>
          </cell>
          <cell r="AC100" t="b">
            <v>1</v>
          </cell>
          <cell r="AD100">
            <v>58235</v>
          </cell>
          <cell r="AE100">
            <v>25427.69</v>
          </cell>
          <cell r="AF100">
            <v>0</v>
          </cell>
          <cell r="AG100">
            <v>0</v>
          </cell>
          <cell r="AH100">
            <v>0</v>
          </cell>
          <cell r="AI100">
            <v>58235</v>
          </cell>
          <cell r="AJ100">
            <v>0</v>
          </cell>
          <cell r="AK100">
            <v>0</v>
          </cell>
          <cell r="AL100">
            <v>0</v>
          </cell>
          <cell r="AM100">
            <v>0</v>
          </cell>
          <cell r="AN100">
            <v>57606</v>
          </cell>
          <cell r="AO100">
            <v>0</v>
          </cell>
          <cell r="AP100">
            <v>26628</v>
          </cell>
          <cell r="AQ100">
            <v>0</v>
          </cell>
          <cell r="AR100">
            <v>26628</v>
          </cell>
          <cell r="AS100">
            <v>30978</v>
          </cell>
          <cell r="AT100">
            <v>0</v>
          </cell>
          <cell r="AU100">
            <v>0</v>
          </cell>
          <cell r="AV100">
            <v>0</v>
          </cell>
          <cell r="AW100">
            <v>0</v>
          </cell>
          <cell r="AX100" t="str">
            <v>David Forkin</v>
          </cell>
          <cell r="AY100" t="str">
            <v>Robin Parkhouse</v>
          </cell>
          <cell r="AZ100" t="str">
            <v>Karen Ponder</v>
          </cell>
          <cell r="BA100" t="str">
            <v>Robin Parkhouse</v>
          </cell>
          <cell r="BB100" t="str">
            <v>HM</v>
          </cell>
          <cell r="BC100">
            <v>173447</v>
          </cell>
          <cell r="BD100">
            <v>-1</v>
          </cell>
          <cell r="BE100">
            <v>58235</v>
          </cell>
          <cell r="BF100" t="str">
            <v>SouthWest</v>
          </cell>
          <cell r="BG100">
            <v>0</v>
          </cell>
          <cell r="BH100">
            <v>0</v>
          </cell>
          <cell r="BI100" t="str">
            <v>On programme to spend to budget RP 30.11</v>
          </cell>
          <cell r="BJ100">
            <v>0</v>
          </cell>
          <cell r="BK100" t="str">
            <v>HB11066</v>
          </cell>
        </row>
        <row r="101">
          <cell r="B101" t="str">
            <v>HB11070</v>
          </cell>
          <cell r="C101" t="str">
            <v>LEM of Heavily Used Footways (Cat 1 &amp; 2) Chelmsford</v>
          </cell>
          <cell r="D101">
            <v>0</v>
          </cell>
          <cell r="E101" t="str">
            <v>Chelmsford</v>
          </cell>
          <cell r="F101" t="str">
            <v>Mid</v>
          </cell>
          <cell r="G101" t="str">
            <v>None</v>
          </cell>
          <cell r="H101" t="str">
            <v>Footways</v>
          </cell>
          <cell r="I101">
            <v>3506</v>
          </cell>
          <cell r="J101" t="str">
            <v>Capitalised Maintenance</v>
          </cell>
          <cell r="K101" t="str">
            <v>Footways Maintenance</v>
          </cell>
          <cell r="L101">
            <v>0</v>
          </cell>
          <cell r="M101">
            <v>4</v>
          </cell>
          <cell r="N101" t="str">
            <v>Highways Maintenance</v>
          </cell>
          <cell r="O101">
            <v>2</v>
          </cell>
          <cell r="P101" t="str">
            <v>Lawrence McKeogh;Clive Woodruff</v>
          </cell>
          <cell r="Q101" t="str">
            <v>35</v>
          </cell>
          <cell r="R101" t="str">
            <v>ECC Funded</v>
          </cell>
          <cell r="S101" t="str">
            <v>3</v>
          </cell>
          <cell r="T101" t="str">
            <v>2011/2012</v>
          </cell>
          <cell r="U101" t="str">
            <v>HCSM</v>
          </cell>
          <cell r="V101" t="str">
            <v>4000</v>
          </cell>
          <cell r="W101" t="str">
            <v>Capitalised Maintenance</v>
          </cell>
          <cell r="X101" t="str">
            <v>ECC Funded - Inside Guidelines</v>
          </cell>
          <cell r="Y101">
            <v>126922</v>
          </cell>
          <cell r="Z101">
            <v>158190</v>
          </cell>
          <cell r="AA101">
            <v>158190</v>
          </cell>
          <cell r="AB101">
            <v>158190</v>
          </cell>
          <cell r="AC101" t="b">
            <v>1</v>
          </cell>
          <cell r="AD101">
            <v>164940.29999999999</v>
          </cell>
          <cell r="AE101">
            <v>143409.49</v>
          </cell>
          <cell r="AF101">
            <v>0</v>
          </cell>
          <cell r="AG101">
            <v>0</v>
          </cell>
          <cell r="AH101">
            <v>1.63140612130519E-11</v>
          </cell>
          <cell r="AI101">
            <v>164940.29999999999</v>
          </cell>
          <cell r="AJ101">
            <v>0</v>
          </cell>
          <cell r="AK101">
            <v>1.63140612130519E-11</v>
          </cell>
          <cell r="AL101">
            <v>0</v>
          </cell>
          <cell r="AM101">
            <v>-7.815970093361102E-14</v>
          </cell>
          <cell r="AN101">
            <v>158190</v>
          </cell>
          <cell r="AO101">
            <v>0</v>
          </cell>
          <cell r="AP101">
            <v>94729</v>
          </cell>
          <cell r="AQ101">
            <v>0</v>
          </cell>
          <cell r="AR101">
            <v>94729</v>
          </cell>
          <cell r="AS101">
            <v>63461</v>
          </cell>
          <cell r="AT101">
            <v>0</v>
          </cell>
          <cell r="AU101">
            <v>0</v>
          </cell>
          <cell r="AV101">
            <v>0</v>
          </cell>
          <cell r="AW101">
            <v>0</v>
          </cell>
          <cell r="AX101" t="str">
            <v>David Forkin</v>
          </cell>
          <cell r="AY101" t="str">
            <v>Robbie Jamieson</v>
          </cell>
          <cell r="AZ101" t="str">
            <v>Sarah Hiom</v>
          </cell>
          <cell r="BA101" t="str">
            <v>Robbie Jamieson</v>
          </cell>
          <cell r="BB101" t="str">
            <v>HM</v>
          </cell>
          <cell r="BC101">
            <v>481320.3</v>
          </cell>
          <cell r="BD101">
            <v>-1</v>
          </cell>
          <cell r="BE101">
            <v>164940.29999999999</v>
          </cell>
          <cell r="BF101" t="str">
            <v>MidEast</v>
          </cell>
          <cell r="BG101">
            <v>0</v>
          </cell>
          <cell r="BH101">
            <v>0</v>
          </cell>
          <cell r="BI101" t="str">
            <v>3/3 sites complete - SH 07/11
One job complete, second almost done. 09/08/11</v>
          </cell>
          <cell r="BJ101">
            <v>0</v>
          </cell>
          <cell r="BK101" t="str">
            <v>HB11070</v>
          </cell>
        </row>
        <row r="102">
          <cell r="B102" t="str">
            <v>HB11077</v>
          </cell>
          <cell r="C102" t="str">
            <v>LEM of Lightly Used Footways (Cat 3 &amp; 4) Uttlesford</v>
          </cell>
          <cell r="D102">
            <v>0</v>
          </cell>
          <cell r="E102" t="str">
            <v>Uttlesford</v>
          </cell>
          <cell r="F102" t="str">
            <v>West</v>
          </cell>
          <cell r="G102" t="str">
            <v>None</v>
          </cell>
          <cell r="H102" t="str">
            <v>Footways</v>
          </cell>
          <cell r="I102">
            <v>3506</v>
          </cell>
          <cell r="J102" t="str">
            <v>Capitalised Maintenance</v>
          </cell>
          <cell r="K102" t="str">
            <v>Footways Maintenance</v>
          </cell>
          <cell r="L102">
            <v>0</v>
          </cell>
          <cell r="M102">
            <v>4</v>
          </cell>
          <cell r="N102" t="str">
            <v>Highways Maintenance</v>
          </cell>
          <cell r="O102">
            <v>2</v>
          </cell>
          <cell r="P102" t="str">
            <v>Lawrence McKeogh;Clive Woodruff</v>
          </cell>
          <cell r="Q102" t="str">
            <v>35</v>
          </cell>
          <cell r="R102" t="str">
            <v>ECC Funded</v>
          </cell>
          <cell r="S102" t="str">
            <v>3</v>
          </cell>
          <cell r="T102" t="str">
            <v>2011/2012</v>
          </cell>
          <cell r="U102" t="str">
            <v>HCSM</v>
          </cell>
          <cell r="V102" t="str">
            <v>4000</v>
          </cell>
          <cell r="W102" t="str">
            <v>Capitalised Maintenance</v>
          </cell>
          <cell r="X102" t="str">
            <v>ECC Funded - Inside Guidelines</v>
          </cell>
          <cell r="Y102">
            <v>147472</v>
          </cell>
          <cell r="Z102">
            <v>147472</v>
          </cell>
          <cell r="AA102">
            <v>147472</v>
          </cell>
          <cell r="AB102">
            <v>147472</v>
          </cell>
          <cell r="AC102" t="b">
            <v>1</v>
          </cell>
          <cell r="AD102">
            <v>142557.37</v>
          </cell>
          <cell r="AE102">
            <v>96684.1</v>
          </cell>
          <cell r="AF102">
            <v>0</v>
          </cell>
          <cell r="AG102">
            <v>0</v>
          </cell>
          <cell r="AH102">
            <v>0</v>
          </cell>
          <cell r="AI102">
            <v>142557.37</v>
          </cell>
          <cell r="AJ102">
            <v>0</v>
          </cell>
          <cell r="AK102">
            <v>0</v>
          </cell>
          <cell r="AL102">
            <v>0</v>
          </cell>
          <cell r="AM102">
            <v>0</v>
          </cell>
          <cell r="AN102">
            <v>147472</v>
          </cell>
          <cell r="AO102">
            <v>0</v>
          </cell>
          <cell r="AP102">
            <v>73736</v>
          </cell>
          <cell r="AQ102">
            <v>0</v>
          </cell>
          <cell r="AR102">
            <v>73736</v>
          </cell>
          <cell r="AS102">
            <v>73736</v>
          </cell>
          <cell r="AT102">
            <v>0</v>
          </cell>
          <cell r="AU102">
            <v>0</v>
          </cell>
          <cell r="AV102">
            <v>0</v>
          </cell>
          <cell r="AW102">
            <v>0</v>
          </cell>
          <cell r="AX102" t="str">
            <v>David Forkin</v>
          </cell>
          <cell r="AY102" t="str">
            <v>Robin Parkhouse</v>
          </cell>
          <cell r="AZ102" t="str">
            <v>Karen Ponder</v>
          </cell>
          <cell r="BA102" t="str">
            <v>Robin Parkhouse</v>
          </cell>
          <cell r="BB102" t="str">
            <v>HM</v>
          </cell>
          <cell r="BC102">
            <v>437501.37</v>
          </cell>
          <cell r="BD102">
            <v>-1</v>
          </cell>
          <cell r="BE102">
            <v>142557.37</v>
          </cell>
          <cell r="BF102" t="str">
            <v>SouthWest</v>
          </cell>
          <cell r="BG102">
            <v>0</v>
          </cell>
          <cell r="BH102">
            <v>0</v>
          </cell>
          <cell r="BI102" t="str">
            <v>ON programme to spend to budget RP 30.11</v>
          </cell>
          <cell r="BJ102">
            <v>0</v>
          </cell>
          <cell r="BK102" t="str">
            <v>HB11077</v>
          </cell>
        </row>
        <row r="103">
          <cell r="B103" t="str">
            <v>HB11065</v>
          </cell>
          <cell r="C103" t="str">
            <v>LEM of Heavily Used Footways (Cat 1 &amp; 2) Uttlesford</v>
          </cell>
          <cell r="D103">
            <v>0</v>
          </cell>
          <cell r="E103" t="str">
            <v>Uttlesford</v>
          </cell>
          <cell r="F103" t="str">
            <v>West</v>
          </cell>
          <cell r="G103" t="str">
            <v>None</v>
          </cell>
          <cell r="H103" t="str">
            <v>Footways</v>
          </cell>
          <cell r="I103">
            <v>3506</v>
          </cell>
          <cell r="J103" t="str">
            <v>Capitalised Maintenance</v>
          </cell>
          <cell r="K103" t="str">
            <v>Footways Maintenance</v>
          </cell>
          <cell r="L103">
            <v>0</v>
          </cell>
          <cell r="M103">
            <v>4</v>
          </cell>
          <cell r="N103" t="str">
            <v>Highways Maintenance</v>
          </cell>
          <cell r="O103">
            <v>2</v>
          </cell>
          <cell r="P103" t="str">
            <v>Lawrence McKeogh;Clive Woodruff</v>
          </cell>
          <cell r="Q103" t="str">
            <v>35</v>
          </cell>
          <cell r="R103" t="str">
            <v>ECC Funded</v>
          </cell>
          <cell r="S103" t="str">
            <v>3</v>
          </cell>
          <cell r="T103" t="str">
            <v>2011/2012</v>
          </cell>
          <cell r="U103" t="str">
            <v>HCSM</v>
          </cell>
          <cell r="V103" t="str">
            <v>4000</v>
          </cell>
          <cell r="W103" t="str">
            <v>Capitalised Maintenance</v>
          </cell>
          <cell r="X103" t="str">
            <v>ECC Funded - Inside Guidelines</v>
          </cell>
          <cell r="Y103">
            <v>71772</v>
          </cell>
          <cell r="Z103">
            <v>71772</v>
          </cell>
          <cell r="AA103">
            <v>71772</v>
          </cell>
          <cell r="AB103">
            <v>71772</v>
          </cell>
          <cell r="AC103" t="b">
            <v>1</v>
          </cell>
          <cell r="AD103">
            <v>80096.08</v>
          </cell>
          <cell r="AE103">
            <v>24406.32</v>
          </cell>
          <cell r="AF103">
            <v>0</v>
          </cell>
          <cell r="AG103">
            <v>0</v>
          </cell>
          <cell r="AH103">
            <v>0</v>
          </cell>
          <cell r="AI103">
            <v>80096.08</v>
          </cell>
          <cell r="AJ103">
            <v>0</v>
          </cell>
          <cell r="AK103">
            <v>0</v>
          </cell>
          <cell r="AL103">
            <v>0</v>
          </cell>
          <cell r="AM103">
            <v>0</v>
          </cell>
          <cell r="AN103">
            <v>71772</v>
          </cell>
          <cell r="AO103">
            <v>0</v>
          </cell>
          <cell r="AP103">
            <v>35886</v>
          </cell>
          <cell r="AQ103">
            <v>0</v>
          </cell>
          <cell r="AR103">
            <v>35886</v>
          </cell>
          <cell r="AS103">
            <v>35886</v>
          </cell>
          <cell r="AT103">
            <v>0</v>
          </cell>
          <cell r="AU103">
            <v>0</v>
          </cell>
          <cell r="AV103">
            <v>0</v>
          </cell>
          <cell r="AW103">
            <v>0</v>
          </cell>
          <cell r="AX103" t="str">
            <v>David Forkin</v>
          </cell>
          <cell r="AY103" t="str">
            <v>Robin Parkhouse</v>
          </cell>
          <cell r="AZ103" t="str">
            <v>Karen Ponder</v>
          </cell>
          <cell r="BA103" t="str">
            <v>Robin Parkhouse</v>
          </cell>
          <cell r="BB103" t="str">
            <v>HM</v>
          </cell>
          <cell r="BC103">
            <v>223640.08</v>
          </cell>
          <cell r="BD103">
            <v>-1</v>
          </cell>
          <cell r="BE103">
            <v>80096.08</v>
          </cell>
          <cell r="BF103" t="str">
            <v>SouthWest</v>
          </cell>
          <cell r="BG103">
            <v>0</v>
          </cell>
          <cell r="BH103">
            <v>0</v>
          </cell>
          <cell r="BI103" t="str">
            <v>On programme to spend to budget 30.11 RP</v>
          </cell>
          <cell r="BJ103">
            <v>0</v>
          </cell>
          <cell r="BK103" t="str">
            <v>HB11065</v>
          </cell>
        </row>
        <row r="104">
          <cell r="B104" t="str">
            <v>HB08227</v>
          </cell>
          <cell r="C104" t="str">
            <v>Renewals of Lightly Used Footways on the A127</v>
          </cell>
          <cell r="D104">
            <v>0</v>
          </cell>
          <cell r="E104" t="str">
            <v>A127</v>
          </cell>
          <cell r="F104" t="str">
            <v>A127</v>
          </cell>
          <cell r="G104" t="str">
            <v>None</v>
          </cell>
          <cell r="H104" t="str">
            <v>Footways</v>
          </cell>
          <cell r="I104">
            <v>3506</v>
          </cell>
          <cell r="J104" t="str">
            <v>Capitalised Maintenance</v>
          </cell>
          <cell r="K104" t="str">
            <v>Footways Maintenance</v>
          </cell>
          <cell r="L104">
            <v>0</v>
          </cell>
          <cell r="M104">
            <v>4</v>
          </cell>
          <cell r="N104" t="str">
            <v>Highways Maintenance</v>
          </cell>
          <cell r="O104">
            <v>2</v>
          </cell>
          <cell r="P104" t="str">
            <v>Lawrence McKeogh;Clive Woodruff</v>
          </cell>
          <cell r="Q104" t="str">
            <v>35</v>
          </cell>
          <cell r="R104" t="str">
            <v>ECC Funded</v>
          </cell>
          <cell r="S104" t="str">
            <v>3</v>
          </cell>
          <cell r="T104" t="str">
            <v>2008/2009</v>
          </cell>
          <cell r="U104" t="str">
            <v>HCSM</v>
          </cell>
          <cell r="V104" t="str">
            <v>4000</v>
          </cell>
          <cell r="W104" t="str">
            <v>Capitalised Maintenance</v>
          </cell>
          <cell r="X104" t="str">
            <v>ECC Funded - Inside Guidelines</v>
          </cell>
          <cell r="Y104">
            <v>0</v>
          </cell>
          <cell r="Z104">
            <v>13316</v>
          </cell>
          <cell r="AA104">
            <v>13316</v>
          </cell>
          <cell r="AB104">
            <v>13316</v>
          </cell>
          <cell r="AC104" t="b">
            <v>1</v>
          </cell>
          <cell r="AD104">
            <v>13322.83</v>
          </cell>
          <cell r="AE104">
            <v>13315.63</v>
          </cell>
          <cell r="AF104">
            <v>0</v>
          </cell>
          <cell r="AG104">
            <v>0</v>
          </cell>
          <cell r="AH104">
            <v>-51200</v>
          </cell>
          <cell r="AI104">
            <v>64522.83</v>
          </cell>
          <cell r="AJ104">
            <v>-51200</v>
          </cell>
          <cell r="AK104">
            <v>0</v>
          </cell>
          <cell r="AL104">
            <v>0</v>
          </cell>
          <cell r="AM104">
            <v>0</v>
          </cell>
          <cell r="AN104">
            <v>13316</v>
          </cell>
          <cell r="AO104">
            <v>0</v>
          </cell>
          <cell r="AP104">
            <v>13316</v>
          </cell>
          <cell r="AQ104">
            <v>0</v>
          </cell>
          <cell r="AR104">
            <v>13316</v>
          </cell>
          <cell r="AS104">
            <v>0</v>
          </cell>
          <cell r="AT104">
            <v>0</v>
          </cell>
          <cell r="AU104">
            <v>0</v>
          </cell>
          <cell r="AV104">
            <v>0</v>
          </cell>
          <cell r="AW104">
            <v>0</v>
          </cell>
          <cell r="AX104" t="str">
            <v>David Forkin</v>
          </cell>
          <cell r="AY104" t="str">
            <v>Peter Wright</v>
          </cell>
          <cell r="AZ104" t="str">
            <v>Karen Ponder</v>
          </cell>
          <cell r="BA104" t="str">
            <v>Peter Wright</v>
          </cell>
          <cell r="BB104" t="str">
            <v>HM</v>
          </cell>
          <cell r="BC104">
            <v>39954.83</v>
          </cell>
          <cell r="BD104">
            <v>-1</v>
          </cell>
          <cell r="BE104">
            <v>115722.83</v>
          </cell>
          <cell r="BF104" t="str">
            <v>SouthWest</v>
          </cell>
          <cell r="BG104">
            <v>0</v>
          </cell>
          <cell r="BH104">
            <v>0</v>
          </cell>
          <cell r="BI104" t="str">
            <v>No further works programmed-complete. PW 26/10/2011.</v>
          </cell>
          <cell r="BJ104">
            <v>0</v>
          </cell>
          <cell r="BK104" t="str">
            <v>HB08227</v>
          </cell>
        </row>
        <row r="105">
          <cell r="B105" t="str">
            <v>HB11079</v>
          </cell>
          <cell r="C105" t="str">
            <v>LEM of Lightly Used Footways (Cat 3 &amp; 4) Epping Forest</v>
          </cell>
          <cell r="D105">
            <v>0</v>
          </cell>
          <cell r="E105" t="str">
            <v>Epping Forest</v>
          </cell>
          <cell r="F105" t="str">
            <v>West</v>
          </cell>
          <cell r="G105" t="str">
            <v>None</v>
          </cell>
          <cell r="H105" t="str">
            <v>Footways</v>
          </cell>
          <cell r="I105">
            <v>3506</v>
          </cell>
          <cell r="J105" t="str">
            <v>Capitalised Maintenance</v>
          </cell>
          <cell r="K105" t="str">
            <v>Footways Maintenance</v>
          </cell>
          <cell r="L105">
            <v>0</v>
          </cell>
          <cell r="M105">
            <v>4</v>
          </cell>
          <cell r="N105" t="str">
            <v>Highways Maintenance</v>
          </cell>
          <cell r="O105">
            <v>2</v>
          </cell>
          <cell r="P105" t="str">
            <v>Lawrence McKeogh;Clive Woodruff</v>
          </cell>
          <cell r="Q105" t="str">
            <v>35</v>
          </cell>
          <cell r="R105" t="str">
            <v>ECC Funded</v>
          </cell>
          <cell r="S105" t="str">
            <v>3</v>
          </cell>
          <cell r="T105" t="str">
            <v>2011/2012</v>
          </cell>
          <cell r="U105" t="str">
            <v>HCSM</v>
          </cell>
          <cell r="V105" t="str">
            <v>4000</v>
          </cell>
          <cell r="W105" t="str">
            <v>Capitalised Maintenance</v>
          </cell>
          <cell r="X105" t="str">
            <v>ECC Funded - Inside Guidelines</v>
          </cell>
          <cell r="Y105">
            <v>299976</v>
          </cell>
          <cell r="Z105">
            <v>305676</v>
          </cell>
          <cell r="AA105">
            <v>305676</v>
          </cell>
          <cell r="AB105">
            <v>305676</v>
          </cell>
          <cell r="AC105" t="b">
            <v>1</v>
          </cell>
          <cell r="AD105">
            <v>302292.84999999998</v>
          </cell>
          <cell r="AE105">
            <v>210828.62</v>
          </cell>
          <cell r="AF105">
            <v>0</v>
          </cell>
          <cell r="AG105">
            <v>0</v>
          </cell>
          <cell r="AH105">
            <v>1.4551915228366852E-11</v>
          </cell>
          <cell r="AI105">
            <v>302292.84999999998</v>
          </cell>
          <cell r="AJ105">
            <v>0</v>
          </cell>
          <cell r="AK105">
            <v>1.4551915228366852E-11</v>
          </cell>
          <cell r="AL105">
            <v>0</v>
          </cell>
          <cell r="AM105">
            <v>0</v>
          </cell>
          <cell r="AN105">
            <v>305676</v>
          </cell>
          <cell r="AO105">
            <v>0</v>
          </cell>
          <cell r="AP105">
            <v>155688</v>
          </cell>
          <cell r="AQ105">
            <v>0</v>
          </cell>
          <cell r="AR105">
            <v>155688</v>
          </cell>
          <cell r="AS105">
            <v>149988</v>
          </cell>
          <cell r="AT105">
            <v>0</v>
          </cell>
          <cell r="AU105">
            <v>0</v>
          </cell>
          <cell r="AV105">
            <v>0</v>
          </cell>
          <cell r="AW105">
            <v>0</v>
          </cell>
          <cell r="AX105" t="str">
            <v>David Forkin</v>
          </cell>
          <cell r="AY105" t="str">
            <v>Robin Parkhouse</v>
          </cell>
          <cell r="AZ105" t="str">
            <v>Karen Ponder</v>
          </cell>
          <cell r="BA105" t="str">
            <v>Robin Parkhouse</v>
          </cell>
          <cell r="BB105" t="str">
            <v>HM</v>
          </cell>
          <cell r="BC105">
            <v>913644.85</v>
          </cell>
          <cell r="BD105">
            <v>-1</v>
          </cell>
          <cell r="BE105">
            <v>302292.84999999998</v>
          </cell>
          <cell r="BF105" t="str">
            <v>SouthWest</v>
          </cell>
          <cell r="BG105">
            <v>0</v>
          </cell>
          <cell r="BH105">
            <v>0</v>
          </cell>
          <cell r="BI105" t="str">
            <v>ON programme to spend to budget RP 30.11</v>
          </cell>
          <cell r="BJ105">
            <v>0</v>
          </cell>
          <cell r="BK105" t="str">
            <v>HB11079</v>
          </cell>
        </row>
        <row r="106">
          <cell r="B106" t="str">
            <v>HB11080</v>
          </cell>
          <cell r="C106" t="str">
            <v>LEM of Lightly Used Footways (Cat 3 &amp; 4) Brentwood</v>
          </cell>
          <cell r="D106">
            <v>0</v>
          </cell>
          <cell r="E106" t="str">
            <v>Brentwood</v>
          </cell>
          <cell r="F106" t="str">
            <v>West</v>
          </cell>
          <cell r="G106" t="str">
            <v>None</v>
          </cell>
          <cell r="H106" t="str">
            <v>Footways</v>
          </cell>
          <cell r="I106">
            <v>3506</v>
          </cell>
          <cell r="J106" t="str">
            <v>Capitalised Maintenance</v>
          </cell>
          <cell r="K106" t="str">
            <v>Footways Maintenance</v>
          </cell>
          <cell r="L106">
            <v>0</v>
          </cell>
          <cell r="M106">
            <v>4</v>
          </cell>
          <cell r="N106" t="str">
            <v>Highways Maintenance</v>
          </cell>
          <cell r="O106">
            <v>2</v>
          </cell>
          <cell r="P106" t="str">
            <v>Lawrence McKeogh;Clive Woodruff</v>
          </cell>
          <cell r="Q106" t="str">
            <v>35</v>
          </cell>
          <cell r="R106" t="str">
            <v>ECC Funded</v>
          </cell>
          <cell r="S106" t="str">
            <v>3</v>
          </cell>
          <cell r="T106" t="str">
            <v>2011/2012</v>
          </cell>
          <cell r="U106" t="str">
            <v>HCSM</v>
          </cell>
          <cell r="V106" t="str">
            <v>4000</v>
          </cell>
          <cell r="W106" t="str">
            <v>Capitalised Maintenance</v>
          </cell>
          <cell r="X106" t="str">
            <v>ECC Funded - Inside Guidelines</v>
          </cell>
          <cell r="Y106">
            <v>103676</v>
          </cell>
          <cell r="Z106">
            <v>103676</v>
          </cell>
          <cell r="AA106">
            <v>103676</v>
          </cell>
          <cell r="AB106">
            <v>103676</v>
          </cell>
          <cell r="AC106" t="b">
            <v>1</v>
          </cell>
          <cell r="AD106">
            <v>92202.42</v>
          </cell>
          <cell r="AE106">
            <v>87879.21</v>
          </cell>
          <cell r="AF106">
            <v>0</v>
          </cell>
          <cell r="AG106">
            <v>0</v>
          </cell>
          <cell r="AH106">
            <v>-1.8189894035458565E-12</v>
          </cell>
          <cell r="AI106">
            <v>92202.42</v>
          </cell>
          <cell r="AJ106">
            <v>0</v>
          </cell>
          <cell r="AK106">
            <v>-1.8189894035458565E-12</v>
          </cell>
          <cell r="AL106">
            <v>0</v>
          </cell>
          <cell r="AM106">
            <v>0</v>
          </cell>
          <cell r="AN106">
            <v>103676</v>
          </cell>
          <cell r="AO106">
            <v>0</v>
          </cell>
          <cell r="AP106">
            <v>51838</v>
          </cell>
          <cell r="AQ106">
            <v>0</v>
          </cell>
          <cell r="AR106">
            <v>51838</v>
          </cell>
          <cell r="AS106">
            <v>51838</v>
          </cell>
          <cell r="AT106">
            <v>0</v>
          </cell>
          <cell r="AU106">
            <v>0</v>
          </cell>
          <cell r="AV106">
            <v>0</v>
          </cell>
          <cell r="AW106">
            <v>0</v>
          </cell>
          <cell r="AX106" t="str">
            <v>David Forkin</v>
          </cell>
          <cell r="AY106" t="str">
            <v>Robin Parkhouse</v>
          </cell>
          <cell r="AZ106" t="str">
            <v>Karen Ponder</v>
          </cell>
          <cell r="BA106" t="str">
            <v>Robin Parkhouse</v>
          </cell>
          <cell r="BB106" t="str">
            <v>HM</v>
          </cell>
          <cell r="BC106">
            <v>299554.42</v>
          </cell>
          <cell r="BD106">
            <v>-1</v>
          </cell>
          <cell r="BE106">
            <v>92202.42</v>
          </cell>
          <cell r="BF106" t="str">
            <v>SouthWest</v>
          </cell>
          <cell r="BG106">
            <v>0</v>
          </cell>
          <cell r="BH106">
            <v>0</v>
          </cell>
          <cell r="BI106" t="str">
            <v>On programme to spend to budget RP 30.11</v>
          </cell>
          <cell r="BJ106">
            <v>0</v>
          </cell>
          <cell r="BK106" t="str">
            <v>HB11080</v>
          </cell>
        </row>
        <row r="107">
          <cell r="B107" t="str">
            <v>HB11081</v>
          </cell>
          <cell r="C107" t="str">
            <v>LEM of Lightly Used Footways (Cat 3 &amp; 4) Braintree</v>
          </cell>
          <cell r="D107">
            <v>0</v>
          </cell>
          <cell r="E107" t="str">
            <v>Braintree</v>
          </cell>
          <cell r="F107" t="str">
            <v>Mid</v>
          </cell>
          <cell r="G107" t="str">
            <v>None</v>
          </cell>
          <cell r="H107" t="str">
            <v>Footways</v>
          </cell>
          <cell r="I107">
            <v>3506</v>
          </cell>
          <cell r="J107" t="str">
            <v>Capitalised Maintenance</v>
          </cell>
          <cell r="K107" t="str">
            <v>Footways Maintenance</v>
          </cell>
          <cell r="L107">
            <v>0</v>
          </cell>
          <cell r="M107">
            <v>4</v>
          </cell>
          <cell r="N107" t="str">
            <v>Highways Maintenance</v>
          </cell>
          <cell r="O107">
            <v>2</v>
          </cell>
          <cell r="P107" t="str">
            <v>Lawrence McKeogh;Clive Woodruff</v>
          </cell>
          <cell r="Q107" t="str">
            <v>35</v>
          </cell>
          <cell r="R107" t="str">
            <v>ECC Funded</v>
          </cell>
          <cell r="S107" t="str">
            <v>3</v>
          </cell>
          <cell r="T107" t="str">
            <v>2011/2012</v>
          </cell>
          <cell r="U107" t="str">
            <v>HCSM</v>
          </cell>
          <cell r="V107" t="str">
            <v>4000</v>
          </cell>
          <cell r="W107" t="str">
            <v>Capitalised Maintenance</v>
          </cell>
          <cell r="X107" t="str">
            <v>ECC Funded - Inside Guidelines</v>
          </cell>
          <cell r="Y107">
            <v>190108</v>
          </cell>
          <cell r="Z107">
            <v>211289</v>
          </cell>
          <cell r="AA107">
            <v>211289</v>
          </cell>
          <cell r="AB107">
            <v>211289</v>
          </cell>
          <cell r="AC107" t="b">
            <v>1</v>
          </cell>
          <cell r="AD107">
            <v>214924.85</v>
          </cell>
          <cell r="AE107">
            <v>207516.94</v>
          </cell>
          <cell r="AF107">
            <v>0</v>
          </cell>
          <cell r="AG107">
            <v>0</v>
          </cell>
          <cell r="AH107">
            <v>2.1827872842550278E-11</v>
          </cell>
          <cell r="AI107">
            <v>214924.85</v>
          </cell>
          <cell r="AJ107">
            <v>0</v>
          </cell>
          <cell r="AK107">
            <v>2.1827872842550278E-11</v>
          </cell>
          <cell r="AL107">
            <v>0</v>
          </cell>
          <cell r="AM107">
            <v>0</v>
          </cell>
          <cell r="AN107">
            <v>211289</v>
          </cell>
          <cell r="AO107">
            <v>0</v>
          </cell>
          <cell r="AP107">
            <v>116235</v>
          </cell>
          <cell r="AQ107">
            <v>0</v>
          </cell>
          <cell r="AR107">
            <v>116235</v>
          </cell>
          <cell r="AS107">
            <v>95054</v>
          </cell>
          <cell r="AT107">
            <v>0</v>
          </cell>
          <cell r="AU107">
            <v>0</v>
          </cell>
          <cell r="AV107">
            <v>0</v>
          </cell>
          <cell r="AW107">
            <v>0</v>
          </cell>
          <cell r="AX107" t="str">
            <v>David Forkin</v>
          </cell>
          <cell r="AY107" t="str">
            <v>Robbie Jamieson</v>
          </cell>
          <cell r="AZ107" t="str">
            <v>Sarah Hiom</v>
          </cell>
          <cell r="BA107" t="str">
            <v>Robbie Jamieson</v>
          </cell>
          <cell r="BB107" t="str">
            <v>HM</v>
          </cell>
          <cell r="BC107">
            <v>637502.85</v>
          </cell>
          <cell r="BD107">
            <v>-1</v>
          </cell>
          <cell r="BE107">
            <v>214924.85</v>
          </cell>
          <cell r="BF107" t="str">
            <v>MidEast</v>
          </cell>
          <cell r="BG107">
            <v>0</v>
          </cell>
          <cell r="BH107">
            <v>0</v>
          </cell>
          <cell r="BI107" t="str">
            <v>14/14 sites complete - SH 05/12
13/14 sites complete - SH 07/11
In progress in most jobs 09/08/11</v>
          </cell>
          <cell r="BJ107">
            <v>0</v>
          </cell>
          <cell r="BK107" t="str">
            <v>HB11081</v>
          </cell>
        </row>
        <row r="108">
          <cell r="B108" t="str">
            <v>HB11089</v>
          </cell>
          <cell r="C108" t="str">
            <v>LEM of Lightly Used Footways (Cat 3 &amp; 4) A127</v>
          </cell>
          <cell r="D108">
            <v>0</v>
          </cell>
          <cell r="E108" t="str">
            <v>A127</v>
          </cell>
          <cell r="F108" t="str">
            <v>A127</v>
          </cell>
          <cell r="G108" t="str">
            <v>None</v>
          </cell>
          <cell r="H108" t="str">
            <v>Footways</v>
          </cell>
          <cell r="I108">
            <v>3506</v>
          </cell>
          <cell r="J108" t="str">
            <v>Capitalised Maintenance</v>
          </cell>
          <cell r="K108" t="str">
            <v>Footways Maintenance</v>
          </cell>
          <cell r="L108">
            <v>0</v>
          </cell>
          <cell r="M108">
            <v>4</v>
          </cell>
          <cell r="N108" t="str">
            <v>Highways Maintenance</v>
          </cell>
          <cell r="O108">
            <v>2</v>
          </cell>
          <cell r="P108" t="str">
            <v>Lawrence McKeogh;Clive Woodruff</v>
          </cell>
          <cell r="Q108" t="str">
            <v>35</v>
          </cell>
          <cell r="R108" t="str">
            <v>ECC Funded</v>
          </cell>
          <cell r="S108" t="str">
            <v>3</v>
          </cell>
          <cell r="T108" t="str">
            <v>2011/2012</v>
          </cell>
          <cell r="U108" t="str">
            <v>HCSM</v>
          </cell>
          <cell r="V108" t="str">
            <v>4000</v>
          </cell>
          <cell r="W108" t="str">
            <v>Capitalised Maintenance</v>
          </cell>
          <cell r="X108" t="str">
            <v>ECC Funded - Inside Guidelines</v>
          </cell>
          <cell r="Y108">
            <v>120000</v>
          </cell>
          <cell r="Z108">
            <v>114484</v>
          </cell>
          <cell r="AA108">
            <v>114484</v>
          </cell>
          <cell r="AB108">
            <v>114484</v>
          </cell>
          <cell r="AC108" t="b">
            <v>1</v>
          </cell>
          <cell r="AD108">
            <v>114974.7</v>
          </cell>
          <cell r="AE108">
            <v>29095.3</v>
          </cell>
          <cell r="AF108">
            <v>0</v>
          </cell>
          <cell r="AG108">
            <v>0</v>
          </cell>
          <cell r="AH108">
            <v>0</v>
          </cell>
          <cell r="AI108">
            <v>114974.7</v>
          </cell>
          <cell r="AJ108">
            <v>0</v>
          </cell>
          <cell r="AK108">
            <v>0</v>
          </cell>
          <cell r="AL108">
            <v>0</v>
          </cell>
          <cell r="AM108">
            <v>0</v>
          </cell>
          <cell r="AN108">
            <v>106684</v>
          </cell>
          <cell r="AO108">
            <v>0</v>
          </cell>
          <cell r="AP108">
            <v>54484</v>
          </cell>
          <cell r="AQ108">
            <v>0</v>
          </cell>
          <cell r="AR108">
            <v>54484</v>
          </cell>
          <cell r="AS108">
            <v>60000</v>
          </cell>
          <cell r="AT108">
            <v>0</v>
          </cell>
          <cell r="AU108">
            <v>0</v>
          </cell>
          <cell r="AV108">
            <v>0</v>
          </cell>
          <cell r="AW108">
            <v>0</v>
          </cell>
          <cell r="AX108" t="str">
            <v>David Forkin</v>
          </cell>
          <cell r="AY108" t="str">
            <v>Peter Wright</v>
          </cell>
          <cell r="AZ108" t="str">
            <v>Karen Ponder</v>
          </cell>
          <cell r="BA108" t="str">
            <v>Peter Wright</v>
          </cell>
          <cell r="BB108" t="str">
            <v>HM</v>
          </cell>
          <cell r="BC108">
            <v>336142.7</v>
          </cell>
          <cell r="BD108">
            <v>-1</v>
          </cell>
          <cell r="BE108">
            <v>114974.7</v>
          </cell>
          <cell r="BF108" t="str">
            <v>SouthWest</v>
          </cell>
          <cell r="BG108">
            <v>-7800</v>
          </cell>
          <cell r="BH108">
            <v>0</v>
          </cell>
          <cell r="BI108" t="str">
            <v>Hovefields scheme on site-programmed completion 23 Dec 2011. PW 30/11/2011.</v>
          </cell>
          <cell r="BJ108">
            <v>0</v>
          </cell>
          <cell r="BK108" t="str">
            <v>HB11089</v>
          </cell>
        </row>
        <row r="109">
          <cell r="B109" t="str">
            <v>HB11088</v>
          </cell>
          <cell r="C109" t="str">
            <v>LEM of Lightly Used Footways (Cat 3 &amp; 4) Castlepoint</v>
          </cell>
          <cell r="D109">
            <v>0</v>
          </cell>
          <cell r="E109" t="str">
            <v>Castle Point</v>
          </cell>
          <cell r="F109" t="str">
            <v>South</v>
          </cell>
          <cell r="G109" t="str">
            <v>None</v>
          </cell>
          <cell r="H109" t="str">
            <v>Footways</v>
          </cell>
          <cell r="I109">
            <v>3506</v>
          </cell>
          <cell r="J109" t="str">
            <v>Capitalised Maintenance</v>
          </cell>
          <cell r="K109" t="str">
            <v>Footways Maintenance</v>
          </cell>
          <cell r="L109">
            <v>0</v>
          </cell>
          <cell r="M109">
            <v>4</v>
          </cell>
          <cell r="N109" t="str">
            <v>Highways Maintenance</v>
          </cell>
          <cell r="O109">
            <v>2</v>
          </cell>
          <cell r="P109" t="str">
            <v>Lawrence McKeogh;Clive Woodruff</v>
          </cell>
          <cell r="Q109" t="str">
            <v>35</v>
          </cell>
          <cell r="R109" t="str">
            <v>ECC Funded</v>
          </cell>
          <cell r="S109" t="str">
            <v>3</v>
          </cell>
          <cell r="T109" t="str">
            <v>2011/2012</v>
          </cell>
          <cell r="U109" t="str">
            <v>HCSM</v>
          </cell>
          <cell r="V109" t="str">
            <v>4000</v>
          </cell>
          <cell r="W109" t="str">
            <v>Capitalised Maintenance</v>
          </cell>
          <cell r="X109" t="str">
            <v>ECC Funded - Inside Guidelines</v>
          </cell>
          <cell r="Y109">
            <v>140220</v>
          </cell>
          <cell r="Z109">
            <v>113504</v>
          </cell>
          <cell r="AA109">
            <v>113504</v>
          </cell>
          <cell r="AB109">
            <v>113504</v>
          </cell>
          <cell r="AC109" t="b">
            <v>1</v>
          </cell>
          <cell r="AD109">
            <v>110923.12</v>
          </cell>
          <cell r="AE109">
            <v>73044.36</v>
          </cell>
          <cell r="AF109">
            <v>0</v>
          </cell>
          <cell r="AG109">
            <v>0</v>
          </cell>
          <cell r="AH109">
            <v>-3.637978807091713E-12</v>
          </cell>
          <cell r="AI109">
            <v>110923.12</v>
          </cell>
          <cell r="AJ109">
            <v>0</v>
          </cell>
          <cell r="AK109">
            <v>-3.637978807091713E-12</v>
          </cell>
          <cell r="AL109">
            <v>0</v>
          </cell>
          <cell r="AM109">
            <v>0</v>
          </cell>
          <cell r="AN109">
            <v>113504</v>
          </cell>
          <cell r="AO109">
            <v>0</v>
          </cell>
          <cell r="AP109">
            <v>43394</v>
          </cell>
          <cell r="AQ109">
            <v>0</v>
          </cell>
          <cell r="AR109">
            <v>43394</v>
          </cell>
          <cell r="AS109">
            <v>70110</v>
          </cell>
          <cell r="AT109">
            <v>0</v>
          </cell>
          <cell r="AU109">
            <v>0</v>
          </cell>
          <cell r="AV109">
            <v>0</v>
          </cell>
          <cell r="AW109">
            <v>0</v>
          </cell>
          <cell r="AX109" t="str">
            <v>David Forkin</v>
          </cell>
          <cell r="AY109" t="str">
            <v>Peter Wright</v>
          </cell>
          <cell r="AZ109" t="str">
            <v>Karen Ponder</v>
          </cell>
          <cell r="BA109" t="str">
            <v>Peter Wright</v>
          </cell>
          <cell r="BB109" t="str">
            <v>HM</v>
          </cell>
          <cell r="BC109">
            <v>337931.12</v>
          </cell>
          <cell r="BD109">
            <v>-1</v>
          </cell>
          <cell r="BE109">
            <v>110923.12</v>
          </cell>
          <cell r="BF109" t="str">
            <v>SouthWest</v>
          </cell>
          <cell r="BG109">
            <v>0</v>
          </cell>
          <cell r="BH109">
            <v>0</v>
          </cell>
          <cell r="BI109" t="str">
            <v>1 of 2 schemes complete. Final scheme programmed to complete by end of December 2011. PW 04/11/2011.</v>
          </cell>
          <cell r="BJ109">
            <v>0</v>
          </cell>
          <cell r="BK109" t="str">
            <v>HB11088</v>
          </cell>
        </row>
        <row r="110">
          <cell r="B110" t="str">
            <v>HB11087</v>
          </cell>
          <cell r="C110" t="str">
            <v>LEM of Lightly Used Footways (Cat 3 &amp; 4) Rochford</v>
          </cell>
          <cell r="D110">
            <v>0</v>
          </cell>
          <cell r="E110" t="str">
            <v>Rochford</v>
          </cell>
          <cell r="F110" t="str">
            <v>South</v>
          </cell>
          <cell r="G110" t="str">
            <v>None</v>
          </cell>
          <cell r="H110" t="str">
            <v>Footways</v>
          </cell>
          <cell r="I110">
            <v>3506</v>
          </cell>
          <cell r="J110" t="str">
            <v>Capitalised Maintenance</v>
          </cell>
          <cell r="K110" t="str">
            <v>Footways Maintenance</v>
          </cell>
          <cell r="L110">
            <v>0</v>
          </cell>
          <cell r="M110">
            <v>4</v>
          </cell>
          <cell r="N110" t="str">
            <v>Highways Maintenance</v>
          </cell>
          <cell r="O110">
            <v>2</v>
          </cell>
          <cell r="P110" t="str">
            <v>Lawrence McKeogh;Clive Woodruff</v>
          </cell>
          <cell r="Q110" t="str">
            <v>35</v>
          </cell>
          <cell r="R110" t="str">
            <v>ECC Funded</v>
          </cell>
          <cell r="S110" t="str">
            <v>3</v>
          </cell>
          <cell r="T110" t="str">
            <v>2011/2012</v>
          </cell>
          <cell r="U110" t="str">
            <v>HCSM</v>
          </cell>
          <cell r="V110" t="str">
            <v>4000</v>
          </cell>
          <cell r="W110" t="str">
            <v>Capitalised Maintenance</v>
          </cell>
          <cell r="X110" t="str">
            <v>ECC Funded - Inside Guidelines</v>
          </cell>
          <cell r="Y110">
            <v>264558</v>
          </cell>
          <cell r="Z110">
            <v>256144</v>
          </cell>
          <cell r="AA110">
            <v>256144</v>
          </cell>
          <cell r="AB110">
            <v>256144</v>
          </cell>
          <cell r="AC110" t="b">
            <v>1</v>
          </cell>
          <cell r="AD110">
            <v>243737.44</v>
          </cell>
          <cell r="AE110">
            <v>244603.19</v>
          </cell>
          <cell r="AF110">
            <v>0</v>
          </cell>
          <cell r="AG110">
            <v>0</v>
          </cell>
          <cell r="AH110">
            <v>0</v>
          </cell>
          <cell r="AI110">
            <v>243737.44</v>
          </cell>
          <cell r="AJ110">
            <v>0</v>
          </cell>
          <cell r="AK110">
            <v>0</v>
          </cell>
          <cell r="AL110">
            <v>0</v>
          </cell>
          <cell r="AM110">
            <v>0</v>
          </cell>
          <cell r="AN110">
            <v>256144</v>
          </cell>
          <cell r="AO110">
            <v>0</v>
          </cell>
          <cell r="AP110">
            <v>123865</v>
          </cell>
          <cell r="AQ110">
            <v>0</v>
          </cell>
          <cell r="AR110">
            <v>123865</v>
          </cell>
          <cell r="AS110">
            <v>132279</v>
          </cell>
          <cell r="AT110">
            <v>0</v>
          </cell>
          <cell r="AU110">
            <v>0</v>
          </cell>
          <cell r="AV110">
            <v>0</v>
          </cell>
          <cell r="AW110">
            <v>0</v>
          </cell>
          <cell r="AX110" t="str">
            <v>David Forkin</v>
          </cell>
          <cell r="AY110" t="str">
            <v>Peter Wright</v>
          </cell>
          <cell r="AZ110" t="str">
            <v>Karen Ponder</v>
          </cell>
          <cell r="BA110" t="str">
            <v>Peter Wright</v>
          </cell>
          <cell r="BB110" t="str">
            <v>HM</v>
          </cell>
          <cell r="BC110">
            <v>756025.44</v>
          </cell>
          <cell r="BD110">
            <v>-1</v>
          </cell>
          <cell r="BE110">
            <v>243737.44</v>
          </cell>
          <cell r="BF110" t="str">
            <v>SouthWest</v>
          </cell>
          <cell r="BG110">
            <v>0</v>
          </cell>
          <cell r="BH110">
            <v>0</v>
          </cell>
          <cell r="BI110" t="str">
            <v>Final scheme on site and due to complete early ecember 2011. PW 04/11/2011.</v>
          </cell>
          <cell r="BJ110">
            <v>0</v>
          </cell>
          <cell r="BK110" t="str">
            <v>HB11087</v>
          </cell>
        </row>
        <row r="111">
          <cell r="B111" t="str">
            <v>HB11086</v>
          </cell>
          <cell r="C111" t="str">
            <v>LEM of Lightly Used Footways (Cat 3 &amp; 4) Basildon</v>
          </cell>
          <cell r="D111">
            <v>0</v>
          </cell>
          <cell r="E111" t="str">
            <v>Basildon</v>
          </cell>
          <cell r="F111" t="str">
            <v>South</v>
          </cell>
          <cell r="G111" t="str">
            <v>None</v>
          </cell>
          <cell r="H111" t="str">
            <v>Footways</v>
          </cell>
          <cell r="I111">
            <v>3506</v>
          </cell>
          <cell r="J111" t="str">
            <v>Capitalised Maintenance</v>
          </cell>
          <cell r="K111" t="str">
            <v>Footways Maintenance</v>
          </cell>
          <cell r="L111">
            <v>0</v>
          </cell>
          <cell r="M111">
            <v>4</v>
          </cell>
          <cell r="N111" t="str">
            <v>Highways Maintenance</v>
          </cell>
          <cell r="O111">
            <v>2</v>
          </cell>
          <cell r="P111" t="str">
            <v>Lawrence McKeogh;Clive Woodruff</v>
          </cell>
          <cell r="Q111" t="str">
            <v>35</v>
          </cell>
          <cell r="R111" t="str">
            <v>ECC Funded</v>
          </cell>
          <cell r="S111" t="str">
            <v>3</v>
          </cell>
          <cell r="T111" t="str">
            <v>2011/2012</v>
          </cell>
          <cell r="U111" t="str">
            <v>HCSM</v>
          </cell>
          <cell r="V111" t="str">
            <v>4000</v>
          </cell>
          <cell r="W111" t="str">
            <v>Capitalised Maintenance</v>
          </cell>
          <cell r="X111" t="str">
            <v>ECC Funded - Inside Guidelines</v>
          </cell>
          <cell r="Y111">
            <v>349496</v>
          </cell>
          <cell r="Z111">
            <v>269000</v>
          </cell>
          <cell r="AA111">
            <v>269000</v>
          </cell>
          <cell r="AB111">
            <v>269000</v>
          </cell>
          <cell r="AC111" t="b">
            <v>1</v>
          </cell>
          <cell r="AD111">
            <v>268343.90999999997</v>
          </cell>
          <cell r="AE111">
            <v>231509.79</v>
          </cell>
          <cell r="AF111">
            <v>0</v>
          </cell>
          <cell r="AG111">
            <v>0</v>
          </cell>
          <cell r="AH111">
            <v>1.8189894035458565E-11</v>
          </cell>
          <cell r="AI111">
            <v>268343.90999999997</v>
          </cell>
          <cell r="AJ111">
            <v>0</v>
          </cell>
          <cell r="AK111">
            <v>1.8189894035458565E-11</v>
          </cell>
          <cell r="AL111">
            <v>0</v>
          </cell>
          <cell r="AM111">
            <v>0</v>
          </cell>
          <cell r="AN111">
            <v>276800</v>
          </cell>
          <cell r="AO111">
            <v>0</v>
          </cell>
          <cell r="AP111">
            <v>94252</v>
          </cell>
          <cell r="AQ111">
            <v>0</v>
          </cell>
          <cell r="AR111">
            <v>94252</v>
          </cell>
          <cell r="AS111">
            <v>174748</v>
          </cell>
          <cell r="AT111">
            <v>0</v>
          </cell>
          <cell r="AU111">
            <v>0</v>
          </cell>
          <cell r="AV111">
            <v>0</v>
          </cell>
          <cell r="AW111">
            <v>0</v>
          </cell>
          <cell r="AX111" t="str">
            <v>David Forkin</v>
          </cell>
          <cell r="AY111" t="str">
            <v>Peter Wright</v>
          </cell>
          <cell r="AZ111" t="str">
            <v>Karen Ponder</v>
          </cell>
          <cell r="BA111" t="str">
            <v>Peter Wright</v>
          </cell>
          <cell r="BB111" t="str">
            <v>HM</v>
          </cell>
          <cell r="BC111">
            <v>814143.91</v>
          </cell>
          <cell r="BD111">
            <v>-1</v>
          </cell>
          <cell r="BE111">
            <v>268343.90999999997</v>
          </cell>
          <cell r="BF111" t="str">
            <v>SouthWest</v>
          </cell>
          <cell r="BG111">
            <v>7800</v>
          </cell>
          <cell r="BH111">
            <v>0</v>
          </cell>
          <cell r="BI111" t="str">
            <v>Majority of works complete. 16 schemes delivered. Final 3 programmed December 2011. PW 04/11/2011.</v>
          </cell>
          <cell r="BJ111">
            <v>0</v>
          </cell>
          <cell r="BK111" t="str">
            <v>HB11086</v>
          </cell>
        </row>
        <row r="112">
          <cell r="B112" t="str">
            <v>HB11085</v>
          </cell>
          <cell r="C112" t="str">
            <v>LEM of Lightly Used Footways (Cat 3 &amp; 4) Tendring</v>
          </cell>
          <cell r="D112">
            <v>0</v>
          </cell>
          <cell r="E112" t="str">
            <v>Tendring</v>
          </cell>
          <cell r="F112" t="str">
            <v>East</v>
          </cell>
          <cell r="G112" t="str">
            <v>None</v>
          </cell>
          <cell r="H112" t="str">
            <v>Footways</v>
          </cell>
          <cell r="I112">
            <v>3506</v>
          </cell>
          <cell r="J112" t="str">
            <v>Capitalised Maintenance</v>
          </cell>
          <cell r="K112" t="str">
            <v>Footways Maintenance</v>
          </cell>
          <cell r="L112">
            <v>0</v>
          </cell>
          <cell r="M112">
            <v>4</v>
          </cell>
          <cell r="N112" t="str">
            <v>Highways Maintenance</v>
          </cell>
          <cell r="O112">
            <v>2</v>
          </cell>
          <cell r="P112" t="str">
            <v>Lawrence McKeogh;Clive Woodruff</v>
          </cell>
          <cell r="Q112" t="str">
            <v>35</v>
          </cell>
          <cell r="R112" t="str">
            <v>ECC Funded</v>
          </cell>
          <cell r="S112" t="str">
            <v>3</v>
          </cell>
          <cell r="T112" t="str">
            <v>2011/2012</v>
          </cell>
          <cell r="U112" t="str">
            <v>HCSM</v>
          </cell>
          <cell r="V112" t="str">
            <v>4000</v>
          </cell>
          <cell r="W112" t="str">
            <v>Capitalised Maintenance</v>
          </cell>
          <cell r="X112" t="str">
            <v>ECC Funded - Inside Guidelines</v>
          </cell>
          <cell r="Y112">
            <v>355632</v>
          </cell>
          <cell r="Z112">
            <v>294760</v>
          </cell>
          <cell r="AA112">
            <v>294760</v>
          </cell>
          <cell r="AB112">
            <v>294760</v>
          </cell>
          <cell r="AC112" t="b">
            <v>1</v>
          </cell>
          <cell r="AD112">
            <v>291518.53000000003</v>
          </cell>
          <cell r="AE112">
            <v>285310.48</v>
          </cell>
          <cell r="AF112">
            <v>0</v>
          </cell>
          <cell r="AG112">
            <v>0</v>
          </cell>
          <cell r="AH112">
            <v>-7.2759576141834259E-12</v>
          </cell>
          <cell r="AI112">
            <v>291518.53000000003</v>
          </cell>
          <cell r="AJ112">
            <v>0</v>
          </cell>
          <cell r="AK112">
            <v>-7.2759576141834259E-12</v>
          </cell>
          <cell r="AL112">
            <v>0</v>
          </cell>
          <cell r="AM112">
            <v>885.62</v>
          </cell>
          <cell r="AN112">
            <v>294760</v>
          </cell>
          <cell r="AO112">
            <v>0</v>
          </cell>
          <cell r="AP112">
            <v>116944</v>
          </cell>
          <cell r="AQ112">
            <v>0</v>
          </cell>
          <cell r="AR112">
            <v>116944</v>
          </cell>
          <cell r="AS112">
            <v>177816</v>
          </cell>
          <cell r="AT112">
            <v>0</v>
          </cell>
          <cell r="AU112">
            <v>0</v>
          </cell>
          <cell r="AV112">
            <v>0</v>
          </cell>
          <cell r="AW112">
            <v>0</v>
          </cell>
          <cell r="AX112" t="str">
            <v>David Forkin</v>
          </cell>
          <cell r="AY112" t="str">
            <v>Robbie Jamieson</v>
          </cell>
          <cell r="AZ112" t="str">
            <v>Sarah Hiom</v>
          </cell>
          <cell r="BA112" t="str">
            <v>Robbie Jamieson</v>
          </cell>
          <cell r="BB112" t="str">
            <v>HM</v>
          </cell>
          <cell r="BC112">
            <v>881038.53</v>
          </cell>
          <cell r="BD112">
            <v>-1</v>
          </cell>
          <cell r="BE112">
            <v>291518.53000000003</v>
          </cell>
          <cell r="BF112" t="str">
            <v>MidEast</v>
          </cell>
          <cell r="BG112">
            <v>0</v>
          </cell>
          <cell r="BH112">
            <v>0</v>
          </cell>
          <cell r="BI112" t="str">
            <v>4/5 sites complete - SH 07/11
Two jobs to complete 09/08/11</v>
          </cell>
          <cell r="BJ112">
            <v>0</v>
          </cell>
          <cell r="BK112" t="str">
            <v>HB11085</v>
          </cell>
        </row>
        <row r="113">
          <cell r="B113" t="str">
            <v>HB11084</v>
          </cell>
          <cell r="C113" t="str">
            <v>LEM of Lightly Used Footways (Cat 3 &amp; 4) Colchester</v>
          </cell>
          <cell r="D113">
            <v>0</v>
          </cell>
          <cell r="E113" t="str">
            <v>Colchester</v>
          </cell>
          <cell r="F113" t="str">
            <v>East</v>
          </cell>
          <cell r="G113" t="str">
            <v>None</v>
          </cell>
          <cell r="H113" t="str">
            <v>Footways</v>
          </cell>
          <cell r="I113">
            <v>3506</v>
          </cell>
          <cell r="J113" t="str">
            <v>Capitalised Maintenance</v>
          </cell>
          <cell r="K113" t="str">
            <v>Footways Maintenance</v>
          </cell>
          <cell r="L113">
            <v>0</v>
          </cell>
          <cell r="M113">
            <v>4</v>
          </cell>
          <cell r="N113" t="str">
            <v>Highways Maintenance</v>
          </cell>
          <cell r="O113">
            <v>2</v>
          </cell>
          <cell r="P113" t="str">
            <v>Lawrence McKeogh;Clive Woodruff</v>
          </cell>
          <cell r="Q113" t="str">
            <v>35</v>
          </cell>
          <cell r="R113" t="str">
            <v>ECC Funded</v>
          </cell>
          <cell r="S113" t="str">
            <v>3</v>
          </cell>
          <cell r="T113" t="str">
            <v>2011/2012</v>
          </cell>
          <cell r="U113" t="str">
            <v>HCSM</v>
          </cell>
          <cell r="V113" t="str">
            <v>4000</v>
          </cell>
          <cell r="W113" t="str">
            <v>Capitalised Maintenance</v>
          </cell>
          <cell r="X113" t="str">
            <v>ECC Funded - Inside Guidelines</v>
          </cell>
          <cell r="Y113">
            <v>258960</v>
          </cell>
          <cell r="Z113">
            <v>191424</v>
          </cell>
          <cell r="AA113">
            <v>191424</v>
          </cell>
          <cell r="AB113">
            <v>191424</v>
          </cell>
          <cell r="AC113" t="b">
            <v>1</v>
          </cell>
          <cell r="AD113">
            <v>190649.34</v>
          </cell>
          <cell r="AE113">
            <v>190994.22</v>
          </cell>
          <cell r="AF113">
            <v>0</v>
          </cell>
          <cell r="AG113">
            <v>0</v>
          </cell>
          <cell r="AH113">
            <v>2.1827872842550278E-11</v>
          </cell>
          <cell r="AI113">
            <v>190649.34</v>
          </cell>
          <cell r="AJ113">
            <v>0</v>
          </cell>
          <cell r="AK113">
            <v>2.1827872842550278E-11</v>
          </cell>
          <cell r="AL113">
            <v>0</v>
          </cell>
          <cell r="AM113">
            <v>990.39</v>
          </cell>
          <cell r="AN113">
            <v>191424</v>
          </cell>
          <cell r="AO113">
            <v>0</v>
          </cell>
          <cell r="AP113">
            <v>61944</v>
          </cell>
          <cell r="AQ113">
            <v>0</v>
          </cell>
          <cell r="AR113">
            <v>61944</v>
          </cell>
          <cell r="AS113">
            <v>129480</v>
          </cell>
          <cell r="AT113">
            <v>0</v>
          </cell>
          <cell r="AU113">
            <v>0</v>
          </cell>
          <cell r="AV113">
            <v>0</v>
          </cell>
          <cell r="AW113">
            <v>0</v>
          </cell>
          <cell r="AX113" t="str">
            <v>David Forkin</v>
          </cell>
          <cell r="AY113" t="str">
            <v>Robbie Jamieson</v>
          </cell>
          <cell r="AZ113" t="str">
            <v>Sarah Hiom</v>
          </cell>
          <cell r="BA113" t="str">
            <v>Robbie Jamieson</v>
          </cell>
          <cell r="BB113" t="str">
            <v>HM</v>
          </cell>
          <cell r="BC113">
            <v>573497.34</v>
          </cell>
          <cell r="BD113">
            <v>-1</v>
          </cell>
          <cell r="BE113">
            <v>190649.34</v>
          </cell>
          <cell r="BF113" t="str">
            <v>MidEast</v>
          </cell>
          <cell r="BG113">
            <v>0</v>
          </cell>
          <cell r="BH113">
            <v>0</v>
          </cell>
          <cell r="BI113" t="str">
            <v>Accruals overstated by £15,562.13 in Oct.
5/5 sites complete - SH 07/11
2/5 jobs complete
One job complete, one in progress 09/08/11</v>
          </cell>
          <cell r="BJ113">
            <v>0</v>
          </cell>
          <cell r="BK113" t="str">
            <v>HB11084</v>
          </cell>
        </row>
        <row r="114">
          <cell r="B114" t="str">
            <v>HB11083</v>
          </cell>
          <cell r="C114" t="str">
            <v>LEM of Lightly Used Footways (Cat 3 &amp; 4) Maldon</v>
          </cell>
          <cell r="D114">
            <v>0</v>
          </cell>
          <cell r="E114" t="str">
            <v>Maldon</v>
          </cell>
          <cell r="F114" t="str">
            <v>Mid</v>
          </cell>
          <cell r="G114" t="str">
            <v>None</v>
          </cell>
          <cell r="H114" t="str">
            <v>Footways</v>
          </cell>
          <cell r="I114">
            <v>3506</v>
          </cell>
          <cell r="J114" t="str">
            <v>Capitalised Maintenance</v>
          </cell>
          <cell r="K114" t="str">
            <v>Footways Maintenance</v>
          </cell>
          <cell r="L114">
            <v>0</v>
          </cell>
          <cell r="M114">
            <v>4</v>
          </cell>
          <cell r="N114" t="str">
            <v>Highways Maintenance</v>
          </cell>
          <cell r="O114">
            <v>2</v>
          </cell>
          <cell r="P114" t="str">
            <v>Lawrence McKeogh;Clive Woodruff</v>
          </cell>
          <cell r="Q114" t="str">
            <v>35</v>
          </cell>
          <cell r="R114" t="str">
            <v>ECC Funded</v>
          </cell>
          <cell r="S114" t="str">
            <v>3</v>
          </cell>
          <cell r="T114" t="str">
            <v>2011/2012</v>
          </cell>
          <cell r="U114" t="str">
            <v>HCSM</v>
          </cell>
          <cell r="V114" t="str">
            <v>4000</v>
          </cell>
          <cell r="W114" t="str">
            <v>Capitalised Maintenance</v>
          </cell>
          <cell r="X114" t="str">
            <v>ECC Funded - Inside Guidelines</v>
          </cell>
          <cell r="Y114">
            <v>79822</v>
          </cell>
          <cell r="Z114">
            <v>66133</v>
          </cell>
          <cell r="AA114">
            <v>66133</v>
          </cell>
          <cell r="AB114">
            <v>66133</v>
          </cell>
          <cell r="AC114" t="b">
            <v>1</v>
          </cell>
          <cell r="AD114">
            <v>69032.52</v>
          </cell>
          <cell r="AE114">
            <v>93789.08</v>
          </cell>
          <cell r="AF114">
            <v>0</v>
          </cell>
          <cell r="AG114">
            <v>0</v>
          </cell>
          <cell r="AH114">
            <v>-1.8189894035458565E-12</v>
          </cell>
          <cell r="AI114">
            <v>69032.52</v>
          </cell>
          <cell r="AJ114">
            <v>0</v>
          </cell>
          <cell r="AK114">
            <v>-1.8189894035458565E-12</v>
          </cell>
          <cell r="AL114">
            <v>0</v>
          </cell>
          <cell r="AM114">
            <v>0</v>
          </cell>
          <cell r="AN114">
            <v>66133</v>
          </cell>
          <cell r="AO114">
            <v>0</v>
          </cell>
          <cell r="AP114">
            <v>26222</v>
          </cell>
          <cell r="AQ114">
            <v>0</v>
          </cell>
          <cell r="AR114">
            <v>26222</v>
          </cell>
          <cell r="AS114">
            <v>39911</v>
          </cell>
          <cell r="AT114">
            <v>0</v>
          </cell>
          <cell r="AU114">
            <v>0</v>
          </cell>
          <cell r="AV114">
            <v>0</v>
          </cell>
          <cell r="AW114">
            <v>0</v>
          </cell>
          <cell r="AX114" t="str">
            <v>David Forkin</v>
          </cell>
          <cell r="AY114" t="str">
            <v>Robbie Jamieson</v>
          </cell>
          <cell r="AZ114" t="str">
            <v>Sarah Hiom</v>
          </cell>
          <cell r="BA114" t="str">
            <v>Robbie Jamieson</v>
          </cell>
          <cell r="BB114" t="str">
            <v>HM</v>
          </cell>
          <cell r="BC114">
            <v>201298.52</v>
          </cell>
          <cell r="BD114">
            <v>-1</v>
          </cell>
          <cell r="BE114">
            <v>69032.52</v>
          </cell>
          <cell r="BF114" t="str">
            <v>MidEast</v>
          </cell>
          <cell r="BG114">
            <v>0</v>
          </cell>
          <cell r="BH114">
            <v>0</v>
          </cell>
          <cell r="BI114" t="str">
            <v>3/4 sites complete - SH 07/11
One job completed, two in progress 09/08/11</v>
          </cell>
          <cell r="BJ114">
            <v>0</v>
          </cell>
          <cell r="BK114" t="str">
            <v>HB11083</v>
          </cell>
        </row>
        <row r="115">
          <cell r="B115" t="str">
            <v>HB11076</v>
          </cell>
          <cell r="C115" t="str">
            <v>LEM of Heavily Used Footways (Cat 1 &amp; 2) Castlepoint</v>
          </cell>
          <cell r="D115">
            <v>0</v>
          </cell>
          <cell r="E115" t="str">
            <v>Castle Point</v>
          </cell>
          <cell r="F115" t="str">
            <v>South</v>
          </cell>
          <cell r="G115" t="str">
            <v>None</v>
          </cell>
          <cell r="H115" t="str">
            <v>Footways</v>
          </cell>
          <cell r="I115">
            <v>3506</v>
          </cell>
          <cell r="J115" t="str">
            <v>Capitalised Maintenance</v>
          </cell>
          <cell r="K115" t="str">
            <v>Footways Maintenance</v>
          </cell>
          <cell r="L115">
            <v>0</v>
          </cell>
          <cell r="M115">
            <v>4</v>
          </cell>
          <cell r="N115" t="str">
            <v>Highways Maintenance</v>
          </cell>
          <cell r="O115">
            <v>2</v>
          </cell>
          <cell r="P115" t="str">
            <v>Lawrence McKeogh;Clive Woodruff</v>
          </cell>
          <cell r="Q115" t="str">
            <v>35</v>
          </cell>
          <cell r="R115" t="str">
            <v>ECC Funded</v>
          </cell>
          <cell r="S115" t="str">
            <v>3</v>
          </cell>
          <cell r="T115" t="str">
            <v>2011/2012</v>
          </cell>
          <cell r="U115" t="str">
            <v>HCSM</v>
          </cell>
          <cell r="V115" t="str">
            <v>4000</v>
          </cell>
          <cell r="W115" t="str">
            <v>Capitalised Maintenance</v>
          </cell>
          <cell r="X115" t="str">
            <v>ECC Funded - Inside Guidelines</v>
          </cell>
          <cell r="Y115">
            <v>61188</v>
          </cell>
          <cell r="Z115">
            <v>65729</v>
          </cell>
          <cell r="AA115">
            <v>65729</v>
          </cell>
          <cell r="AB115">
            <v>65729</v>
          </cell>
          <cell r="AC115" t="b">
            <v>1</v>
          </cell>
          <cell r="AD115">
            <v>65487.23</v>
          </cell>
          <cell r="AE115">
            <v>2004.23</v>
          </cell>
          <cell r="AF115">
            <v>0</v>
          </cell>
          <cell r="AG115">
            <v>0</v>
          </cell>
          <cell r="AH115">
            <v>0</v>
          </cell>
          <cell r="AI115">
            <v>65487.23</v>
          </cell>
          <cell r="AJ115">
            <v>0</v>
          </cell>
          <cell r="AK115">
            <v>0</v>
          </cell>
          <cell r="AL115">
            <v>0</v>
          </cell>
          <cell r="AM115">
            <v>0</v>
          </cell>
          <cell r="AN115">
            <v>65729</v>
          </cell>
          <cell r="AO115">
            <v>0</v>
          </cell>
          <cell r="AP115">
            <v>35135</v>
          </cell>
          <cell r="AQ115">
            <v>0</v>
          </cell>
          <cell r="AR115">
            <v>35135</v>
          </cell>
          <cell r="AS115">
            <v>30594</v>
          </cell>
          <cell r="AT115">
            <v>0</v>
          </cell>
          <cell r="AU115">
            <v>0</v>
          </cell>
          <cell r="AV115">
            <v>0</v>
          </cell>
          <cell r="AW115">
            <v>0</v>
          </cell>
          <cell r="AX115" t="str">
            <v>David Forkin</v>
          </cell>
          <cell r="AY115" t="str">
            <v>Peter Wright</v>
          </cell>
          <cell r="AZ115" t="str">
            <v>Karen Ponder</v>
          </cell>
          <cell r="BA115" t="str">
            <v>Peter Wright</v>
          </cell>
          <cell r="BB115" t="str">
            <v>HM</v>
          </cell>
          <cell r="BC115">
            <v>196945.23</v>
          </cell>
          <cell r="BD115">
            <v>-1</v>
          </cell>
          <cell r="BE115">
            <v>65487.23</v>
          </cell>
          <cell r="BF115" t="str">
            <v>SouthWest</v>
          </cell>
          <cell r="BG115">
            <v>0</v>
          </cell>
          <cell r="BH115">
            <v>0</v>
          </cell>
          <cell r="BI115" t="str">
            <v>Scheme dropped due to dispute with May Gurney. Revised scheme programmed December 2011. PW 04/11/2011.</v>
          </cell>
          <cell r="BJ115">
            <v>0</v>
          </cell>
          <cell r="BK115" t="str">
            <v>HB11076</v>
          </cell>
        </row>
        <row r="116">
          <cell r="B116" t="str">
            <v>HB08212</v>
          </cell>
          <cell r="C116" t="str">
            <v>Renewals of Heavily Used Footways in Basildon</v>
          </cell>
          <cell r="D116">
            <v>0</v>
          </cell>
          <cell r="E116" t="str">
            <v>Basildon</v>
          </cell>
          <cell r="F116" t="str">
            <v>South</v>
          </cell>
          <cell r="G116" t="str">
            <v>None</v>
          </cell>
          <cell r="H116" t="str">
            <v>Footways</v>
          </cell>
          <cell r="I116">
            <v>3506</v>
          </cell>
          <cell r="J116" t="str">
            <v>Capitalised Maintenance</v>
          </cell>
          <cell r="K116" t="str">
            <v>Footways Maintenance</v>
          </cell>
          <cell r="L116">
            <v>0</v>
          </cell>
          <cell r="M116">
            <v>4</v>
          </cell>
          <cell r="N116" t="str">
            <v>Highways Maintenance</v>
          </cell>
          <cell r="O116">
            <v>2</v>
          </cell>
          <cell r="P116" t="str">
            <v>Lawrence McKeogh;Clive Woodruff</v>
          </cell>
          <cell r="Q116" t="str">
            <v>35</v>
          </cell>
          <cell r="R116" t="str">
            <v>ECC Funded</v>
          </cell>
          <cell r="S116" t="str">
            <v>3</v>
          </cell>
          <cell r="T116" t="str">
            <v>2008/2009</v>
          </cell>
          <cell r="U116" t="str">
            <v>HCSM</v>
          </cell>
          <cell r="V116" t="str">
            <v>4000</v>
          </cell>
          <cell r="W116" t="str">
            <v>Capitalised Maintenance</v>
          </cell>
          <cell r="X116" t="str">
            <v>ECC Funded - Inside Guidelines</v>
          </cell>
          <cell r="Y116">
            <v>0</v>
          </cell>
          <cell r="Z116">
            <v>0</v>
          </cell>
          <cell r="AA116">
            <v>0</v>
          </cell>
          <cell r="AB116">
            <v>0</v>
          </cell>
          <cell r="AC116" t="b">
            <v>1</v>
          </cell>
          <cell r="AD116">
            <v>-4942.6899999999996</v>
          </cell>
          <cell r="AE116">
            <v>-4942.6899999999996</v>
          </cell>
          <cell r="AF116">
            <v>0</v>
          </cell>
          <cell r="AG116">
            <v>0</v>
          </cell>
          <cell r="AH116">
            <v>-77841.350000000006</v>
          </cell>
          <cell r="AI116">
            <v>72898.66</v>
          </cell>
          <cell r="AJ116">
            <v>-77841.350000000006</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t="str">
            <v>David Forkin</v>
          </cell>
          <cell r="AY116" t="str">
            <v>Peter Wright</v>
          </cell>
          <cell r="AZ116" t="str">
            <v>Karen Ponder</v>
          </cell>
          <cell r="BA116" t="str">
            <v>Peter Wright</v>
          </cell>
          <cell r="BB116" t="str">
            <v>HM</v>
          </cell>
          <cell r="BC116">
            <v>4942.6899999999996</v>
          </cell>
          <cell r="BD116">
            <v>-1</v>
          </cell>
          <cell r="BE116">
            <v>150740.01</v>
          </cell>
          <cell r="BF116" t="str">
            <v>SouthWest</v>
          </cell>
          <cell r="BG116">
            <v>0</v>
          </cell>
          <cell r="BH116">
            <v>0</v>
          </cell>
          <cell r="BI116" t="str">
            <v>Over raised Year End Creditor Job no 1830213 (job now closed). Virement required. PW 01/09/2011</v>
          </cell>
          <cell r="BJ116">
            <v>0</v>
          </cell>
          <cell r="BK116" t="str">
            <v>HB08212</v>
          </cell>
        </row>
        <row r="117">
          <cell r="B117" t="str">
            <v>HB08203</v>
          </cell>
          <cell r="C117" t="str">
            <v>Renewals of Lightly Used Footways in Colchester</v>
          </cell>
          <cell r="D117">
            <v>0</v>
          </cell>
          <cell r="E117" t="str">
            <v>Colchester</v>
          </cell>
          <cell r="F117" t="str">
            <v>East</v>
          </cell>
          <cell r="G117" t="str">
            <v>None</v>
          </cell>
          <cell r="H117" t="str">
            <v>Footways</v>
          </cell>
          <cell r="I117">
            <v>3506</v>
          </cell>
          <cell r="J117" t="str">
            <v>Capitalised Maintenance</v>
          </cell>
          <cell r="K117" t="str">
            <v>Footways Maintenance</v>
          </cell>
          <cell r="L117">
            <v>0</v>
          </cell>
          <cell r="M117">
            <v>4</v>
          </cell>
          <cell r="N117" t="str">
            <v>Highways Maintenance</v>
          </cell>
          <cell r="O117">
            <v>2</v>
          </cell>
          <cell r="P117" t="str">
            <v>Lawrence McKeogh;Clive Woodruff</v>
          </cell>
          <cell r="Q117" t="str">
            <v>35</v>
          </cell>
          <cell r="R117" t="str">
            <v>ECC Funded</v>
          </cell>
          <cell r="S117" t="str">
            <v>3</v>
          </cell>
          <cell r="T117" t="str">
            <v>2008/2009</v>
          </cell>
          <cell r="U117" t="str">
            <v>HCSM</v>
          </cell>
          <cell r="V117" t="str">
            <v>4000</v>
          </cell>
          <cell r="W117" t="str">
            <v>Capitalised Maintenance</v>
          </cell>
          <cell r="X117" t="str">
            <v>ECC Funded - Inside Guidelines</v>
          </cell>
          <cell r="Y117">
            <v>0</v>
          </cell>
          <cell r="Z117">
            <v>1153</v>
          </cell>
          <cell r="AA117">
            <v>1153</v>
          </cell>
          <cell r="AB117">
            <v>1153</v>
          </cell>
          <cell r="AC117" t="b">
            <v>1</v>
          </cell>
          <cell r="AD117">
            <v>1153.6500000000001</v>
          </cell>
          <cell r="AE117">
            <v>1153.03</v>
          </cell>
          <cell r="AF117">
            <v>0</v>
          </cell>
          <cell r="AG117">
            <v>0</v>
          </cell>
          <cell r="AH117">
            <v>-41761.230000000003</v>
          </cell>
          <cell r="AI117">
            <v>42914.879999999997</v>
          </cell>
          <cell r="AJ117">
            <v>-41761.230000000003</v>
          </cell>
          <cell r="AK117">
            <v>0</v>
          </cell>
          <cell r="AL117">
            <v>0</v>
          </cell>
          <cell r="AM117">
            <v>0</v>
          </cell>
          <cell r="AN117">
            <v>1153</v>
          </cell>
          <cell r="AO117">
            <v>0</v>
          </cell>
          <cell r="AP117">
            <v>1153</v>
          </cell>
          <cell r="AQ117">
            <v>0</v>
          </cell>
          <cell r="AR117">
            <v>1153</v>
          </cell>
          <cell r="AS117">
            <v>0</v>
          </cell>
          <cell r="AT117">
            <v>0</v>
          </cell>
          <cell r="AU117">
            <v>0</v>
          </cell>
          <cell r="AV117">
            <v>0</v>
          </cell>
          <cell r="AW117">
            <v>0</v>
          </cell>
          <cell r="AX117" t="str">
            <v>David Forkin</v>
          </cell>
          <cell r="AY117" t="str">
            <v>Robbie Jamieson</v>
          </cell>
          <cell r="AZ117" t="str">
            <v>Sarah Hiom</v>
          </cell>
          <cell r="BA117" t="str">
            <v>Robbie Jamieson</v>
          </cell>
          <cell r="BB117" t="str">
            <v>HM</v>
          </cell>
          <cell r="BC117">
            <v>3459.65</v>
          </cell>
          <cell r="BD117">
            <v>-1</v>
          </cell>
          <cell r="BE117">
            <v>84676.11</v>
          </cell>
          <cell r="BF117" t="str">
            <v>MidEast</v>
          </cell>
          <cell r="BG117">
            <v>0</v>
          </cell>
          <cell r="BH117">
            <v>0</v>
          </cell>
          <cell r="BI117" t="str">
            <v>Under-raised creditors - monies being vired from HB11084 - SH 05/12
Accrual of £15,562.13 raised on wrong code in Oct - SH 07/11
Outstanding creditor from 10/11; missed in Sept accruals</v>
          </cell>
          <cell r="BJ117">
            <v>0</v>
          </cell>
          <cell r="BK117" t="str">
            <v>HB08203</v>
          </cell>
        </row>
        <row r="118">
          <cell r="B118" t="str">
            <v>HB11082</v>
          </cell>
          <cell r="C118" t="str">
            <v>LEM of Lightly Used Footways (Cat 3 &amp; 4) Chelmsford</v>
          </cell>
          <cell r="D118">
            <v>0</v>
          </cell>
          <cell r="E118" t="str">
            <v>Chelmsford</v>
          </cell>
          <cell r="F118" t="str">
            <v>Mid</v>
          </cell>
          <cell r="G118" t="str">
            <v>None</v>
          </cell>
          <cell r="H118" t="str">
            <v>Footways</v>
          </cell>
          <cell r="I118">
            <v>3506</v>
          </cell>
          <cell r="J118" t="str">
            <v>Capitalised Maintenance</v>
          </cell>
          <cell r="K118" t="str">
            <v>Footways Maintenance</v>
          </cell>
          <cell r="L118">
            <v>0</v>
          </cell>
          <cell r="M118">
            <v>4</v>
          </cell>
          <cell r="N118" t="str">
            <v>Highways Maintenance</v>
          </cell>
          <cell r="O118">
            <v>2</v>
          </cell>
          <cell r="P118" t="str">
            <v>Lawrence McKeogh;Clive Woodruff</v>
          </cell>
          <cell r="Q118" t="str">
            <v>35</v>
          </cell>
          <cell r="R118" t="str">
            <v>ECC Funded</v>
          </cell>
          <cell r="S118" t="str">
            <v>3</v>
          </cell>
          <cell r="T118" t="str">
            <v>2011/2012</v>
          </cell>
          <cell r="U118" t="str">
            <v>HCSM</v>
          </cell>
          <cell r="V118" t="str">
            <v>4000</v>
          </cell>
          <cell r="W118" t="str">
            <v>Capitalised Maintenance</v>
          </cell>
          <cell r="X118" t="str">
            <v>ECC Funded - Inside Guidelines</v>
          </cell>
          <cell r="Y118">
            <v>583670</v>
          </cell>
          <cell r="Z118">
            <v>553834</v>
          </cell>
          <cell r="AA118">
            <v>553834</v>
          </cell>
          <cell r="AB118">
            <v>553834</v>
          </cell>
          <cell r="AC118" t="b">
            <v>1</v>
          </cell>
          <cell r="AD118">
            <v>546208.52</v>
          </cell>
          <cell r="AE118">
            <v>488524.19</v>
          </cell>
          <cell r="AF118">
            <v>0</v>
          </cell>
          <cell r="AG118">
            <v>0</v>
          </cell>
          <cell r="AH118">
            <v>-1.0822986951097846E-10</v>
          </cell>
          <cell r="AI118">
            <v>546208.52</v>
          </cell>
          <cell r="AJ118">
            <v>0</v>
          </cell>
          <cell r="AK118">
            <v>-1.0822986951097846E-10</v>
          </cell>
          <cell r="AL118">
            <v>0</v>
          </cell>
          <cell r="AM118">
            <v>1400.48</v>
          </cell>
          <cell r="AN118">
            <v>553834</v>
          </cell>
          <cell r="AO118">
            <v>0</v>
          </cell>
          <cell r="AP118">
            <v>261999</v>
          </cell>
          <cell r="AQ118">
            <v>0</v>
          </cell>
          <cell r="AR118">
            <v>261999</v>
          </cell>
          <cell r="AS118">
            <v>291835</v>
          </cell>
          <cell r="AT118">
            <v>0</v>
          </cell>
          <cell r="AU118">
            <v>0</v>
          </cell>
          <cell r="AV118">
            <v>0</v>
          </cell>
          <cell r="AW118">
            <v>0</v>
          </cell>
          <cell r="AX118" t="str">
            <v>David Forkin</v>
          </cell>
          <cell r="AY118" t="str">
            <v>Robbie Jamieson</v>
          </cell>
          <cell r="AZ118" t="str">
            <v>Sarah Hiom</v>
          </cell>
          <cell r="BA118" t="str">
            <v>Robbie Jamieson</v>
          </cell>
          <cell r="BB118" t="str">
            <v>HM</v>
          </cell>
          <cell r="BC118">
            <v>1653876.52</v>
          </cell>
          <cell r="BD118">
            <v>-1</v>
          </cell>
          <cell r="BE118">
            <v>546208.52</v>
          </cell>
          <cell r="BF118" t="str">
            <v>MidEast</v>
          </cell>
          <cell r="BG118">
            <v>0</v>
          </cell>
          <cell r="BH118">
            <v>0</v>
          </cell>
          <cell r="BI118" t="str">
            <v>19/19 sites complete - SH 07/11
Seven complete, two to be done (one starts w/c 8/8/11) 09/08/11</v>
          </cell>
          <cell r="BJ118">
            <v>0</v>
          </cell>
          <cell r="BK118" t="str">
            <v>HB11082</v>
          </cell>
        </row>
        <row r="119">
          <cell r="B119" t="str">
            <v>HB08219</v>
          </cell>
          <cell r="C119" t="str">
            <v>Renewals of Lightly Used Footways in Uttlesfrod</v>
          </cell>
          <cell r="D119">
            <v>0</v>
          </cell>
          <cell r="E119" t="str">
            <v>Uttlesford</v>
          </cell>
          <cell r="F119" t="str">
            <v>West</v>
          </cell>
          <cell r="G119" t="str">
            <v>None</v>
          </cell>
          <cell r="H119" t="str">
            <v>Footways</v>
          </cell>
          <cell r="I119">
            <v>3506</v>
          </cell>
          <cell r="J119" t="str">
            <v>Capitalised Maintenance</v>
          </cell>
          <cell r="K119" t="str">
            <v>Footways Maintenance</v>
          </cell>
          <cell r="L119">
            <v>0</v>
          </cell>
          <cell r="M119">
            <v>4</v>
          </cell>
          <cell r="N119" t="str">
            <v>Highways Maintenance</v>
          </cell>
          <cell r="O119">
            <v>2</v>
          </cell>
          <cell r="P119" t="str">
            <v>Lawrence McKeogh;Clive Woodruff</v>
          </cell>
          <cell r="Q119" t="str">
            <v>35</v>
          </cell>
          <cell r="R119" t="str">
            <v>ECC Funded</v>
          </cell>
          <cell r="S119" t="str">
            <v>3</v>
          </cell>
          <cell r="T119" t="str">
            <v>2008/2009</v>
          </cell>
          <cell r="U119" t="str">
            <v>HCSM</v>
          </cell>
          <cell r="V119" t="str">
            <v>4000</v>
          </cell>
          <cell r="W119" t="str">
            <v>Capitalised Maintenance</v>
          </cell>
          <cell r="X119" t="str">
            <v>ECC Funded - Inside Guidelines</v>
          </cell>
          <cell r="Y119">
            <v>0</v>
          </cell>
          <cell r="Z119">
            <v>0</v>
          </cell>
          <cell r="AA119">
            <v>0</v>
          </cell>
          <cell r="AB119">
            <v>0</v>
          </cell>
          <cell r="AC119" t="b">
            <v>1</v>
          </cell>
          <cell r="AD119">
            <v>0.31999999999970896</v>
          </cell>
          <cell r="AE119">
            <v>0.32</v>
          </cell>
          <cell r="AF119">
            <v>0</v>
          </cell>
          <cell r="AG119">
            <v>0</v>
          </cell>
          <cell r="AH119">
            <v>0</v>
          </cell>
          <cell r="AI119">
            <v>0.31999999999970896</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t="str">
            <v>David Forkin</v>
          </cell>
          <cell r="AY119" t="str">
            <v>Robin Parkhouse</v>
          </cell>
          <cell r="AZ119" t="str">
            <v>Karen Ponder</v>
          </cell>
          <cell r="BA119" t="str">
            <v>Robin Parkhouse</v>
          </cell>
          <cell r="BB119" t="str">
            <v>HM</v>
          </cell>
          <cell r="BC119">
            <v>0.32</v>
          </cell>
          <cell r="BD119">
            <v>-1</v>
          </cell>
          <cell r="BE119">
            <v>0.31999999999970896</v>
          </cell>
          <cell r="BF119" t="str">
            <v>SouthWest</v>
          </cell>
          <cell r="BG119">
            <v>0</v>
          </cell>
          <cell r="BH119">
            <v>0</v>
          </cell>
          <cell r="BI119" t="str">
            <v>.
exp on incorrect code s/be on HB08218 JT actioned to correct</v>
          </cell>
          <cell r="BJ119">
            <v>0</v>
          </cell>
          <cell r="BK119" t="str">
            <v>HB08219</v>
          </cell>
        </row>
        <row r="120">
          <cell r="B120" t="str">
            <v>HB08218</v>
          </cell>
          <cell r="C120" t="str">
            <v>Renewals of Heavily Used Footways in Uttlesford</v>
          </cell>
          <cell r="D120">
            <v>0</v>
          </cell>
          <cell r="E120" t="str">
            <v>Uttlesford</v>
          </cell>
          <cell r="F120" t="str">
            <v>West</v>
          </cell>
          <cell r="G120" t="str">
            <v>None</v>
          </cell>
          <cell r="H120" t="str">
            <v>Footways</v>
          </cell>
          <cell r="I120">
            <v>3506</v>
          </cell>
          <cell r="J120" t="str">
            <v>Capitalised Maintenance</v>
          </cell>
          <cell r="K120" t="str">
            <v>Footways Maintenance</v>
          </cell>
          <cell r="L120">
            <v>0</v>
          </cell>
          <cell r="M120">
            <v>4</v>
          </cell>
          <cell r="N120" t="str">
            <v>Highways Maintenance</v>
          </cell>
          <cell r="O120">
            <v>2</v>
          </cell>
          <cell r="P120" t="str">
            <v>Lawrence McKeogh;Clive Woodruff</v>
          </cell>
          <cell r="Q120" t="str">
            <v>35</v>
          </cell>
          <cell r="R120" t="str">
            <v>ECC Funded</v>
          </cell>
          <cell r="S120" t="str">
            <v>3</v>
          </cell>
          <cell r="T120" t="str">
            <v>2008/2009</v>
          </cell>
          <cell r="U120" t="str">
            <v>HCSM</v>
          </cell>
          <cell r="V120" t="str">
            <v>4000</v>
          </cell>
          <cell r="W120" t="str">
            <v>Capitalised Maintenance</v>
          </cell>
          <cell r="X120" t="str">
            <v>ECC Funded - Inside Guidelines</v>
          </cell>
          <cell r="Y120">
            <v>0</v>
          </cell>
          <cell r="Z120">
            <v>0</v>
          </cell>
          <cell r="AA120">
            <v>0</v>
          </cell>
          <cell r="AB120">
            <v>0</v>
          </cell>
          <cell r="AC120" t="b">
            <v>1</v>
          </cell>
          <cell r="AD120">
            <v>3026.53</v>
          </cell>
          <cell r="AE120">
            <v>3024.89</v>
          </cell>
          <cell r="AF120">
            <v>0</v>
          </cell>
          <cell r="AG120">
            <v>0</v>
          </cell>
          <cell r="AH120">
            <v>-15864.11</v>
          </cell>
          <cell r="AI120">
            <v>18890.64</v>
          </cell>
          <cell r="AJ120">
            <v>-15864.11</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t="str">
            <v>David Forkin</v>
          </cell>
          <cell r="AY120" t="str">
            <v>Robin Parkhouse</v>
          </cell>
          <cell r="AZ120" t="str">
            <v>Karen Ponder</v>
          </cell>
          <cell r="BA120" t="str">
            <v>Robin Parkhouse</v>
          </cell>
          <cell r="BB120" t="str">
            <v>HM</v>
          </cell>
          <cell r="BC120">
            <v>3026.53</v>
          </cell>
          <cell r="BD120">
            <v>-1</v>
          </cell>
          <cell r="BE120">
            <v>34754.75</v>
          </cell>
          <cell r="BF120" t="str">
            <v>SouthWest</v>
          </cell>
          <cell r="BG120">
            <v>0</v>
          </cell>
          <cell r="BH120">
            <v>0</v>
          </cell>
          <cell r="BI120" t="str">
            <v>£3025 current spend due to under raised creditors virement actioned from HB11065 RP 30.11
Creditor exp on HB08219 in error Jt actioned by KP
 Missed creditors to be resolved in July RP 01/07</v>
          </cell>
          <cell r="BJ120">
            <v>0</v>
          </cell>
          <cell r="BK120" t="str">
            <v>HB08218</v>
          </cell>
        </row>
        <row r="121">
          <cell r="B121" t="str">
            <v>HB11020</v>
          </cell>
          <cell r="C121" t="str">
            <v>Street Lighting Replacement</v>
          </cell>
          <cell r="D121">
            <v>0</v>
          </cell>
          <cell r="E121" t="str">
            <v>Countywide</v>
          </cell>
          <cell r="F121" t="str">
            <v>Countywide</v>
          </cell>
          <cell r="G121" t="str">
            <v>None</v>
          </cell>
          <cell r="H121" t="str">
            <v>Column Replacement</v>
          </cell>
          <cell r="I121">
            <v>3504</v>
          </cell>
          <cell r="J121" t="str">
            <v>Capitalised Maintenance</v>
          </cell>
          <cell r="K121" t="str">
            <v>Street Lighting Replacement</v>
          </cell>
          <cell r="L121">
            <v>0</v>
          </cell>
          <cell r="M121">
            <v>5</v>
          </cell>
          <cell r="N121" t="str">
            <v>Highways Maintenance</v>
          </cell>
          <cell r="O121">
            <v>2</v>
          </cell>
          <cell r="P121" t="str">
            <v>Lawrence McKeogh;Clive Woodruff</v>
          </cell>
          <cell r="Q121" t="str">
            <v>35</v>
          </cell>
          <cell r="R121" t="str">
            <v>Total DfT Funded</v>
          </cell>
          <cell r="S121" t="str">
            <v>3</v>
          </cell>
          <cell r="T121" t="str">
            <v>2011/2012</v>
          </cell>
          <cell r="U121" t="str">
            <v>HCSL</v>
          </cell>
          <cell r="V121" t="str">
            <v>4000</v>
          </cell>
          <cell r="W121" t="str">
            <v>Structural Maintenance of Carriageways</v>
          </cell>
          <cell r="X121" t="str">
            <v>Dft Funded</v>
          </cell>
          <cell r="Y121">
            <v>1300000</v>
          </cell>
          <cell r="Z121">
            <v>1145000</v>
          </cell>
          <cell r="AA121">
            <v>1145000</v>
          </cell>
          <cell r="AB121">
            <v>1145000</v>
          </cell>
          <cell r="AC121" t="b">
            <v>1</v>
          </cell>
          <cell r="AD121">
            <v>1128722.74</v>
          </cell>
          <cell r="AE121">
            <v>784600.67</v>
          </cell>
          <cell r="AF121">
            <v>0</v>
          </cell>
          <cell r="AG121">
            <v>0</v>
          </cell>
          <cell r="AH121">
            <v>40573.47</v>
          </cell>
          <cell r="AI121">
            <v>1088149.27</v>
          </cell>
          <cell r="AJ121">
            <v>40573.47</v>
          </cell>
          <cell r="AK121">
            <v>0</v>
          </cell>
          <cell r="AL121">
            <v>0</v>
          </cell>
          <cell r="AM121">
            <v>0</v>
          </cell>
          <cell r="AN121">
            <v>1145000</v>
          </cell>
          <cell r="AO121">
            <v>0</v>
          </cell>
          <cell r="AP121">
            <v>1145000</v>
          </cell>
          <cell r="AQ121">
            <v>0</v>
          </cell>
          <cell r="AR121">
            <v>1145000</v>
          </cell>
          <cell r="AS121">
            <v>0</v>
          </cell>
          <cell r="AT121">
            <v>0</v>
          </cell>
          <cell r="AU121">
            <v>0</v>
          </cell>
          <cell r="AV121">
            <v>0</v>
          </cell>
          <cell r="AW121">
            <v>0</v>
          </cell>
          <cell r="AX121" t="str">
            <v>Peter Massie</v>
          </cell>
          <cell r="AY121" t="str">
            <v>Keith Tovee</v>
          </cell>
          <cell r="AZ121" t="str">
            <v>Jeanine Ridout</v>
          </cell>
          <cell r="BA121" t="str">
            <v>Keith Tovee</v>
          </cell>
          <cell r="BB121" t="str">
            <v>BusImp</v>
          </cell>
          <cell r="BC121">
            <v>3418722.74</v>
          </cell>
          <cell r="BD121">
            <v>-1</v>
          </cell>
          <cell r="BE121">
            <v>1128722.74</v>
          </cell>
          <cell r="BF121" t="str">
            <v>BusImp</v>
          </cell>
          <cell r="BG121">
            <v>0</v>
          </cell>
          <cell r="BH121">
            <v>0</v>
          </cell>
          <cell r="BI121" t="str">
            <v>Majority of the work has been issued to the contractor, the amount of columns being installed each week has increased. On target to complete all works by end of February.
7.12.11 The indicated £235,000 under spend is due to a predicted under delivery whic</v>
          </cell>
          <cell r="BJ121">
            <v>0</v>
          </cell>
          <cell r="BK121" t="str">
            <v>HB11020</v>
          </cell>
        </row>
        <row r="122">
          <cell r="B122" t="str">
            <v>HB11021</v>
          </cell>
          <cell r="C122" t="str">
            <v>Street Lighting CMS</v>
          </cell>
          <cell r="D122">
            <v>0</v>
          </cell>
          <cell r="E122" t="str">
            <v>Countywide</v>
          </cell>
          <cell r="F122" t="str">
            <v>Countywide</v>
          </cell>
          <cell r="G122" t="str">
            <v>None</v>
          </cell>
          <cell r="H122" t="str">
            <v>Street Lighting CMS</v>
          </cell>
          <cell r="J122" t="str">
            <v>ECC</v>
          </cell>
          <cell r="K122" t="str">
            <v>Street Lighting Replacement</v>
          </cell>
          <cell r="L122">
            <v>0</v>
          </cell>
          <cell r="M122">
            <v>5</v>
          </cell>
          <cell r="N122" t="str">
            <v>Highways Maintenance</v>
          </cell>
          <cell r="O122">
            <v>2</v>
          </cell>
          <cell r="P122" t="str">
            <v>Lawrence McKeogh;Clive Woodruff</v>
          </cell>
          <cell r="Q122">
            <v>0</v>
          </cell>
          <cell r="R122" t="str">
            <v>Total DfT Funded</v>
          </cell>
          <cell r="S122">
            <v>0</v>
          </cell>
          <cell r="T122" t="str">
            <v>2011/2012</v>
          </cell>
          <cell r="U122" t="str">
            <v>HCSL</v>
          </cell>
          <cell r="V122" t="str">
            <v>4000</v>
          </cell>
          <cell r="W122" t="str">
            <v>Structural Maintenance of Carriageways</v>
          </cell>
          <cell r="X122" t="str">
            <v>Dft Funded</v>
          </cell>
          <cell r="Y122">
            <v>2170937</v>
          </cell>
          <cell r="Z122">
            <v>1311128</v>
          </cell>
          <cell r="AA122">
            <v>1311128</v>
          </cell>
          <cell r="AB122">
            <v>1311128</v>
          </cell>
          <cell r="AC122" t="b">
            <v>1</v>
          </cell>
          <cell r="AD122">
            <v>377109.72</v>
          </cell>
          <cell r="AE122">
            <v>326505.78999999998</v>
          </cell>
          <cell r="AF122">
            <v>0</v>
          </cell>
          <cell r="AG122">
            <v>0</v>
          </cell>
          <cell r="AH122">
            <v>0</v>
          </cell>
          <cell r="AI122">
            <v>377109.72</v>
          </cell>
          <cell r="AJ122">
            <v>0</v>
          </cell>
          <cell r="AK122">
            <v>0</v>
          </cell>
          <cell r="AL122">
            <v>0</v>
          </cell>
          <cell r="AM122">
            <v>0</v>
          </cell>
          <cell r="AN122">
            <v>1311128</v>
          </cell>
          <cell r="AO122">
            <v>0</v>
          </cell>
          <cell r="AP122">
            <v>220000</v>
          </cell>
          <cell r="AQ122">
            <v>0</v>
          </cell>
          <cell r="AR122">
            <v>220000</v>
          </cell>
          <cell r="AS122">
            <v>1091128</v>
          </cell>
          <cell r="AT122">
            <v>0</v>
          </cell>
          <cell r="AU122">
            <v>0</v>
          </cell>
          <cell r="AV122">
            <v>0</v>
          </cell>
          <cell r="AW122">
            <v>0</v>
          </cell>
          <cell r="AX122" t="str">
            <v>Peter Massie</v>
          </cell>
          <cell r="AY122" t="str">
            <v>Keith Tovee</v>
          </cell>
          <cell r="AZ122" t="str">
            <v>Jeanine Ridout</v>
          </cell>
          <cell r="BA122" t="str">
            <v>Keith Tovee</v>
          </cell>
          <cell r="BB122" t="str">
            <v>BusImp</v>
          </cell>
          <cell r="BC122">
            <v>2999365.72</v>
          </cell>
          <cell r="BD122">
            <v>-1</v>
          </cell>
          <cell r="BE122">
            <v>377109.72</v>
          </cell>
          <cell r="BF122" t="str">
            <v>BusImp</v>
          </cell>
          <cell r="BG122">
            <v>0</v>
          </cell>
          <cell r="BH122">
            <v>0</v>
          </cell>
          <cell r="BI122" t="str">
            <v>The CMS project has been delayed by one month by IS issues with the provider. The underspend will be slipped to next year as it is needed to complete the project.</v>
          </cell>
          <cell r="BJ122">
            <v>0</v>
          </cell>
          <cell r="BK122" t="str">
            <v>HB11021</v>
          </cell>
        </row>
        <row r="123">
          <cell r="B123" t="str">
            <v>HB08230</v>
          </cell>
          <cell r="C123" t="str">
            <v>Flood Alleviation at A127 Southend-bound Lane at Brook Road</v>
          </cell>
          <cell r="D123">
            <v>0</v>
          </cell>
          <cell r="E123" t="str">
            <v>A127</v>
          </cell>
          <cell r="F123" t="str">
            <v>A127</v>
          </cell>
          <cell r="G123" t="str">
            <v>None</v>
          </cell>
          <cell r="H123" t="str">
            <v>Surface Water Alleviation</v>
          </cell>
          <cell r="I123">
            <v>3510</v>
          </cell>
          <cell r="J123" t="str">
            <v>Capitalised Maintenance</v>
          </cell>
          <cell r="K123" t="str">
            <v>Surface Water Alleviation Schemes</v>
          </cell>
          <cell r="L123">
            <v>0</v>
          </cell>
          <cell r="M123">
            <v>6</v>
          </cell>
          <cell r="N123" t="str">
            <v>Highways Maintenance</v>
          </cell>
          <cell r="O123">
            <v>2</v>
          </cell>
          <cell r="P123" t="str">
            <v>Lawrence McKeogh;Clive Woodruff</v>
          </cell>
          <cell r="Q123" t="str">
            <v>35</v>
          </cell>
          <cell r="R123" t="str">
            <v>ECC Funded</v>
          </cell>
          <cell r="S123" t="str">
            <v>3</v>
          </cell>
          <cell r="T123" t="str">
            <v>2008/2009</v>
          </cell>
          <cell r="U123" t="str">
            <v>HCSM</v>
          </cell>
          <cell r="V123" t="str">
            <v>4000</v>
          </cell>
          <cell r="W123" t="str">
            <v>Capitalised Maintenance</v>
          </cell>
          <cell r="X123" t="str">
            <v>ECC Funded - Inside Guidelines</v>
          </cell>
          <cell r="Y123">
            <v>0</v>
          </cell>
          <cell r="Z123">
            <v>0</v>
          </cell>
          <cell r="AA123">
            <v>0</v>
          </cell>
          <cell r="AB123">
            <v>0</v>
          </cell>
          <cell r="AC123" t="b">
            <v>1</v>
          </cell>
          <cell r="AD123">
            <v>-17720.43</v>
          </cell>
          <cell r="AE123">
            <v>-17720.43</v>
          </cell>
          <cell r="AF123">
            <v>0</v>
          </cell>
          <cell r="AG123">
            <v>0</v>
          </cell>
          <cell r="AH123">
            <v>-71550</v>
          </cell>
          <cell r="AI123">
            <v>53829.57</v>
          </cell>
          <cell r="AJ123">
            <v>-7155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t="str">
            <v>David Forkin</v>
          </cell>
          <cell r="AY123" t="str">
            <v>Peter Wright</v>
          </cell>
          <cell r="AZ123" t="str">
            <v>Karen Ponder</v>
          </cell>
          <cell r="BA123" t="str">
            <v>Peter Wright</v>
          </cell>
          <cell r="BB123" t="str">
            <v>HM</v>
          </cell>
          <cell r="BC123">
            <v>17720.43</v>
          </cell>
          <cell r="BD123">
            <v>-1</v>
          </cell>
          <cell r="BE123">
            <v>125379.57</v>
          </cell>
          <cell r="BF123" t="str">
            <v>SouthWest</v>
          </cell>
          <cell r="BG123">
            <v>0</v>
          </cell>
          <cell r="BH123">
            <v>0</v>
          </cell>
          <cell r="BI123" t="str">
            <v>Over raised Creditor. Virement to be processed PW 10/10/2011</v>
          </cell>
          <cell r="BJ123">
            <v>0</v>
          </cell>
          <cell r="BK123" t="str">
            <v>HB08230</v>
          </cell>
        </row>
        <row r="124">
          <cell r="B124" t="str">
            <v>HB11180</v>
          </cell>
          <cell r="C124" t="str">
            <v>SWAS South Schemes</v>
          </cell>
          <cell r="D124">
            <v>0</v>
          </cell>
          <cell r="E124" t="str">
            <v>Countywide</v>
          </cell>
          <cell r="F124" t="str">
            <v>Countywide</v>
          </cell>
          <cell r="G124" t="str">
            <v>None</v>
          </cell>
          <cell r="H124" t="str">
            <v>Surface Water Alleviation</v>
          </cell>
          <cell r="I124">
            <v>3510</v>
          </cell>
          <cell r="J124" t="str">
            <v>Capitalised Maintenance</v>
          </cell>
          <cell r="K124" t="str">
            <v>Surface Water Alleviation Schemes</v>
          </cell>
          <cell r="L124">
            <v>0</v>
          </cell>
          <cell r="M124">
            <v>6</v>
          </cell>
          <cell r="N124" t="str">
            <v>Highways Maintenance</v>
          </cell>
          <cell r="O124">
            <v>2</v>
          </cell>
          <cell r="P124" t="str">
            <v>Lawrence McKeogh;Clive Woodruff</v>
          </cell>
          <cell r="Q124" t="str">
            <v>35</v>
          </cell>
          <cell r="R124" t="str">
            <v>ECC Funded</v>
          </cell>
          <cell r="S124" t="str">
            <v>3</v>
          </cell>
          <cell r="T124" t="str">
            <v>2011/2012</v>
          </cell>
          <cell r="U124" t="str">
            <v>HCSM</v>
          </cell>
          <cell r="V124" t="str">
            <v>4000</v>
          </cell>
          <cell r="W124" t="str">
            <v>Capitalised Maintenance</v>
          </cell>
          <cell r="X124" t="str">
            <v>ECC Funded - Inside Guidelines</v>
          </cell>
          <cell r="Y124">
            <v>0</v>
          </cell>
          <cell r="Z124">
            <v>87367</v>
          </cell>
          <cell r="AA124">
            <v>87367</v>
          </cell>
          <cell r="AB124">
            <v>87367</v>
          </cell>
          <cell r="AC124" t="b">
            <v>1</v>
          </cell>
          <cell r="AD124">
            <v>81924.899999999994</v>
          </cell>
          <cell r="AE124">
            <v>3979.8</v>
          </cell>
          <cell r="AF124">
            <v>0</v>
          </cell>
          <cell r="AG124">
            <v>0</v>
          </cell>
          <cell r="AH124">
            <v>52749.5</v>
          </cell>
          <cell r="AI124">
            <v>29175.4</v>
          </cell>
          <cell r="AJ124">
            <v>52749.5</v>
          </cell>
          <cell r="AK124">
            <v>0</v>
          </cell>
          <cell r="AL124">
            <v>0</v>
          </cell>
          <cell r="AM124">
            <v>0</v>
          </cell>
          <cell r="AN124">
            <v>87367</v>
          </cell>
          <cell r="AO124">
            <v>87367</v>
          </cell>
          <cell r="AP124">
            <v>0</v>
          </cell>
          <cell r="AQ124">
            <v>0</v>
          </cell>
          <cell r="AR124">
            <v>87367</v>
          </cell>
          <cell r="AS124">
            <v>0</v>
          </cell>
          <cell r="AT124">
            <v>0</v>
          </cell>
          <cell r="AU124">
            <v>0</v>
          </cell>
          <cell r="AV124">
            <v>0</v>
          </cell>
          <cell r="AW124">
            <v>0</v>
          </cell>
          <cell r="AX124" t="str">
            <v>David Forkin</v>
          </cell>
          <cell r="AY124" t="str">
            <v>David Forkin</v>
          </cell>
          <cell r="AZ124" t="str">
            <v>Sarah Hiom</v>
          </cell>
          <cell r="BA124" t="str">
            <v>Peter Wright</v>
          </cell>
          <cell r="BB124" t="str">
            <v>HM</v>
          </cell>
          <cell r="BC124">
            <v>256658.9</v>
          </cell>
          <cell r="BD124">
            <v>-1</v>
          </cell>
          <cell r="BE124">
            <v>81924.899999999994</v>
          </cell>
          <cell r="BF124" t="str">
            <v>SouthWest</v>
          </cell>
          <cell r="BG124">
            <v>0</v>
          </cell>
          <cell r="BH124">
            <v>0</v>
          </cell>
          <cell r="BI124" t="str">
            <v>All schemes committed-programmed Jan 2012. PW 30/11/2011.</v>
          </cell>
          <cell r="BJ124">
            <v>0</v>
          </cell>
          <cell r="BK124" t="str">
            <v>HB11180</v>
          </cell>
        </row>
        <row r="125">
          <cell r="B125" t="str">
            <v>HB10141</v>
          </cell>
          <cell r="C125" t="str">
            <v>Surface Water Alleviation Castle Point - Long Road Canvey Island</v>
          </cell>
          <cell r="D125">
            <v>0</v>
          </cell>
          <cell r="E125" t="str">
            <v>Castle Point</v>
          </cell>
          <cell r="F125" t="str">
            <v>South</v>
          </cell>
          <cell r="G125" t="str">
            <v>None</v>
          </cell>
          <cell r="H125" t="str">
            <v>Surface Water Alleviation</v>
          </cell>
          <cell r="I125">
            <v>3510</v>
          </cell>
          <cell r="J125" t="str">
            <v>Capitalised Maintenance</v>
          </cell>
          <cell r="K125" t="str">
            <v>Surface Water Alleviation Schemes</v>
          </cell>
          <cell r="L125">
            <v>0</v>
          </cell>
          <cell r="M125">
            <v>6</v>
          </cell>
          <cell r="N125" t="str">
            <v>Highways Maintenance</v>
          </cell>
          <cell r="O125">
            <v>2</v>
          </cell>
          <cell r="P125" t="str">
            <v>Lawrence McKeogh;Clive Woodruff</v>
          </cell>
          <cell r="Q125" t="str">
            <v>35</v>
          </cell>
          <cell r="R125" t="str">
            <v>ECC Funded</v>
          </cell>
          <cell r="S125" t="str">
            <v>3</v>
          </cell>
          <cell r="T125" t="str">
            <v>2010/2011</v>
          </cell>
          <cell r="U125" t="str">
            <v>HCSM</v>
          </cell>
          <cell r="V125" t="str">
            <v>4000</v>
          </cell>
          <cell r="W125" t="str">
            <v>Capitalised Maintenance</v>
          </cell>
          <cell r="X125" t="str">
            <v>ECC Funded - Inside Guidelines</v>
          </cell>
          <cell r="Y125">
            <v>0</v>
          </cell>
          <cell r="Z125">
            <v>13128</v>
          </cell>
          <cell r="AA125">
            <v>13128</v>
          </cell>
          <cell r="AB125">
            <v>13128</v>
          </cell>
          <cell r="AC125" t="b">
            <v>1</v>
          </cell>
          <cell r="AD125">
            <v>13134.8</v>
          </cell>
          <cell r="AE125">
            <v>13127.7</v>
          </cell>
          <cell r="AF125">
            <v>0</v>
          </cell>
          <cell r="AG125">
            <v>0</v>
          </cell>
          <cell r="AH125">
            <v>-75049.94</v>
          </cell>
          <cell r="AI125">
            <v>88184.74</v>
          </cell>
          <cell r="AJ125">
            <v>-75049.94</v>
          </cell>
          <cell r="AK125">
            <v>0</v>
          </cell>
          <cell r="AL125">
            <v>0</v>
          </cell>
          <cell r="AM125">
            <v>0</v>
          </cell>
          <cell r="AN125">
            <v>13128</v>
          </cell>
          <cell r="AO125">
            <v>13128</v>
          </cell>
          <cell r="AP125">
            <v>0</v>
          </cell>
          <cell r="AQ125">
            <v>0</v>
          </cell>
          <cell r="AR125">
            <v>13128</v>
          </cell>
          <cell r="AS125">
            <v>0</v>
          </cell>
          <cell r="AT125">
            <v>0</v>
          </cell>
          <cell r="AU125">
            <v>0</v>
          </cell>
          <cell r="AV125">
            <v>0</v>
          </cell>
          <cell r="AW125">
            <v>0</v>
          </cell>
          <cell r="AX125" t="str">
            <v>David Forkin</v>
          </cell>
          <cell r="AY125" t="str">
            <v>Peter Wright</v>
          </cell>
          <cell r="AZ125" t="str">
            <v>Karen Ponder</v>
          </cell>
          <cell r="BA125" t="str">
            <v>Peter Wright</v>
          </cell>
          <cell r="BB125" t="str">
            <v>HM</v>
          </cell>
          <cell r="BC125">
            <v>39390.800000000003</v>
          </cell>
          <cell r="BD125">
            <v>-1</v>
          </cell>
          <cell r="BE125">
            <v>163234.68</v>
          </cell>
          <cell r="BF125" t="str">
            <v>SouthWest</v>
          </cell>
          <cell r="BG125">
            <v>0</v>
          </cell>
          <cell r="BH125">
            <v>0</v>
          </cell>
          <cell r="BI125" t="str">
            <v>No further works programmed-complete. PW 26/10/2011.</v>
          </cell>
          <cell r="BJ125">
            <v>0</v>
          </cell>
          <cell r="BK125" t="str">
            <v>HB10141</v>
          </cell>
        </row>
        <row r="126">
          <cell r="B126" t="str">
            <v>HB10140</v>
          </cell>
          <cell r="C126" t="str">
            <v>Surface Water Alleviation Basildon - Golden Jubilee Way, Wickford</v>
          </cell>
          <cell r="D126">
            <v>0</v>
          </cell>
          <cell r="E126" t="str">
            <v>Basildon</v>
          </cell>
          <cell r="F126" t="str">
            <v>South</v>
          </cell>
          <cell r="G126" t="str">
            <v>None</v>
          </cell>
          <cell r="H126" t="str">
            <v>Surface Water Alleviation</v>
          </cell>
          <cell r="I126">
            <v>3510</v>
          </cell>
          <cell r="J126" t="str">
            <v>Capitalised Maintenance</v>
          </cell>
          <cell r="K126" t="str">
            <v>Surface Water Alleviation Schemes</v>
          </cell>
          <cell r="L126">
            <v>0</v>
          </cell>
          <cell r="M126">
            <v>6</v>
          </cell>
          <cell r="N126" t="str">
            <v>Highways Maintenance</v>
          </cell>
          <cell r="O126">
            <v>2</v>
          </cell>
          <cell r="P126" t="str">
            <v>Lawrence McKeogh;Clive Woodruff</v>
          </cell>
          <cell r="Q126" t="str">
            <v>35</v>
          </cell>
          <cell r="R126" t="str">
            <v>ECC Funded</v>
          </cell>
          <cell r="S126" t="str">
            <v>3</v>
          </cell>
          <cell r="T126" t="str">
            <v>2010/2011</v>
          </cell>
          <cell r="U126" t="str">
            <v>HCSM</v>
          </cell>
          <cell r="V126" t="str">
            <v>4000</v>
          </cell>
          <cell r="W126" t="str">
            <v>Capitalised Maintenance</v>
          </cell>
          <cell r="X126" t="str">
            <v>ECC Funded - Inside Guidelines</v>
          </cell>
          <cell r="Y126">
            <v>0</v>
          </cell>
          <cell r="Z126">
            <v>-495</v>
          </cell>
          <cell r="AA126">
            <v>-495</v>
          </cell>
          <cell r="AB126">
            <v>-495</v>
          </cell>
          <cell r="AC126" t="b">
            <v>1</v>
          </cell>
          <cell r="AD126">
            <v>-494.98999999999796</v>
          </cell>
          <cell r="AE126">
            <v>-494.99</v>
          </cell>
          <cell r="AF126">
            <v>0</v>
          </cell>
          <cell r="AG126">
            <v>0</v>
          </cell>
          <cell r="AH126">
            <v>-41000</v>
          </cell>
          <cell r="AI126">
            <v>40505.01</v>
          </cell>
          <cell r="AJ126">
            <v>-41000</v>
          </cell>
          <cell r="AK126">
            <v>0</v>
          </cell>
          <cell r="AL126">
            <v>0</v>
          </cell>
          <cell r="AM126">
            <v>0</v>
          </cell>
          <cell r="AN126">
            <v>-495</v>
          </cell>
          <cell r="AO126">
            <v>-495</v>
          </cell>
          <cell r="AP126">
            <v>0</v>
          </cell>
          <cell r="AQ126">
            <v>0</v>
          </cell>
          <cell r="AR126">
            <v>-495</v>
          </cell>
          <cell r="AS126">
            <v>0</v>
          </cell>
          <cell r="AT126">
            <v>0</v>
          </cell>
          <cell r="AU126">
            <v>0</v>
          </cell>
          <cell r="AV126">
            <v>0</v>
          </cell>
          <cell r="AW126">
            <v>0</v>
          </cell>
          <cell r="AX126" t="str">
            <v>David Forkin</v>
          </cell>
          <cell r="AY126" t="str">
            <v>Peter Wright</v>
          </cell>
          <cell r="AZ126" t="str">
            <v>Karen Ponder</v>
          </cell>
          <cell r="BA126" t="str">
            <v>Peter Wright</v>
          </cell>
          <cell r="BB126" t="str">
            <v>HM</v>
          </cell>
          <cell r="BC126">
            <v>1484.99</v>
          </cell>
          <cell r="BD126">
            <v>-1</v>
          </cell>
          <cell r="BE126">
            <v>81505.009999999995</v>
          </cell>
          <cell r="BF126" t="str">
            <v>SouthWest</v>
          </cell>
          <cell r="BG126">
            <v>0</v>
          </cell>
          <cell r="BH126">
            <v>0</v>
          </cell>
          <cell r="BI126" t="str">
            <v>No further works programmed-complete. PW 26/10/2011.</v>
          </cell>
          <cell r="BJ126">
            <v>0</v>
          </cell>
          <cell r="BK126" t="str">
            <v>HB10140</v>
          </cell>
        </row>
        <row r="127">
          <cell r="B127" t="str">
            <v>HB11181</v>
          </cell>
          <cell r="C127" t="str">
            <v>SWAS West Schemes</v>
          </cell>
          <cell r="D127">
            <v>0</v>
          </cell>
          <cell r="E127" t="str">
            <v>Countywide</v>
          </cell>
          <cell r="F127" t="str">
            <v>Countywide</v>
          </cell>
          <cell r="G127" t="str">
            <v>None</v>
          </cell>
          <cell r="H127" t="str">
            <v>Surface Water Alleviation</v>
          </cell>
          <cell r="I127">
            <v>3510</v>
          </cell>
          <cell r="J127" t="str">
            <v>Capitalised Maintenance</v>
          </cell>
          <cell r="K127" t="str">
            <v>Surface Water Alleviation Schemes</v>
          </cell>
          <cell r="L127">
            <v>0</v>
          </cell>
          <cell r="M127">
            <v>6</v>
          </cell>
          <cell r="N127" t="str">
            <v>Highways Maintenance</v>
          </cell>
          <cell r="O127">
            <v>2</v>
          </cell>
          <cell r="P127" t="str">
            <v>Lawrence McKeogh;Clive Woodruff</v>
          </cell>
          <cell r="Q127" t="str">
            <v>35</v>
          </cell>
          <cell r="R127" t="str">
            <v>ECC Funded</v>
          </cell>
          <cell r="S127" t="str">
            <v>3</v>
          </cell>
          <cell r="T127" t="str">
            <v>2011/2012</v>
          </cell>
          <cell r="U127" t="str">
            <v>HCSM</v>
          </cell>
          <cell r="V127" t="str">
            <v>4000</v>
          </cell>
          <cell r="W127" t="str">
            <v>Capitalised Maintenance</v>
          </cell>
          <cell r="X127" t="str">
            <v>ECC Funded - Inside Guidelines</v>
          </cell>
          <cell r="Y127">
            <v>0</v>
          </cell>
          <cell r="Z127">
            <v>103000</v>
          </cell>
          <cell r="AA127">
            <v>103000</v>
          </cell>
          <cell r="AB127">
            <v>103000</v>
          </cell>
          <cell r="AC127" t="b">
            <v>1</v>
          </cell>
          <cell r="AD127">
            <v>96474.08</v>
          </cell>
          <cell r="AE127">
            <v>12966.44</v>
          </cell>
          <cell r="AF127">
            <v>0</v>
          </cell>
          <cell r="AG127">
            <v>0</v>
          </cell>
          <cell r="AH127">
            <v>-1.8189894035458565E-12</v>
          </cell>
          <cell r="AI127">
            <v>96474.08</v>
          </cell>
          <cell r="AJ127">
            <v>0</v>
          </cell>
          <cell r="AK127">
            <v>-1.8189894035458565E-12</v>
          </cell>
          <cell r="AL127">
            <v>0</v>
          </cell>
          <cell r="AM127">
            <v>0</v>
          </cell>
          <cell r="AN127">
            <v>103000</v>
          </cell>
          <cell r="AO127">
            <v>103000</v>
          </cell>
          <cell r="AP127">
            <v>0</v>
          </cell>
          <cell r="AQ127">
            <v>0</v>
          </cell>
          <cell r="AR127">
            <v>103000</v>
          </cell>
          <cell r="AS127">
            <v>0</v>
          </cell>
          <cell r="AT127">
            <v>0</v>
          </cell>
          <cell r="AU127">
            <v>0</v>
          </cell>
          <cell r="AV127">
            <v>0</v>
          </cell>
          <cell r="AW127">
            <v>0</v>
          </cell>
          <cell r="AX127" t="str">
            <v>David Forkin</v>
          </cell>
          <cell r="AY127" t="str">
            <v>David Forkin</v>
          </cell>
          <cell r="AZ127" t="str">
            <v>Sarah Hiom</v>
          </cell>
          <cell r="BA127" t="str">
            <v>Robin Parkhouse</v>
          </cell>
          <cell r="BB127" t="str">
            <v>HM</v>
          </cell>
          <cell r="BC127">
            <v>302474.08</v>
          </cell>
          <cell r="BD127">
            <v>-1</v>
          </cell>
          <cell r="BE127">
            <v>96474.08</v>
          </cell>
          <cell r="BF127" t="str">
            <v>SouthWest</v>
          </cell>
          <cell r="BG127">
            <v>0</v>
          </cell>
          <cell r="BH127">
            <v>0</v>
          </cell>
          <cell r="BI127" t="str">
            <v>On programme to spend to budget RP 30.11</v>
          </cell>
          <cell r="BJ127">
            <v>0</v>
          </cell>
          <cell r="BK127" t="str">
            <v>HB11181</v>
          </cell>
        </row>
        <row r="128">
          <cell r="B128" t="str">
            <v>HB11182</v>
          </cell>
          <cell r="C128" t="str">
            <v>SWAS Mid Schemes</v>
          </cell>
          <cell r="D128">
            <v>0</v>
          </cell>
          <cell r="E128" t="str">
            <v>Countywide</v>
          </cell>
          <cell r="F128" t="str">
            <v>Countywide</v>
          </cell>
          <cell r="G128" t="str">
            <v>None</v>
          </cell>
          <cell r="H128" t="str">
            <v>Surface Water Alleviation</v>
          </cell>
          <cell r="I128">
            <v>3510</v>
          </cell>
          <cell r="J128" t="str">
            <v>Capitalised Maintenance</v>
          </cell>
          <cell r="K128" t="str">
            <v>Surface Water Alleviation Schemes</v>
          </cell>
          <cell r="L128">
            <v>0</v>
          </cell>
          <cell r="M128">
            <v>6</v>
          </cell>
          <cell r="N128" t="str">
            <v>Highways Maintenance</v>
          </cell>
          <cell r="O128">
            <v>2</v>
          </cell>
          <cell r="P128" t="str">
            <v>Lawrence McKeogh;Clive Woodruff</v>
          </cell>
          <cell r="Q128" t="str">
            <v>35</v>
          </cell>
          <cell r="R128" t="str">
            <v>ECC Funded</v>
          </cell>
          <cell r="S128" t="str">
            <v>3</v>
          </cell>
          <cell r="T128" t="str">
            <v>2011/2012</v>
          </cell>
          <cell r="U128" t="str">
            <v>HCSM</v>
          </cell>
          <cell r="V128" t="str">
            <v>4000</v>
          </cell>
          <cell r="W128" t="str">
            <v>Capitalised Maintenance</v>
          </cell>
          <cell r="X128" t="str">
            <v>ECC Funded - Inside Guidelines</v>
          </cell>
          <cell r="Y128">
            <v>0</v>
          </cell>
          <cell r="Z128">
            <v>92486</v>
          </cell>
          <cell r="AA128">
            <v>92486</v>
          </cell>
          <cell r="AB128">
            <v>92486</v>
          </cell>
          <cell r="AC128" t="b">
            <v>1</v>
          </cell>
          <cell r="AD128">
            <v>98066.8</v>
          </cell>
          <cell r="AE128">
            <v>6072.73</v>
          </cell>
          <cell r="AF128">
            <v>0</v>
          </cell>
          <cell r="AG128">
            <v>0</v>
          </cell>
          <cell r="AH128">
            <v>58303.58</v>
          </cell>
          <cell r="AI128">
            <v>39763.22</v>
          </cell>
          <cell r="AJ128">
            <v>58303.58</v>
          </cell>
          <cell r="AK128">
            <v>-1.8189894035458565E-12</v>
          </cell>
          <cell r="AL128">
            <v>0</v>
          </cell>
          <cell r="AM128">
            <v>0</v>
          </cell>
          <cell r="AN128">
            <v>92486</v>
          </cell>
          <cell r="AO128">
            <v>92486</v>
          </cell>
          <cell r="AP128">
            <v>0</v>
          </cell>
          <cell r="AQ128">
            <v>0</v>
          </cell>
          <cell r="AR128">
            <v>92486</v>
          </cell>
          <cell r="AS128">
            <v>0</v>
          </cell>
          <cell r="AT128">
            <v>0</v>
          </cell>
          <cell r="AU128">
            <v>0</v>
          </cell>
          <cell r="AV128">
            <v>0</v>
          </cell>
          <cell r="AW128">
            <v>0</v>
          </cell>
          <cell r="AX128" t="str">
            <v>David Forkin</v>
          </cell>
          <cell r="AY128" t="str">
            <v>David Forkin</v>
          </cell>
          <cell r="AZ128" t="str">
            <v>Sarah Hiom</v>
          </cell>
          <cell r="BA128" t="str">
            <v>Robbie Jamieson</v>
          </cell>
          <cell r="BB128" t="str">
            <v>HM</v>
          </cell>
          <cell r="BC128">
            <v>283038.8</v>
          </cell>
          <cell r="BD128">
            <v>-1</v>
          </cell>
          <cell r="BE128">
            <v>98066.8</v>
          </cell>
          <cell r="BF128" t="str">
            <v>MidEast</v>
          </cell>
          <cell r="BG128">
            <v>0</v>
          </cell>
          <cell r="BH128">
            <v>0</v>
          </cell>
          <cell r="BI128" t="str">
            <v>0/3 sites complete - SH 07/11
£20k being vired from HB11103 (SH 28/10)</v>
          </cell>
          <cell r="BJ128">
            <v>0</v>
          </cell>
          <cell r="BK128" t="str">
            <v>HB11182</v>
          </cell>
        </row>
        <row r="129">
          <cell r="B129" t="str">
            <v>HB11103</v>
          </cell>
          <cell r="C129" t="str">
            <v>Surface Water Alleviation A127</v>
          </cell>
          <cell r="D129">
            <v>0</v>
          </cell>
          <cell r="E129" t="str">
            <v>A127</v>
          </cell>
          <cell r="F129" t="str">
            <v>A127</v>
          </cell>
          <cell r="G129" t="str">
            <v>None</v>
          </cell>
          <cell r="H129" t="str">
            <v>Surface Water Alleviation</v>
          </cell>
          <cell r="I129">
            <v>3510</v>
          </cell>
          <cell r="J129" t="str">
            <v>Capitalised Maintenance</v>
          </cell>
          <cell r="K129" t="str">
            <v>Surface Water Alleviation Schemes</v>
          </cell>
          <cell r="L129">
            <v>0</v>
          </cell>
          <cell r="M129">
            <v>6</v>
          </cell>
          <cell r="N129" t="str">
            <v>Highways Maintenance</v>
          </cell>
          <cell r="O129">
            <v>2</v>
          </cell>
          <cell r="P129" t="str">
            <v>Lawrence McKeogh;Clive Woodruff</v>
          </cell>
          <cell r="Q129" t="str">
            <v>35</v>
          </cell>
          <cell r="R129" t="str">
            <v>ECC Funded</v>
          </cell>
          <cell r="S129" t="str">
            <v>3</v>
          </cell>
          <cell r="T129" t="str">
            <v>2011/2012</v>
          </cell>
          <cell r="U129" t="str">
            <v>HCSM</v>
          </cell>
          <cell r="V129" t="str">
            <v>4000</v>
          </cell>
          <cell r="W129" t="str">
            <v>Capitalised Maintenance</v>
          </cell>
          <cell r="X129" t="str">
            <v>ECC Funded - Inside Guidelines</v>
          </cell>
          <cell r="Y129">
            <v>50000</v>
          </cell>
          <cell r="Z129">
            <v>30000</v>
          </cell>
          <cell r="AA129">
            <v>30000</v>
          </cell>
          <cell r="AB129">
            <v>30000</v>
          </cell>
          <cell r="AC129" t="b">
            <v>1</v>
          </cell>
          <cell r="AD129">
            <v>30525.54</v>
          </cell>
          <cell r="AE129">
            <v>22552.19</v>
          </cell>
          <cell r="AF129">
            <v>0</v>
          </cell>
          <cell r="AG129">
            <v>0</v>
          </cell>
          <cell r="AH129">
            <v>0</v>
          </cell>
          <cell r="AI129">
            <v>30525.54</v>
          </cell>
          <cell r="AJ129">
            <v>0</v>
          </cell>
          <cell r="AK129">
            <v>0</v>
          </cell>
          <cell r="AL129">
            <v>0</v>
          </cell>
          <cell r="AM129">
            <v>0</v>
          </cell>
          <cell r="AN129">
            <v>30000</v>
          </cell>
          <cell r="AO129">
            <v>30000</v>
          </cell>
          <cell r="AP129">
            <v>0</v>
          </cell>
          <cell r="AQ129">
            <v>0</v>
          </cell>
          <cell r="AR129">
            <v>30000</v>
          </cell>
          <cell r="AS129">
            <v>0</v>
          </cell>
          <cell r="AT129">
            <v>0</v>
          </cell>
          <cell r="AU129">
            <v>0</v>
          </cell>
          <cell r="AV129">
            <v>0</v>
          </cell>
          <cell r="AW129">
            <v>0</v>
          </cell>
          <cell r="AX129" t="str">
            <v>David Forkin</v>
          </cell>
          <cell r="AY129" t="str">
            <v>Peter Wright</v>
          </cell>
          <cell r="AZ129" t="str">
            <v>Karen Ponder</v>
          </cell>
          <cell r="BA129" t="str">
            <v>Peter Wright</v>
          </cell>
          <cell r="BB129" t="str">
            <v>HM</v>
          </cell>
          <cell r="BC129">
            <v>90525.54</v>
          </cell>
          <cell r="BD129">
            <v>-1</v>
          </cell>
          <cell r="BE129">
            <v>30525.54</v>
          </cell>
          <cell r="BF129" t="str">
            <v>SouthWest</v>
          </cell>
          <cell r="BG129">
            <v>0</v>
          </cell>
          <cell r="BH129">
            <v>0</v>
          </cell>
          <cell r="BI129" t="str">
            <v>Investigatory works on going. PW 30/11/2011.</v>
          </cell>
          <cell r="BJ129">
            <v>0</v>
          </cell>
          <cell r="BK129" t="str">
            <v>HB11103</v>
          </cell>
        </row>
        <row r="130">
          <cell r="B130" t="str">
            <v>SWAHLDM</v>
          </cell>
          <cell r="C130" t="str">
            <v>Holding Code for Unallocated Budget - Mid Area</v>
          </cell>
          <cell r="D130">
            <v>0</v>
          </cell>
          <cell r="E130" t="str">
            <v>Countywide</v>
          </cell>
          <cell r="F130" t="str">
            <v>Countywide</v>
          </cell>
          <cell r="G130" t="str">
            <v>None</v>
          </cell>
          <cell r="H130" t="str">
            <v>Surface Water Alleviation</v>
          </cell>
          <cell r="I130">
            <v>3510</v>
          </cell>
          <cell r="J130" t="str">
            <v>Capitalised Maintenance</v>
          </cell>
          <cell r="K130" t="str">
            <v>Surface Water Alleviation Schemes</v>
          </cell>
          <cell r="L130">
            <v>0</v>
          </cell>
          <cell r="M130">
            <v>6</v>
          </cell>
          <cell r="N130" t="str">
            <v>Highways Maintenance</v>
          </cell>
          <cell r="O130">
            <v>2</v>
          </cell>
          <cell r="P130" t="str">
            <v>Lawrence McKeogh;Clive Woodruff</v>
          </cell>
          <cell r="Q130" t="str">
            <v>35</v>
          </cell>
          <cell r="R130" t="str">
            <v>ECC Funded</v>
          </cell>
          <cell r="S130" t="str">
            <v>3</v>
          </cell>
          <cell r="T130" t="str">
            <v>2009/2010</v>
          </cell>
          <cell r="U130" t="str">
            <v>HCSM</v>
          </cell>
          <cell r="V130" t="str">
            <v>4000</v>
          </cell>
          <cell r="W130" t="str">
            <v>Capitalised Maintenance</v>
          </cell>
          <cell r="X130" t="str">
            <v>ECC Funded - Inside Guidelines</v>
          </cell>
          <cell r="Y130">
            <v>94434</v>
          </cell>
          <cell r="Z130">
            <v>0</v>
          </cell>
          <cell r="AA130">
            <v>0</v>
          </cell>
          <cell r="AB130">
            <v>0</v>
          </cell>
          <cell r="AC130" t="b">
            <v>1</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t="str">
            <v>David Forkin</v>
          </cell>
          <cell r="AY130" t="str">
            <v>David Forkin</v>
          </cell>
          <cell r="AZ130" t="str">
            <v>Sarah Hiom</v>
          </cell>
          <cell r="BA130" t="str">
            <v>Robbie Jamieson</v>
          </cell>
          <cell r="BB130" t="str">
            <v>HM</v>
          </cell>
          <cell r="BC130">
            <v>0</v>
          </cell>
          <cell r="BD130">
            <v>-1</v>
          </cell>
          <cell r="BE130">
            <v>0</v>
          </cell>
          <cell r="BF130" t="str">
            <v>MidEast</v>
          </cell>
          <cell r="BG130">
            <v>0</v>
          </cell>
          <cell r="BH130">
            <v>0</v>
          </cell>
          <cell r="BI130">
            <v>0</v>
          </cell>
          <cell r="BJ130">
            <v>0</v>
          </cell>
          <cell r="BK130" t="str">
            <v>SWAHLDM</v>
          </cell>
        </row>
        <row r="131">
          <cell r="B131" t="str">
            <v>HB07869</v>
          </cell>
          <cell r="C131" t="str">
            <v>Rectory Road, Swann St, Sible Hedingham</v>
          </cell>
          <cell r="D131">
            <v>0</v>
          </cell>
          <cell r="E131" t="str">
            <v>Braintree</v>
          </cell>
          <cell r="F131" t="str">
            <v>Mid</v>
          </cell>
          <cell r="G131" t="str">
            <v>None</v>
          </cell>
          <cell r="H131" t="str">
            <v>Surface Water Alleviation</v>
          </cell>
          <cell r="I131">
            <v>3510</v>
          </cell>
          <cell r="J131" t="str">
            <v>Capitalised Maintenance</v>
          </cell>
          <cell r="K131" t="str">
            <v>Surface Water Alleviation Schemes</v>
          </cell>
          <cell r="L131">
            <v>0</v>
          </cell>
          <cell r="M131">
            <v>6</v>
          </cell>
          <cell r="N131" t="str">
            <v>Highways Maintenance</v>
          </cell>
          <cell r="O131">
            <v>2</v>
          </cell>
          <cell r="P131" t="str">
            <v>Lawrence McKeogh;Clive Woodruff</v>
          </cell>
          <cell r="Q131" t="str">
            <v>35</v>
          </cell>
          <cell r="R131" t="str">
            <v>ECC Funded</v>
          </cell>
          <cell r="S131" t="str">
            <v>3</v>
          </cell>
          <cell r="T131" t="str">
            <v>2007/2008</v>
          </cell>
          <cell r="U131" t="str">
            <v>HCSM</v>
          </cell>
          <cell r="V131" t="str">
            <v>4000</v>
          </cell>
          <cell r="W131" t="str">
            <v>Capitalised Maintenance</v>
          </cell>
          <cell r="X131" t="str">
            <v>ECC Funded - Inside Guidelines</v>
          </cell>
          <cell r="Y131">
            <v>0</v>
          </cell>
          <cell r="Z131">
            <v>-750</v>
          </cell>
          <cell r="AA131">
            <v>-750</v>
          </cell>
          <cell r="AB131">
            <v>-750</v>
          </cell>
          <cell r="AC131" t="b">
            <v>1</v>
          </cell>
          <cell r="AD131">
            <v>-750</v>
          </cell>
          <cell r="AE131">
            <v>-750</v>
          </cell>
          <cell r="AF131">
            <v>0</v>
          </cell>
          <cell r="AG131">
            <v>0</v>
          </cell>
          <cell r="AH131">
            <v>-750</v>
          </cell>
          <cell r="AI131">
            <v>0</v>
          </cell>
          <cell r="AJ131">
            <v>-750</v>
          </cell>
          <cell r="AK131">
            <v>0</v>
          </cell>
          <cell r="AL131">
            <v>0</v>
          </cell>
          <cell r="AM131">
            <v>0</v>
          </cell>
          <cell r="AN131">
            <v>-750</v>
          </cell>
          <cell r="AO131">
            <v>-750</v>
          </cell>
          <cell r="AP131">
            <v>0</v>
          </cell>
          <cell r="AQ131">
            <v>0</v>
          </cell>
          <cell r="AR131">
            <v>-750</v>
          </cell>
          <cell r="AS131">
            <v>0</v>
          </cell>
          <cell r="AT131">
            <v>0</v>
          </cell>
          <cell r="AU131">
            <v>0</v>
          </cell>
          <cell r="AV131">
            <v>0</v>
          </cell>
          <cell r="AW131">
            <v>0</v>
          </cell>
          <cell r="AX131" t="str">
            <v>David Forkin</v>
          </cell>
          <cell r="AY131" t="str">
            <v>Robbie Jamieson</v>
          </cell>
          <cell r="AZ131" t="str">
            <v>Sarah Hiom</v>
          </cell>
          <cell r="BA131" t="str">
            <v>Robbie Jamieson</v>
          </cell>
          <cell r="BB131" t="str">
            <v>HM</v>
          </cell>
          <cell r="BC131">
            <v>2250</v>
          </cell>
          <cell r="BD131">
            <v>-1</v>
          </cell>
          <cell r="BE131">
            <v>750</v>
          </cell>
          <cell r="BF131" t="str">
            <v>MidEast</v>
          </cell>
          <cell r="BG131">
            <v>0</v>
          </cell>
          <cell r="BH131">
            <v>0</v>
          </cell>
          <cell r="BI131" t="str">
            <v>Creditor raised but order now cancelled - to be adjusted with HB11182 prior to P9 - SH 05/12</v>
          </cell>
          <cell r="BJ131">
            <v>0</v>
          </cell>
          <cell r="BK131" t="str">
            <v>HB07869</v>
          </cell>
        </row>
        <row r="132">
          <cell r="B132" t="str">
            <v>SWAHLDS</v>
          </cell>
          <cell r="C132" t="str">
            <v>Holding Code for Unallocated Budget - South Area</v>
          </cell>
          <cell r="D132">
            <v>0</v>
          </cell>
          <cell r="E132" t="str">
            <v>Countywide</v>
          </cell>
          <cell r="F132" t="str">
            <v>Countywide</v>
          </cell>
          <cell r="G132" t="str">
            <v>None</v>
          </cell>
          <cell r="H132" t="str">
            <v>Surface Water Alleviation</v>
          </cell>
          <cell r="I132">
            <v>3510</v>
          </cell>
          <cell r="J132" t="str">
            <v>Capitalised Maintenance</v>
          </cell>
          <cell r="K132" t="str">
            <v>Surface Water Alleviation Schemes</v>
          </cell>
          <cell r="L132">
            <v>0</v>
          </cell>
          <cell r="M132">
            <v>6</v>
          </cell>
          <cell r="N132" t="str">
            <v>Highways Maintenance</v>
          </cell>
          <cell r="O132">
            <v>2</v>
          </cell>
          <cell r="P132" t="str">
            <v>Lawrence McKeogh;Clive Woodruff</v>
          </cell>
          <cell r="Q132" t="str">
            <v>35</v>
          </cell>
          <cell r="R132" t="str">
            <v>ECC Funded</v>
          </cell>
          <cell r="S132" t="str">
            <v>3</v>
          </cell>
          <cell r="T132" t="str">
            <v>2009/2010</v>
          </cell>
          <cell r="U132" t="str">
            <v>HCSM</v>
          </cell>
          <cell r="V132" t="str">
            <v>4000</v>
          </cell>
          <cell r="W132" t="str">
            <v>Capitalised Maintenance</v>
          </cell>
          <cell r="X132" t="str">
            <v>ECC Funded - Inside Guidelines</v>
          </cell>
          <cell r="Y132">
            <v>94434</v>
          </cell>
          <cell r="Z132">
            <v>0</v>
          </cell>
          <cell r="AA132">
            <v>0</v>
          </cell>
          <cell r="AB132">
            <v>0</v>
          </cell>
          <cell r="AC132" t="b">
            <v>1</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t="str">
            <v>David Forkin</v>
          </cell>
          <cell r="AY132" t="str">
            <v>David Forkin</v>
          </cell>
          <cell r="AZ132" t="str">
            <v>Sarah Hiom</v>
          </cell>
          <cell r="BA132" t="str">
            <v>Peter Wright</v>
          </cell>
          <cell r="BB132" t="str">
            <v>HM</v>
          </cell>
          <cell r="BC132">
            <v>0</v>
          </cell>
          <cell r="BD132">
            <v>-1</v>
          </cell>
          <cell r="BE132">
            <v>0</v>
          </cell>
          <cell r="BF132" t="str">
            <v>SouthWest</v>
          </cell>
          <cell r="BG132">
            <v>0</v>
          </cell>
          <cell r="BH132">
            <v>0</v>
          </cell>
          <cell r="BI132">
            <v>0</v>
          </cell>
          <cell r="BJ132">
            <v>0</v>
          </cell>
          <cell r="BK132" t="str">
            <v>SWAHLDS</v>
          </cell>
        </row>
        <row r="133">
          <cell r="B133" t="str">
            <v>HB11183</v>
          </cell>
          <cell r="C133" t="str">
            <v>SWAS East Schemes</v>
          </cell>
          <cell r="D133">
            <v>0</v>
          </cell>
          <cell r="E133" t="str">
            <v>Countywide</v>
          </cell>
          <cell r="F133" t="str">
            <v>Countywide</v>
          </cell>
          <cell r="G133" t="str">
            <v>None</v>
          </cell>
          <cell r="H133" t="str">
            <v>Surface Water Alleviation</v>
          </cell>
          <cell r="I133">
            <v>3510</v>
          </cell>
          <cell r="J133" t="str">
            <v>Capitalised Maintenance</v>
          </cell>
          <cell r="K133" t="str">
            <v>Surface Water Alleviation Schemes</v>
          </cell>
          <cell r="L133">
            <v>0</v>
          </cell>
          <cell r="M133">
            <v>6</v>
          </cell>
          <cell r="N133" t="str">
            <v>Highways Maintenance</v>
          </cell>
          <cell r="O133">
            <v>2</v>
          </cell>
          <cell r="P133" t="str">
            <v>Lawrence McKeogh;Clive Woodruff</v>
          </cell>
          <cell r="Q133" t="str">
            <v>35</v>
          </cell>
          <cell r="R133" t="str">
            <v>ECC Funded</v>
          </cell>
          <cell r="S133" t="str">
            <v>3</v>
          </cell>
          <cell r="T133" t="str">
            <v>2011/2012</v>
          </cell>
          <cell r="U133" t="str">
            <v>HCSM</v>
          </cell>
          <cell r="V133" t="str">
            <v>4000</v>
          </cell>
          <cell r="W133" t="str">
            <v>Capitalised Maintenance</v>
          </cell>
          <cell r="X133" t="str">
            <v>ECC Funded - Inside Guidelines</v>
          </cell>
          <cell r="Y133">
            <v>0</v>
          </cell>
          <cell r="Z133">
            <v>103000</v>
          </cell>
          <cell r="AA133">
            <v>103000</v>
          </cell>
          <cell r="AB133">
            <v>103000</v>
          </cell>
          <cell r="AC133" t="b">
            <v>1</v>
          </cell>
          <cell r="AD133">
            <v>92364.160000000003</v>
          </cell>
          <cell r="AE133">
            <v>66618.13</v>
          </cell>
          <cell r="AF133">
            <v>0</v>
          </cell>
          <cell r="AG133">
            <v>0</v>
          </cell>
          <cell r="AH133">
            <v>11764.48</v>
          </cell>
          <cell r="AI133">
            <v>80599.679999999993</v>
          </cell>
          <cell r="AJ133">
            <v>11764.48</v>
          </cell>
          <cell r="AK133">
            <v>0</v>
          </cell>
          <cell r="AL133">
            <v>0</v>
          </cell>
          <cell r="AM133">
            <v>0</v>
          </cell>
          <cell r="AN133">
            <v>103000</v>
          </cell>
          <cell r="AO133">
            <v>103000</v>
          </cell>
          <cell r="AP133">
            <v>0</v>
          </cell>
          <cell r="AQ133">
            <v>0</v>
          </cell>
          <cell r="AR133">
            <v>103000</v>
          </cell>
          <cell r="AS133">
            <v>0</v>
          </cell>
          <cell r="AT133">
            <v>0</v>
          </cell>
          <cell r="AU133">
            <v>0</v>
          </cell>
          <cell r="AV133">
            <v>0</v>
          </cell>
          <cell r="AW133">
            <v>0</v>
          </cell>
          <cell r="AX133" t="str">
            <v>David Forkin</v>
          </cell>
          <cell r="AY133" t="str">
            <v>David Forkin</v>
          </cell>
          <cell r="AZ133" t="str">
            <v>Sarah Hiom</v>
          </cell>
          <cell r="BA133" t="str">
            <v>Terry Knights</v>
          </cell>
          <cell r="BB133" t="str">
            <v>HM</v>
          </cell>
          <cell r="BC133">
            <v>298364.15999999997</v>
          </cell>
          <cell r="BD133">
            <v>-1</v>
          </cell>
          <cell r="BE133">
            <v>92364.160000000003</v>
          </cell>
          <cell r="BF133" t="str">
            <v>MidEast</v>
          </cell>
          <cell r="BG133">
            <v>0</v>
          </cell>
          <cell r="BH133">
            <v>0</v>
          </cell>
          <cell r="BI133" t="str">
            <v>5 schemes completed, 2 in progress, 2 designs to be finalised.
Some jobs completed but raised and paid on revenue codes - journals to be actioned in IFS and CONFIRM for P7</v>
          </cell>
          <cell r="BJ133">
            <v>0</v>
          </cell>
          <cell r="BK133" t="str">
            <v>HB11183</v>
          </cell>
        </row>
        <row r="134">
          <cell r="B134" t="str">
            <v>SWAHLDW</v>
          </cell>
          <cell r="C134" t="str">
            <v>Holding Code for Unallocated Budget - West Area</v>
          </cell>
          <cell r="D134">
            <v>0</v>
          </cell>
          <cell r="E134" t="str">
            <v>Countywide</v>
          </cell>
          <cell r="F134" t="str">
            <v>Countywide</v>
          </cell>
          <cell r="G134" t="str">
            <v>None</v>
          </cell>
          <cell r="H134" t="str">
            <v>Surface Water Alleviation</v>
          </cell>
          <cell r="I134">
            <v>3510</v>
          </cell>
          <cell r="J134" t="str">
            <v>Capitalised Maintenance</v>
          </cell>
          <cell r="K134" t="str">
            <v>Surface Water Alleviation Schemes</v>
          </cell>
          <cell r="L134">
            <v>0</v>
          </cell>
          <cell r="M134">
            <v>6</v>
          </cell>
          <cell r="N134" t="str">
            <v>Highways Maintenance</v>
          </cell>
          <cell r="O134">
            <v>2</v>
          </cell>
          <cell r="P134" t="str">
            <v>Lawrence McKeogh;Clive Woodruff</v>
          </cell>
          <cell r="Q134" t="str">
            <v>35</v>
          </cell>
          <cell r="R134" t="str">
            <v>ECC Funded</v>
          </cell>
          <cell r="S134" t="str">
            <v>3</v>
          </cell>
          <cell r="T134" t="str">
            <v>2009/2010</v>
          </cell>
          <cell r="U134" t="str">
            <v>HCSM</v>
          </cell>
          <cell r="V134" t="str">
            <v>4000</v>
          </cell>
          <cell r="W134" t="str">
            <v>Capitalised Maintenance</v>
          </cell>
          <cell r="X134" t="str">
            <v>ECC Funded - Inside Guidelines</v>
          </cell>
          <cell r="Y134">
            <v>94434</v>
          </cell>
          <cell r="Z134">
            <v>0</v>
          </cell>
          <cell r="AA134">
            <v>0</v>
          </cell>
          <cell r="AB134">
            <v>0</v>
          </cell>
          <cell r="AC134" t="b">
            <v>1</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t="str">
            <v>David Forkin</v>
          </cell>
          <cell r="AY134" t="str">
            <v>David Forkin</v>
          </cell>
          <cell r="AZ134" t="str">
            <v>Sarah Hiom</v>
          </cell>
          <cell r="BA134" t="str">
            <v>Robin Parkhouse</v>
          </cell>
          <cell r="BB134" t="str">
            <v>HM</v>
          </cell>
          <cell r="BC134">
            <v>0</v>
          </cell>
          <cell r="BD134">
            <v>-1</v>
          </cell>
          <cell r="BE134">
            <v>0</v>
          </cell>
          <cell r="BF134" t="str">
            <v>SouthWest</v>
          </cell>
          <cell r="BG134">
            <v>0</v>
          </cell>
          <cell r="BH134">
            <v>0</v>
          </cell>
          <cell r="BI134">
            <v>0</v>
          </cell>
          <cell r="BJ134">
            <v>0</v>
          </cell>
          <cell r="BK134" t="str">
            <v>SWAHLDW</v>
          </cell>
        </row>
        <row r="135">
          <cell r="B135" t="str">
            <v>HB10134</v>
          </cell>
          <cell r="C135" t="str">
            <v>Surface Water Alleviation A127 - Hovefields Flood Relief</v>
          </cell>
          <cell r="D135">
            <v>0</v>
          </cell>
          <cell r="E135" t="str">
            <v>A127</v>
          </cell>
          <cell r="F135" t="str">
            <v>A127</v>
          </cell>
          <cell r="G135" t="str">
            <v>None</v>
          </cell>
          <cell r="H135" t="str">
            <v>Surface Water Alleviation</v>
          </cell>
          <cell r="I135">
            <v>3510</v>
          </cell>
          <cell r="J135" t="str">
            <v>Capitalised Maintenance</v>
          </cell>
          <cell r="K135" t="str">
            <v>Surface Water Alleviation Schemes</v>
          </cell>
          <cell r="L135">
            <v>0</v>
          </cell>
          <cell r="M135">
            <v>6</v>
          </cell>
          <cell r="N135" t="str">
            <v>Highways Maintenance</v>
          </cell>
          <cell r="O135">
            <v>2</v>
          </cell>
          <cell r="P135" t="str">
            <v>Lawrence McKeogh;Clive Woodruff</v>
          </cell>
          <cell r="Q135" t="str">
            <v>35</v>
          </cell>
          <cell r="R135" t="str">
            <v>ECC Funded</v>
          </cell>
          <cell r="S135" t="str">
            <v>3</v>
          </cell>
          <cell r="T135" t="str">
            <v>2010/2011</v>
          </cell>
          <cell r="U135" t="str">
            <v>HCSM</v>
          </cell>
          <cell r="V135" t="str">
            <v>4000</v>
          </cell>
          <cell r="W135" t="str">
            <v>Capitalised Maintenance</v>
          </cell>
          <cell r="X135" t="str">
            <v>ECC Funded - Inside Guidelines</v>
          </cell>
          <cell r="Y135">
            <v>120000</v>
          </cell>
          <cell r="Z135">
            <v>0</v>
          </cell>
          <cell r="AA135">
            <v>0</v>
          </cell>
          <cell r="AB135">
            <v>0</v>
          </cell>
          <cell r="AC135" t="b">
            <v>1</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t="str">
            <v>David Forkin</v>
          </cell>
          <cell r="AY135" t="str">
            <v>Peter Wright</v>
          </cell>
          <cell r="AZ135" t="str">
            <v>Karen Ponder</v>
          </cell>
          <cell r="BA135" t="str">
            <v>Peter Wright</v>
          </cell>
          <cell r="BB135" t="str">
            <v>HM</v>
          </cell>
          <cell r="BC135">
            <v>0</v>
          </cell>
          <cell r="BD135">
            <v>-1</v>
          </cell>
          <cell r="BE135">
            <v>0</v>
          </cell>
          <cell r="BF135" t="str">
            <v>SouthWest</v>
          </cell>
          <cell r="BG135">
            <v>0</v>
          </cell>
          <cell r="BH135">
            <v>0</v>
          </cell>
          <cell r="BI135" t="str">
            <v>Complete.</v>
          </cell>
          <cell r="BJ135">
            <v>0</v>
          </cell>
          <cell r="BK135" t="str">
            <v>HB10134</v>
          </cell>
        </row>
        <row r="136">
          <cell r="B136" t="str">
            <v>SWAHLDE</v>
          </cell>
          <cell r="C136" t="str">
            <v>Holding Code for Unallocated Budget - East Area</v>
          </cell>
          <cell r="D136">
            <v>0</v>
          </cell>
          <cell r="E136" t="str">
            <v>Countywide</v>
          </cell>
          <cell r="F136" t="str">
            <v>Countywide</v>
          </cell>
          <cell r="G136" t="str">
            <v>None</v>
          </cell>
          <cell r="H136" t="str">
            <v>Surface Water Alleviation</v>
          </cell>
          <cell r="I136">
            <v>3510</v>
          </cell>
          <cell r="J136" t="str">
            <v>Capitalised Maintenance</v>
          </cell>
          <cell r="K136" t="str">
            <v>Surface Water Alleviation Schemes</v>
          </cell>
          <cell r="L136">
            <v>0</v>
          </cell>
          <cell r="M136">
            <v>6</v>
          </cell>
          <cell r="N136" t="str">
            <v>Highways Maintenance</v>
          </cell>
          <cell r="O136">
            <v>2</v>
          </cell>
          <cell r="P136" t="str">
            <v>Lawrence McKeogh;Clive Woodruff</v>
          </cell>
          <cell r="Q136" t="str">
            <v>35</v>
          </cell>
          <cell r="R136" t="str">
            <v>ECC Funded</v>
          </cell>
          <cell r="S136" t="str">
            <v>3</v>
          </cell>
          <cell r="T136" t="str">
            <v>2009/2010</v>
          </cell>
          <cell r="U136" t="str">
            <v>HCSM</v>
          </cell>
          <cell r="V136" t="str">
            <v>4000</v>
          </cell>
          <cell r="W136" t="str">
            <v>Capitalised Maintenance</v>
          </cell>
          <cell r="X136" t="str">
            <v>ECC Funded - Inside Guidelines</v>
          </cell>
          <cell r="Y136">
            <v>94434</v>
          </cell>
          <cell r="Z136">
            <v>0</v>
          </cell>
          <cell r="AA136">
            <v>0</v>
          </cell>
          <cell r="AB136">
            <v>0</v>
          </cell>
          <cell r="AC136" t="b">
            <v>1</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t="str">
            <v>David Forkin</v>
          </cell>
          <cell r="AY136" t="str">
            <v>David Forkin</v>
          </cell>
          <cell r="AZ136" t="str">
            <v>Sarah Hiom</v>
          </cell>
          <cell r="BA136" t="str">
            <v>Robbie Jamieson</v>
          </cell>
          <cell r="BB136" t="str">
            <v>HM</v>
          </cell>
          <cell r="BC136">
            <v>0</v>
          </cell>
          <cell r="BD136">
            <v>-1</v>
          </cell>
          <cell r="BE136">
            <v>0</v>
          </cell>
          <cell r="BF136" t="str">
            <v>MidEast</v>
          </cell>
          <cell r="BG136">
            <v>0</v>
          </cell>
          <cell r="BH136">
            <v>0</v>
          </cell>
          <cell r="BI136">
            <v>0</v>
          </cell>
          <cell r="BJ136">
            <v>0</v>
          </cell>
          <cell r="BK136" t="str">
            <v>SWAHLDE</v>
          </cell>
        </row>
        <row r="137">
          <cell r="B137" t="str">
            <v>HB07832</v>
          </cell>
          <cell r="C137" t="str">
            <v>New Salt Barn at Stansted</v>
          </cell>
          <cell r="D137">
            <v>0</v>
          </cell>
          <cell r="E137" t="str">
            <v>Uttlesford</v>
          </cell>
          <cell r="F137" t="str">
            <v>West</v>
          </cell>
          <cell r="G137" t="str">
            <v>None</v>
          </cell>
          <cell r="H137" t="str">
            <v>Covered Salt Storage</v>
          </cell>
          <cell r="I137">
            <v>3520</v>
          </cell>
          <cell r="J137" t="str">
            <v>Other ECC Funded</v>
          </cell>
          <cell r="K137" t="str">
            <v>Covered Salt Storage</v>
          </cell>
          <cell r="L137">
            <v>0</v>
          </cell>
          <cell r="M137">
            <v>8</v>
          </cell>
          <cell r="N137" t="str">
            <v>Highways Maintenance</v>
          </cell>
          <cell r="O137">
            <v>2</v>
          </cell>
          <cell r="P137" t="str">
            <v>Lawrence McKeogh;Clive Woodruff</v>
          </cell>
          <cell r="Q137" t="str">
            <v>35</v>
          </cell>
          <cell r="R137" t="str">
            <v>ECC Funded</v>
          </cell>
          <cell r="S137" t="str">
            <v>3</v>
          </cell>
          <cell r="T137" t="str">
            <v>2008/2009</v>
          </cell>
          <cell r="U137" t="str">
            <v>HCDP</v>
          </cell>
          <cell r="V137" t="str">
            <v>4000</v>
          </cell>
          <cell r="W137" t="str">
            <v>Covered Salt Storage</v>
          </cell>
          <cell r="X137" t="str">
            <v>ECC Funded - Inside Guidelines</v>
          </cell>
          <cell r="Y137">
            <v>0</v>
          </cell>
          <cell r="Z137">
            <v>8514</v>
          </cell>
          <cell r="AA137">
            <v>8514</v>
          </cell>
          <cell r="AB137">
            <v>8514</v>
          </cell>
          <cell r="AC137" t="b">
            <v>1</v>
          </cell>
          <cell r="AD137">
            <v>8556.01</v>
          </cell>
          <cell r="AE137">
            <v>8513.74</v>
          </cell>
          <cell r="AF137">
            <v>0</v>
          </cell>
          <cell r="AG137">
            <v>0</v>
          </cell>
          <cell r="AH137">
            <v>0</v>
          </cell>
          <cell r="AI137">
            <v>8556.01</v>
          </cell>
          <cell r="AJ137">
            <v>0</v>
          </cell>
          <cell r="AK137">
            <v>0</v>
          </cell>
          <cell r="AL137">
            <v>0</v>
          </cell>
          <cell r="AM137">
            <v>0</v>
          </cell>
          <cell r="AN137">
            <v>8514</v>
          </cell>
          <cell r="AO137">
            <v>0</v>
          </cell>
          <cell r="AP137">
            <v>0</v>
          </cell>
          <cell r="AQ137">
            <v>0</v>
          </cell>
          <cell r="AR137">
            <v>0</v>
          </cell>
          <cell r="AS137">
            <v>8514</v>
          </cell>
          <cell r="AT137">
            <v>0</v>
          </cell>
          <cell r="AU137">
            <v>0</v>
          </cell>
          <cell r="AV137">
            <v>0</v>
          </cell>
          <cell r="AW137">
            <v>0</v>
          </cell>
          <cell r="AX137" t="str">
            <v>Peter Massie</v>
          </cell>
          <cell r="AY137" t="str">
            <v>Patrick Gregory</v>
          </cell>
          <cell r="AZ137" t="str">
            <v>Sarah Hiom</v>
          </cell>
          <cell r="BA137" t="str">
            <v>Patrick Gregory</v>
          </cell>
          <cell r="BB137" t="str">
            <v>BusImp</v>
          </cell>
          <cell r="BC137">
            <v>25584.01</v>
          </cell>
          <cell r="BD137">
            <v>-1</v>
          </cell>
          <cell r="BE137">
            <v>8556.01</v>
          </cell>
          <cell r="BF137" t="str">
            <v>BusImp</v>
          </cell>
          <cell r="BG137">
            <v>0</v>
          </cell>
          <cell r="BH137">
            <v>0</v>
          </cell>
          <cell r="BI137">
            <v>0</v>
          </cell>
          <cell r="BJ137">
            <v>0</v>
          </cell>
          <cell r="BK137" t="str">
            <v>HB07832</v>
          </cell>
        </row>
        <row r="138">
          <cell r="B138" t="str">
            <v>HB10122</v>
          </cell>
          <cell r="C138" t="str">
            <v>Halstead Salt Storage</v>
          </cell>
          <cell r="D138">
            <v>0</v>
          </cell>
          <cell r="E138" t="str">
            <v>Braintree</v>
          </cell>
          <cell r="F138" t="str">
            <v>Mid</v>
          </cell>
          <cell r="G138" t="str">
            <v>None</v>
          </cell>
          <cell r="H138" t="str">
            <v>Covered Salt Storage</v>
          </cell>
          <cell r="I138">
            <v>3520</v>
          </cell>
          <cell r="J138" t="str">
            <v>Other ECC Funded</v>
          </cell>
          <cell r="K138" t="str">
            <v>Covered Salt Storage</v>
          </cell>
          <cell r="L138">
            <v>0</v>
          </cell>
          <cell r="M138">
            <v>8</v>
          </cell>
          <cell r="N138" t="str">
            <v>Highways Maintenance</v>
          </cell>
          <cell r="O138">
            <v>2</v>
          </cell>
          <cell r="P138" t="str">
            <v>Lawrence McKeogh;Clive Woodruff</v>
          </cell>
          <cell r="Q138" t="str">
            <v>35</v>
          </cell>
          <cell r="R138" t="str">
            <v>ECC Funded</v>
          </cell>
          <cell r="S138" t="str">
            <v>3</v>
          </cell>
          <cell r="T138" t="str">
            <v>2010/2011</v>
          </cell>
          <cell r="U138" t="str">
            <v>HCDP</v>
          </cell>
          <cell r="V138" t="str">
            <v>4000</v>
          </cell>
          <cell r="W138" t="str">
            <v>Covered Salt Storage</v>
          </cell>
          <cell r="X138" t="str">
            <v>ECC Funded - Inside Guidelines</v>
          </cell>
          <cell r="Y138">
            <v>0</v>
          </cell>
          <cell r="Z138">
            <v>0</v>
          </cell>
          <cell r="AA138">
            <v>0</v>
          </cell>
          <cell r="AB138">
            <v>0</v>
          </cell>
          <cell r="AC138" t="b">
            <v>1</v>
          </cell>
          <cell r="AD138">
            <v>-1626.92</v>
          </cell>
          <cell r="AE138">
            <v>-3900</v>
          </cell>
          <cell r="AF138">
            <v>0</v>
          </cell>
          <cell r="AG138">
            <v>0</v>
          </cell>
          <cell r="AH138">
            <v>-9680</v>
          </cell>
          <cell r="AI138">
            <v>8053.08</v>
          </cell>
          <cell r="AJ138">
            <v>-968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t="str">
            <v>Peter Massie</v>
          </cell>
          <cell r="AY138" t="str">
            <v>Patrick Gregory</v>
          </cell>
          <cell r="AZ138" t="str">
            <v>Sarah Hiom</v>
          </cell>
          <cell r="BA138" t="str">
            <v>Patrick Gregory</v>
          </cell>
          <cell r="BB138" t="str">
            <v>BusImp</v>
          </cell>
          <cell r="BC138">
            <v>1626.92</v>
          </cell>
          <cell r="BD138">
            <v>-1</v>
          </cell>
          <cell r="BE138">
            <v>17733.080000000002</v>
          </cell>
          <cell r="BF138" t="str">
            <v>BusImp</v>
          </cell>
          <cell r="BG138">
            <v>0</v>
          </cell>
          <cell r="BH138">
            <v>0</v>
          </cell>
          <cell r="BI138" t="str">
            <v>The project was put on hold due to Highways Strategic Transformation. It is indicated by the preferred HST bidder that this salt storage will be needed but they will not be able to deliver the project by March 2012 therefore slippage will be needed to com</v>
          </cell>
          <cell r="BJ138">
            <v>0</v>
          </cell>
          <cell r="BK138" t="str">
            <v>HB10122</v>
          </cell>
        </row>
        <row r="139">
          <cell r="B139" t="str">
            <v>HB10128</v>
          </cell>
          <cell r="C139" t="str">
            <v>Hastingwood Salt Barn</v>
          </cell>
          <cell r="D139">
            <v>0</v>
          </cell>
          <cell r="E139" t="str">
            <v>Harlow</v>
          </cell>
          <cell r="F139" t="str">
            <v>West</v>
          </cell>
          <cell r="G139" t="str">
            <v>None</v>
          </cell>
          <cell r="H139" t="str">
            <v>Covered Salt Storage</v>
          </cell>
          <cell r="I139">
            <v>3520</v>
          </cell>
          <cell r="J139" t="str">
            <v>Other ECC Funded</v>
          </cell>
          <cell r="K139" t="str">
            <v>Covered Salt Storage</v>
          </cell>
          <cell r="L139">
            <v>0</v>
          </cell>
          <cell r="M139">
            <v>8</v>
          </cell>
          <cell r="N139" t="str">
            <v>Highways Maintenance</v>
          </cell>
          <cell r="O139">
            <v>2</v>
          </cell>
          <cell r="P139" t="str">
            <v>Lawrence McKeogh;Clive Woodruff</v>
          </cell>
          <cell r="Q139" t="str">
            <v>35</v>
          </cell>
          <cell r="R139" t="str">
            <v>ECC Funded</v>
          </cell>
          <cell r="S139" t="str">
            <v>3</v>
          </cell>
          <cell r="T139" t="str">
            <v>2010/2011</v>
          </cell>
          <cell r="U139" t="str">
            <v>HCDP</v>
          </cell>
          <cell r="V139" t="str">
            <v>4000</v>
          </cell>
          <cell r="W139" t="str">
            <v>Covered Salt Storage</v>
          </cell>
          <cell r="X139" t="str">
            <v>ECC Funded - Inside Guidelines</v>
          </cell>
          <cell r="Y139">
            <v>0</v>
          </cell>
          <cell r="Z139">
            <v>0</v>
          </cell>
          <cell r="AA139">
            <v>0</v>
          </cell>
          <cell r="AB139">
            <v>0</v>
          </cell>
          <cell r="AC139" t="b">
            <v>1</v>
          </cell>
          <cell r="AD139">
            <v>167.08</v>
          </cell>
          <cell r="AE139">
            <v>166.25</v>
          </cell>
          <cell r="AF139">
            <v>0</v>
          </cell>
          <cell r="AG139">
            <v>0</v>
          </cell>
          <cell r="AH139">
            <v>0</v>
          </cell>
          <cell r="AI139">
            <v>167.08</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t="str">
            <v>Peter Massie</v>
          </cell>
          <cell r="AY139" t="str">
            <v>Patrick Gregory</v>
          </cell>
          <cell r="AZ139" t="str">
            <v>Sarah Hiom</v>
          </cell>
          <cell r="BA139" t="str">
            <v>Patrick Gregory</v>
          </cell>
          <cell r="BB139" t="str">
            <v>BusImp</v>
          </cell>
          <cell r="BC139">
            <v>167.08</v>
          </cell>
          <cell r="BD139">
            <v>-1</v>
          </cell>
          <cell r="BE139">
            <v>167.08</v>
          </cell>
          <cell r="BF139" t="str">
            <v>NONE</v>
          </cell>
          <cell r="BG139">
            <v>0</v>
          </cell>
          <cell r="BH139">
            <v>0</v>
          </cell>
          <cell r="BI139">
            <v>0</v>
          </cell>
          <cell r="BJ139">
            <v>0</v>
          </cell>
          <cell r="BK139" t="str">
            <v>HB10128</v>
          </cell>
        </row>
        <row r="140">
          <cell r="B140" t="str">
            <v>HB10167</v>
          </cell>
          <cell r="C140" t="str">
            <v>Weeley Outstation</v>
          </cell>
          <cell r="D140">
            <v>0</v>
          </cell>
          <cell r="E140" t="str">
            <v>Tendring</v>
          </cell>
          <cell r="F140" t="str">
            <v>East</v>
          </cell>
          <cell r="G140" t="str">
            <v>None</v>
          </cell>
          <cell r="H140" t="str">
            <v>Covered Salt Storage</v>
          </cell>
          <cell r="I140">
            <v>3520</v>
          </cell>
          <cell r="J140" t="str">
            <v>Other ECC Funded</v>
          </cell>
          <cell r="K140" t="str">
            <v>Covered Salt Storage</v>
          </cell>
          <cell r="L140">
            <v>0</v>
          </cell>
          <cell r="M140">
            <v>8</v>
          </cell>
          <cell r="N140" t="str">
            <v>Highways Maintenance</v>
          </cell>
          <cell r="O140">
            <v>2</v>
          </cell>
          <cell r="P140" t="str">
            <v>Lawrence McKeogh;Clive Woodruff</v>
          </cell>
          <cell r="Q140" t="str">
            <v>35</v>
          </cell>
          <cell r="R140" t="str">
            <v>ECC Funded</v>
          </cell>
          <cell r="S140" t="str">
            <v>3</v>
          </cell>
          <cell r="T140" t="str">
            <v>2010/2011</v>
          </cell>
          <cell r="U140" t="str">
            <v>HCDP</v>
          </cell>
          <cell r="V140" t="str">
            <v>4000</v>
          </cell>
          <cell r="W140" t="str">
            <v>Covered Salt Storage</v>
          </cell>
          <cell r="X140" t="str">
            <v>ECC Funded - Inside Guidelines</v>
          </cell>
          <cell r="Y140">
            <v>0</v>
          </cell>
          <cell r="Z140">
            <v>-3015</v>
          </cell>
          <cell r="AA140">
            <v>-3015</v>
          </cell>
          <cell r="AB140">
            <v>-3015</v>
          </cell>
          <cell r="AC140" t="b">
            <v>1</v>
          </cell>
          <cell r="AD140">
            <v>-3015</v>
          </cell>
          <cell r="AE140">
            <v>-3015</v>
          </cell>
          <cell r="AF140">
            <v>0</v>
          </cell>
          <cell r="AG140">
            <v>0</v>
          </cell>
          <cell r="AH140">
            <v>-8726.4599999999991</v>
          </cell>
          <cell r="AI140">
            <v>5711.46</v>
          </cell>
          <cell r="AJ140">
            <v>-8726.4599999999991</v>
          </cell>
          <cell r="AK140">
            <v>0</v>
          </cell>
          <cell r="AL140">
            <v>0</v>
          </cell>
          <cell r="AM140">
            <v>0</v>
          </cell>
          <cell r="AN140">
            <v>-3015</v>
          </cell>
          <cell r="AO140">
            <v>0</v>
          </cell>
          <cell r="AP140">
            <v>0</v>
          </cell>
          <cell r="AQ140">
            <v>0</v>
          </cell>
          <cell r="AR140">
            <v>0</v>
          </cell>
          <cell r="AS140">
            <v>-3015</v>
          </cell>
          <cell r="AT140">
            <v>0</v>
          </cell>
          <cell r="AU140">
            <v>0</v>
          </cell>
          <cell r="AV140">
            <v>0</v>
          </cell>
          <cell r="AW140">
            <v>0</v>
          </cell>
          <cell r="AX140" t="str">
            <v>Peter Massie</v>
          </cell>
          <cell r="AY140" t="str">
            <v>Patrick Gregory</v>
          </cell>
          <cell r="AZ140" t="str">
            <v>Sarah Hiom</v>
          </cell>
          <cell r="BA140" t="str">
            <v>Patrick Gregory</v>
          </cell>
          <cell r="BB140" t="str">
            <v>BusImp</v>
          </cell>
          <cell r="BC140">
            <v>9045</v>
          </cell>
          <cell r="BD140">
            <v>-1</v>
          </cell>
          <cell r="BE140">
            <v>14437.92</v>
          </cell>
          <cell r="BF140" t="str">
            <v>BusImp</v>
          </cell>
          <cell r="BG140">
            <v>0</v>
          </cell>
          <cell r="BH140">
            <v>0</v>
          </cell>
          <cell r="BI140">
            <v>0</v>
          </cell>
          <cell r="BJ140">
            <v>0</v>
          </cell>
          <cell r="BK140" t="str">
            <v>HB10167</v>
          </cell>
        </row>
        <row r="141">
          <cell r="B141" t="str">
            <v>HC03878</v>
          </cell>
          <cell r="C141" t="str">
            <v>THEYDON BOIS PH2 VIADUCT</v>
          </cell>
          <cell r="D141">
            <v>0</v>
          </cell>
          <cell r="E141" t="str">
            <v>Epping Forest</v>
          </cell>
          <cell r="F141" t="str">
            <v>West</v>
          </cell>
          <cell r="G141" t="str">
            <v>Delivering Accessibility</v>
          </cell>
          <cell r="H141" t="str">
            <v>Bridge Strengthening &amp; Assessment</v>
          </cell>
          <cell r="I141">
            <v>1589</v>
          </cell>
          <cell r="J141" t="str">
            <v>Maintenance DfT</v>
          </cell>
          <cell r="K141" t="str">
            <v>County Bridges Maintenance and Strengthening</v>
          </cell>
          <cell r="L141">
            <v>0</v>
          </cell>
          <cell r="M141">
            <v>9</v>
          </cell>
          <cell r="N141" t="str">
            <v>Highways Maintenance</v>
          </cell>
          <cell r="O141">
            <v>2</v>
          </cell>
          <cell r="P141" t="str">
            <v>Lawrence McKeogh;Clive Woodruff</v>
          </cell>
          <cell r="Q141" t="str">
            <v>15</v>
          </cell>
          <cell r="R141" t="str">
            <v>Total DfT Funded</v>
          </cell>
          <cell r="S141" t="str">
            <v>1</v>
          </cell>
          <cell r="T141" t="str">
            <v>2003/2004</v>
          </cell>
          <cell r="U141" t="str">
            <v>HCBS</v>
          </cell>
          <cell r="V141" t="str">
            <v>4000</v>
          </cell>
          <cell r="W141" t="str">
            <v>Bridge Strengthening &amp; Assessment</v>
          </cell>
          <cell r="X141" t="str">
            <v>Dft Funded</v>
          </cell>
          <cell r="Y141">
            <v>0</v>
          </cell>
          <cell r="Z141">
            <v>10000</v>
          </cell>
          <cell r="AA141">
            <v>10000</v>
          </cell>
          <cell r="AB141">
            <v>10000</v>
          </cell>
          <cell r="AC141" t="b">
            <v>1</v>
          </cell>
          <cell r="AD141">
            <v>10507.85</v>
          </cell>
          <cell r="AE141">
            <v>8627.26</v>
          </cell>
          <cell r="AF141">
            <v>0</v>
          </cell>
          <cell r="AG141">
            <v>0</v>
          </cell>
          <cell r="AH141">
            <v>-200808.19</v>
          </cell>
          <cell r="AI141">
            <v>211316.04</v>
          </cell>
          <cell r="AJ141">
            <v>-200808.19</v>
          </cell>
          <cell r="AK141">
            <v>0</v>
          </cell>
          <cell r="AL141">
            <v>0</v>
          </cell>
          <cell r="AM141">
            <v>151.31</v>
          </cell>
          <cell r="AN141">
            <v>9000</v>
          </cell>
          <cell r="AO141">
            <v>0</v>
          </cell>
          <cell r="AP141">
            <v>0</v>
          </cell>
          <cell r="AQ141">
            <v>0</v>
          </cell>
          <cell r="AR141">
            <v>0</v>
          </cell>
          <cell r="AS141">
            <v>10000</v>
          </cell>
          <cell r="AT141">
            <v>0</v>
          </cell>
          <cell r="AU141">
            <v>0</v>
          </cell>
          <cell r="AV141">
            <v>0</v>
          </cell>
          <cell r="AW141">
            <v>0</v>
          </cell>
          <cell r="AX141" t="str">
            <v>Chris Smith</v>
          </cell>
          <cell r="AY141" t="str">
            <v>Clive Woodruff</v>
          </cell>
          <cell r="AZ141" t="str">
            <v>Norman Chan</v>
          </cell>
          <cell r="BA141" t="str">
            <v>James Kennerley</v>
          </cell>
          <cell r="BB141" t="str">
            <v>RSAM</v>
          </cell>
          <cell r="BC141">
            <v>29507.85</v>
          </cell>
          <cell r="BD141">
            <v>-1</v>
          </cell>
          <cell r="BE141">
            <v>412124.23</v>
          </cell>
          <cell r="BF141" t="str">
            <v>RSAM</v>
          </cell>
          <cell r="BG141">
            <v>-1000</v>
          </cell>
          <cell r="BH141">
            <v>0</v>
          </cell>
          <cell r="BI141" t="str">
            <v>Scheme completed. Retention still to be paid for £24540. £28414.72 over raised. TRO estimate £440.</v>
          </cell>
          <cell r="BJ141">
            <v>0</v>
          </cell>
          <cell r="BK141" t="str">
            <v>HC03878</v>
          </cell>
        </row>
        <row r="142">
          <cell r="B142" t="str">
            <v>HC10012</v>
          </cell>
          <cell r="C142" t="str">
            <v>Marks Tey Station, Colchester No 1265</v>
          </cell>
          <cell r="D142">
            <v>0</v>
          </cell>
          <cell r="E142" t="str">
            <v>Colchester</v>
          </cell>
          <cell r="F142" t="str">
            <v>East</v>
          </cell>
          <cell r="G142" t="str">
            <v>Delivering Accessibility</v>
          </cell>
          <cell r="H142" t="str">
            <v>Bridge Strengthening &amp; Assessment</v>
          </cell>
          <cell r="I142">
            <v>1589</v>
          </cell>
          <cell r="J142" t="str">
            <v>Maintenance DfT</v>
          </cell>
          <cell r="K142" t="str">
            <v>County Bridges Maintenance and Strengthening</v>
          </cell>
          <cell r="L142">
            <v>0</v>
          </cell>
          <cell r="M142">
            <v>9</v>
          </cell>
          <cell r="N142" t="str">
            <v>Highways Maintenance</v>
          </cell>
          <cell r="O142">
            <v>2</v>
          </cell>
          <cell r="P142" t="str">
            <v>Lawrence McKeogh;Clive Woodruff</v>
          </cell>
          <cell r="Q142" t="str">
            <v>15</v>
          </cell>
          <cell r="R142" t="str">
            <v>Total DfT Funded</v>
          </cell>
          <cell r="S142" t="str">
            <v>1</v>
          </cell>
          <cell r="T142" t="str">
            <v>2010/2011</v>
          </cell>
          <cell r="U142" t="str">
            <v>HCBS</v>
          </cell>
          <cell r="V142" t="str">
            <v>4000</v>
          </cell>
          <cell r="W142" t="str">
            <v>Bridge Strengthening &amp; Assessment</v>
          </cell>
          <cell r="X142" t="str">
            <v>Dft Funded</v>
          </cell>
          <cell r="Y142">
            <v>0</v>
          </cell>
          <cell r="Z142">
            <v>0</v>
          </cell>
          <cell r="AA142">
            <v>0</v>
          </cell>
          <cell r="AB142">
            <v>0</v>
          </cell>
          <cell r="AC142" t="b">
            <v>1</v>
          </cell>
          <cell r="AD142">
            <v>19.88</v>
          </cell>
          <cell r="AE142">
            <v>19.77</v>
          </cell>
          <cell r="AF142">
            <v>0</v>
          </cell>
          <cell r="AG142">
            <v>0</v>
          </cell>
          <cell r="AH142">
            <v>0</v>
          </cell>
          <cell r="AI142">
            <v>19.88</v>
          </cell>
          <cell r="AJ142">
            <v>0</v>
          </cell>
          <cell r="AK142">
            <v>0</v>
          </cell>
          <cell r="AL142">
            <v>0</v>
          </cell>
          <cell r="AM142">
            <v>0</v>
          </cell>
          <cell r="AN142">
            <v>1445.7</v>
          </cell>
          <cell r="AO142">
            <v>0</v>
          </cell>
          <cell r="AP142">
            <v>0</v>
          </cell>
          <cell r="AQ142">
            <v>0</v>
          </cell>
          <cell r="AR142">
            <v>0</v>
          </cell>
          <cell r="AS142">
            <v>0</v>
          </cell>
          <cell r="AT142">
            <v>0</v>
          </cell>
          <cell r="AU142">
            <v>0</v>
          </cell>
          <cell r="AV142">
            <v>0</v>
          </cell>
          <cell r="AW142">
            <v>0</v>
          </cell>
          <cell r="AX142" t="str">
            <v>Chris Smith</v>
          </cell>
          <cell r="AY142" t="str">
            <v>Clive Woodruff</v>
          </cell>
          <cell r="AZ142" t="str">
            <v>Norman Chan</v>
          </cell>
          <cell r="BA142" t="str">
            <v>Clive Woodruff</v>
          </cell>
          <cell r="BB142" t="str">
            <v>RSAM</v>
          </cell>
          <cell r="BC142">
            <v>1465.58</v>
          </cell>
          <cell r="BD142">
            <v>-1</v>
          </cell>
          <cell r="BE142">
            <v>19.88</v>
          </cell>
          <cell r="BF142" t="str">
            <v>RSAM</v>
          </cell>
          <cell r="BG142">
            <v>1445.7</v>
          </cell>
          <cell r="BH142">
            <v>0</v>
          </cell>
          <cell r="BI142" t="str">
            <v>Bridge Guard 3</v>
          </cell>
          <cell r="BJ142">
            <v>0</v>
          </cell>
          <cell r="BK142" t="str">
            <v>HC10012</v>
          </cell>
        </row>
        <row r="143">
          <cell r="B143" t="str">
            <v>HC10016</v>
          </cell>
          <cell r="C143" t="str">
            <v>Rayners Farm, Tendring No 1281</v>
          </cell>
          <cell r="D143">
            <v>0</v>
          </cell>
          <cell r="E143" t="str">
            <v>Tendring</v>
          </cell>
          <cell r="F143" t="str">
            <v>East</v>
          </cell>
          <cell r="G143" t="str">
            <v>Delivering Accessibility</v>
          </cell>
          <cell r="H143" t="str">
            <v>Bridge Strengthening &amp; Assessment</v>
          </cell>
          <cell r="I143">
            <v>1589</v>
          </cell>
          <cell r="J143" t="str">
            <v>Maintenance DfT</v>
          </cell>
          <cell r="K143" t="str">
            <v>County Bridges Maintenance and Strengthening</v>
          </cell>
          <cell r="L143">
            <v>0</v>
          </cell>
          <cell r="M143">
            <v>9</v>
          </cell>
          <cell r="N143" t="str">
            <v>Highways Maintenance</v>
          </cell>
          <cell r="O143">
            <v>2</v>
          </cell>
          <cell r="P143" t="str">
            <v>Lawrence McKeogh;Clive Woodruff</v>
          </cell>
          <cell r="Q143" t="str">
            <v>15</v>
          </cell>
          <cell r="R143" t="str">
            <v>Total DfT Funded</v>
          </cell>
          <cell r="S143" t="str">
            <v>1</v>
          </cell>
          <cell r="T143" t="str">
            <v>2010/2011</v>
          </cell>
          <cell r="U143" t="str">
            <v>HCBS</v>
          </cell>
          <cell r="V143" t="str">
            <v>4000</v>
          </cell>
          <cell r="W143" t="str">
            <v>Bridge Strengthening &amp; Assessment</v>
          </cell>
          <cell r="X143" t="str">
            <v>Dft Funded</v>
          </cell>
          <cell r="Y143">
            <v>0</v>
          </cell>
          <cell r="Z143">
            <v>20</v>
          </cell>
          <cell r="AA143">
            <v>20</v>
          </cell>
          <cell r="AB143">
            <v>20</v>
          </cell>
          <cell r="AC143" t="b">
            <v>1</v>
          </cell>
          <cell r="AD143">
            <v>19.88</v>
          </cell>
          <cell r="AE143">
            <v>19.77</v>
          </cell>
          <cell r="AF143">
            <v>0</v>
          </cell>
          <cell r="AG143">
            <v>0</v>
          </cell>
          <cell r="AH143">
            <v>-152.52000000000001</v>
          </cell>
          <cell r="AI143">
            <v>172.4</v>
          </cell>
          <cell r="AJ143">
            <v>-152.52000000000001</v>
          </cell>
          <cell r="AK143">
            <v>0</v>
          </cell>
          <cell r="AL143">
            <v>0</v>
          </cell>
          <cell r="AM143">
            <v>0</v>
          </cell>
          <cell r="AN143">
            <v>220.62</v>
          </cell>
          <cell r="AO143">
            <v>0</v>
          </cell>
          <cell r="AP143">
            <v>20</v>
          </cell>
          <cell r="AQ143">
            <v>0</v>
          </cell>
          <cell r="AR143">
            <v>20</v>
          </cell>
          <cell r="AS143">
            <v>0</v>
          </cell>
          <cell r="AT143">
            <v>0</v>
          </cell>
          <cell r="AU143">
            <v>0</v>
          </cell>
          <cell r="AV143">
            <v>0</v>
          </cell>
          <cell r="AW143">
            <v>0</v>
          </cell>
          <cell r="AX143" t="str">
            <v>Chris Smith</v>
          </cell>
          <cell r="AY143" t="str">
            <v>Clive Woodruff</v>
          </cell>
          <cell r="AZ143" t="str">
            <v>Norman Chan</v>
          </cell>
          <cell r="BA143" t="str">
            <v>Clive Woodruff</v>
          </cell>
          <cell r="BB143" t="str">
            <v>RSAM</v>
          </cell>
          <cell r="BC143">
            <v>260.5</v>
          </cell>
          <cell r="BD143">
            <v>-1</v>
          </cell>
          <cell r="BE143">
            <v>324.92</v>
          </cell>
          <cell r="BF143" t="str">
            <v>RSAM</v>
          </cell>
          <cell r="BG143">
            <v>200.62</v>
          </cell>
          <cell r="BH143">
            <v>0</v>
          </cell>
          <cell r="BI143" t="str">
            <v>Bridge Guard 3 fees only (10/08/2011).</v>
          </cell>
          <cell r="BJ143">
            <v>0</v>
          </cell>
          <cell r="BK143" t="str">
            <v>HC10016</v>
          </cell>
        </row>
        <row r="144">
          <cell r="B144" t="str">
            <v>HC10018</v>
          </cell>
          <cell r="C144" t="str">
            <v>Springfield Green, Chelmsford No 1657</v>
          </cell>
          <cell r="D144">
            <v>0</v>
          </cell>
          <cell r="E144" t="str">
            <v>Chelmsford</v>
          </cell>
          <cell r="F144" t="str">
            <v>Mid</v>
          </cell>
          <cell r="G144" t="str">
            <v>Delivering Accessibility</v>
          </cell>
          <cell r="H144" t="str">
            <v>Bridge Strengthening &amp; Assessment</v>
          </cell>
          <cell r="I144">
            <v>1589</v>
          </cell>
          <cell r="J144" t="str">
            <v>Maintenance DfT</v>
          </cell>
          <cell r="K144" t="str">
            <v>County Bridges Maintenance and Strengthening</v>
          </cell>
          <cell r="L144">
            <v>0</v>
          </cell>
          <cell r="M144">
            <v>9</v>
          </cell>
          <cell r="N144" t="str">
            <v>Highways Maintenance</v>
          </cell>
          <cell r="O144">
            <v>2</v>
          </cell>
          <cell r="P144" t="str">
            <v>Lawrence McKeogh;Clive Woodruff</v>
          </cell>
          <cell r="Q144" t="str">
            <v>15</v>
          </cell>
          <cell r="R144" t="str">
            <v>Total DfT Funded</v>
          </cell>
          <cell r="S144" t="str">
            <v>1</v>
          </cell>
          <cell r="T144" t="str">
            <v>2010/2011</v>
          </cell>
          <cell r="U144" t="str">
            <v>HCBS</v>
          </cell>
          <cell r="V144" t="str">
            <v>4000</v>
          </cell>
          <cell r="W144" t="str">
            <v>Bridge Strengthening &amp; Assessment</v>
          </cell>
          <cell r="X144" t="str">
            <v>Dft Funded</v>
          </cell>
          <cell r="Y144">
            <v>0</v>
          </cell>
          <cell r="Z144">
            <v>0</v>
          </cell>
          <cell r="AA144">
            <v>0</v>
          </cell>
          <cell r="AB144">
            <v>0</v>
          </cell>
          <cell r="AC144" t="b">
            <v>1</v>
          </cell>
          <cell r="AD144">
            <v>19.88</v>
          </cell>
          <cell r="AE144">
            <v>19.77</v>
          </cell>
          <cell r="AF144">
            <v>0</v>
          </cell>
          <cell r="AG144">
            <v>0</v>
          </cell>
          <cell r="AH144">
            <v>0</v>
          </cell>
          <cell r="AI144">
            <v>19.88</v>
          </cell>
          <cell r="AJ144">
            <v>0</v>
          </cell>
          <cell r="AK144">
            <v>0</v>
          </cell>
          <cell r="AL144">
            <v>0</v>
          </cell>
          <cell r="AM144">
            <v>0</v>
          </cell>
          <cell r="AN144">
            <v>927.38</v>
          </cell>
          <cell r="AO144">
            <v>0</v>
          </cell>
          <cell r="AP144">
            <v>0</v>
          </cell>
          <cell r="AQ144">
            <v>0</v>
          </cell>
          <cell r="AR144">
            <v>0</v>
          </cell>
          <cell r="AS144">
            <v>0</v>
          </cell>
          <cell r="AT144">
            <v>0</v>
          </cell>
          <cell r="AU144">
            <v>0</v>
          </cell>
          <cell r="AV144">
            <v>0</v>
          </cell>
          <cell r="AW144">
            <v>0</v>
          </cell>
          <cell r="AX144" t="str">
            <v>Chris Smith</v>
          </cell>
          <cell r="AY144" t="str">
            <v>Clive Woodruff</v>
          </cell>
          <cell r="AZ144" t="str">
            <v>Norman Chan</v>
          </cell>
          <cell r="BA144" t="str">
            <v>Clive Woodruff</v>
          </cell>
          <cell r="BB144" t="str">
            <v>RSAM</v>
          </cell>
          <cell r="BC144">
            <v>947.26</v>
          </cell>
          <cell r="BD144">
            <v>-1</v>
          </cell>
          <cell r="BE144">
            <v>19.88</v>
          </cell>
          <cell r="BF144" t="str">
            <v>RSAM</v>
          </cell>
          <cell r="BG144">
            <v>927.38</v>
          </cell>
          <cell r="BH144">
            <v>0</v>
          </cell>
          <cell r="BI144" t="str">
            <v>Bridge Guard 3</v>
          </cell>
          <cell r="BJ144">
            <v>0</v>
          </cell>
          <cell r="BK144" t="str">
            <v>HC10018</v>
          </cell>
        </row>
        <row r="145">
          <cell r="B145" t="str">
            <v>HC10021</v>
          </cell>
          <cell r="C145" t="str">
            <v>Gosfield, Braintree No 4</v>
          </cell>
          <cell r="D145">
            <v>0</v>
          </cell>
          <cell r="E145" t="str">
            <v>Braintree</v>
          </cell>
          <cell r="F145" t="str">
            <v>Mid</v>
          </cell>
          <cell r="G145" t="str">
            <v>Delivering Accessibility</v>
          </cell>
          <cell r="H145" t="str">
            <v>Bridge Strengthening &amp; Assessment</v>
          </cell>
          <cell r="I145">
            <v>1589</v>
          </cell>
          <cell r="J145" t="str">
            <v>Maintenance DfT</v>
          </cell>
          <cell r="K145" t="str">
            <v>County Bridges Maintenance and Strengthening</v>
          </cell>
          <cell r="L145">
            <v>0</v>
          </cell>
          <cell r="M145">
            <v>9</v>
          </cell>
          <cell r="N145" t="str">
            <v>Highways Maintenance</v>
          </cell>
          <cell r="O145">
            <v>2</v>
          </cell>
          <cell r="P145" t="str">
            <v>Lawrence McKeogh;Clive Woodruff</v>
          </cell>
          <cell r="Q145" t="str">
            <v>15</v>
          </cell>
          <cell r="R145" t="str">
            <v>Total DfT Funded</v>
          </cell>
          <cell r="S145" t="str">
            <v>1</v>
          </cell>
          <cell r="T145" t="str">
            <v>2010/2011</v>
          </cell>
          <cell r="U145" t="str">
            <v>HCBS</v>
          </cell>
          <cell r="V145" t="str">
            <v>4000</v>
          </cell>
          <cell r="W145" t="str">
            <v>Bridge Strengthening &amp; Assessment</v>
          </cell>
          <cell r="X145" t="str">
            <v>Dft Funded</v>
          </cell>
          <cell r="Y145">
            <v>0</v>
          </cell>
          <cell r="Z145">
            <v>16878</v>
          </cell>
          <cell r="AA145">
            <v>16878</v>
          </cell>
          <cell r="AB145">
            <v>16878</v>
          </cell>
          <cell r="AC145" t="b">
            <v>1</v>
          </cell>
          <cell r="AD145">
            <v>12456.12</v>
          </cell>
          <cell r="AE145">
            <v>8824.8799999999992</v>
          </cell>
          <cell r="AF145">
            <v>0</v>
          </cell>
          <cell r="AG145">
            <v>0</v>
          </cell>
          <cell r="AH145">
            <v>-5988.26</v>
          </cell>
          <cell r="AI145">
            <v>18444.38</v>
          </cell>
          <cell r="AJ145">
            <v>-5988.26</v>
          </cell>
          <cell r="AK145">
            <v>0</v>
          </cell>
          <cell r="AL145">
            <v>0</v>
          </cell>
          <cell r="AM145">
            <v>0</v>
          </cell>
          <cell r="AN145">
            <v>11000</v>
          </cell>
          <cell r="AO145">
            <v>0</v>
          </cell>
          <cell r="AP145">
            <v>16878</v>
          </cell>
          <cell r="AQ145">
            <v>0</v>
          </cell>
          <cell r="AR145">
            <v>16878</v>
          </cell>
          <cell r="AS145">
            <v>0</v>
          </cell>
          <cell r="AT145">
            <v>0</v>
          </cell>
          <cell r="AU145">
            <v>0</v>
          </cell>
          <cell r="AV145">
            <v>0</v>
          </cell>
          <cell r="AW145">
            <v>0</v>
          </cell>
          <cell r="AX145" t="str">
            <v>Chris Smith</v>
          </cell>
          <cell r="AY145" t="str">
            <v>Clive Woodruff</v>
          </cell>
          <cell r="AZ145" t="str">
            <v>Norman Chan</v>
          </cell>
          <cell r="BA145" t="str">
            <v>Clive Woodruff</v>
          </cell>
          <cell r="BB145" t="str">
            <v>RSAM</v>
          </cell>
          <cell r="BC145">
            <v>40334.120000000003</v>
          </cell>
          <cell r="BD145">
            <v>-1</v>
          </cell>
          <cell r="BE145">
            <v>24432.639999999999</v>
          </cell>
          <cell r="BF145" t="str">
            <v>RSAM</v>
          </cell>
          <cell r="BG145">
            <v>-5878</v>
          </cell>
          <cell r="BH145">
            <v>0</v>
          </cell>
          <cell r="BI145" t="str">
            <v>Costs to only include OS fees.</v>
          </cell>
          <cell r="BJ145">
            <v>0</v>
          </cell>
          <cell r="BK145" t="str">
            <v>HC10021</v>
          </cell>
        </row>
        <row r="146">
          <cell r="B146" t="str">
            <v>HC10022</v>
          </cell>
          <cell r="C146" t="str">
            <v>Sesame, Braintree No 2203</v>
          </cell>
          <cell r="D146">
            <v>0</v>
          </cell>
          <cell r="E146" t="str">
            <v>Braintree</v>
          </cell>
          <cell r="F146" t="str">
            <v>Mid</v>
          </cell>
          <cell r="G146" t="str">
            <v>Delivering Accessibility</v>
          </cell>
          <cell r="H146" t="str">
            <v>Bridge Strengthening &amp; Assessment</v>
          </cell>
          <cell r="I146">
            <v>1589</v>
          </cell>
          <cell r="J146" t="str">
            <v>Maintenance DfT</v>
          </cell>
          <cell r="K146" t="str">
            <v>County Bridges Maintenance and Strengthening</v>
          </cell>
          <cell r="L146">
            <v>0</v>
          </cell>
          <cell r="M146">
            <v>9</v>
          </cell>
          <cell r="N146" t="str">
            <v>Highways Maintenance</v>
          </cell>
          <cell r="O146">
            <v>2</v>
          </cell>
          <cell r="P146" t="str">
            <v>Lawrence McKeogh;Clive Woodruff</v>
          </cell>
          <cell r="Q146" t="str">
            <v>15</v>
          </cell>
          <cell r="R146" t="str">
            <v>Total DfT Funded</v>
          </cell>
          <cell r="S146" t="str">
            <v>1</v>
          </cell>
          <cell r="T146" t="str">
            <v>2010/2011</v>
          </cell>
          <cell r="U146" t="str">
            <v>HCBS</v>
          </cell>
          <cell r="V146" t="str">
            <v>4000</v>
          </cell>
          <cell r="W146" t="str">
            <v>Bridge Strengthening &amp; Assessment</v>
          </cell>
          <cell r="X146" t="str">
            <v>Dft Funded</v>
          </cell>
          <cell r="Y146">
            <v>0</v>
          </cell>
          <cell r="Z146">
            <v>8502</v>
          </cell>
          <cell r="AA146">
            <v>8502</v>
          </cell>
          <cell r="AB146">
            <v>8502</v>
          </cell>
          <cell r="AC146" t="b">
            <v>1</v>
          </cell>
          <cell r="AD146">
            <v>17566.310000000001</v>
          </cell>
          <cell r="AE146">
            <v>7349.28</v>
          </cell>
          <cell r="AF146">
            <v>0</v>
          </cell>
          <cell r="AG146">
            <v>0</v>
          </cell>
          <cell r="AH146">
            <v>5034.72</v>
          </cell>
          <cell r="AI146">
            <v>12531.59</v>
          </cell>
          <cell r="AJ146">
            <v>5034.72</v>
          </cell>
          <cell r="AK146">
            <v>0</v>
          </cell>
          <cell r="AL146">
            <v>0</v>
          </cell>
          <cell r="AM146">
            <v>0</v>
          </cell>
          <cell r="AN146">
            <v>8502</v>
          </cell>
          <cell r="AO146">
            <v>0</v>
          </cell>
          <cell r="AP146">
            <v>8502</v>
          </cell>
          <cell r="AQ146">
            <v>0</v>
          </cell>
          <cell r="AR146">
            <v>8502</v>
          </cell>
          <cell r="AS146">
            <v>0</v>
          </cell>
          <cell r="AT146">
            <v>0</v>
          </cell>
          <cell r="AU146">
            <v>0</v>
          </cell>
          <cell r="AV146">
            <v>0</v>
          </cell>
          <cell r="AW146">
            <v>0</v>
          </cell>
          <cell r="AX146" t="str">
            <v>Chris Smith</v>
          </cell>
          <cell r="AY146" t="str">
            <v>Clive Woodruff</v>
          </cell>
          <cell r="AZ146" t="str">
            <v>Norman Chan</v>
          </cell>
          <cell r="BA146" t="str">
            <v>James Kennerley</v>
          </cell>
          <cell r="BB146" t="str">
            <v>RSAM</v>
          </cell>
          <cell r="BC146">
            <v>34570.31</v>
          </cell>
          <cell r="BD146">
            <v>-1</v>
          </cell>
          <cell r="BE146">
            <v>17566.310000000001</v>
          </cell>
          <cell r="BF146" t="str">
            <v>RSAM</v>
          </cell>
          <cell r="BG146">
            <v>0</v>
          </cell>
          <cell r="BH146">
            <v>0</v>
          </cell>
          <cell r="BI146" t="str">
            <v>Costs only for OS fees.</v>
          </cell>
          <cell r="BJ146">
            <v>0</v>
          </cell>
          <cell r="BK146" t="str">
            <v>HC10022</v>
          </cell>
        </row>
        <row r="147">
          <cell r="B147" t="str">
            <v>HC10011</v>
          </cell>
          <cell r="C147" t="str">
            <v>Ingrave Road, Brentwood No 1767</v>
          </cell>
          <cell r="D147">
            <v>0</v>
          </cell>
          <cell r="E147" t="str">
            <v>Brentwood</v>
          </cell>
          <cell r="F147" t="str">
            <v>West</v>
          </cell>
          <cell r="G147" t="str">
            <v>Delivering Accessibility</v>
          </cell>
          <cell r="H147" t="str">
            <v>Bridge Strengthening &amp; Assessment</v>
          </cell>
          <cell r="I147">
            <v>1589</v>
          </cell>
          <cell r="J147" t="str">
            <v>Maintenance DfT</v>
          </cell>
          <cell r="K147" t="str">
            <v>County Bridges Maintenance and Strengthening</v>
          </cell>
          <cell r="L147">
            <v>0</v>
          </cell>
          <cell r="M147">
            <v>9</v>
          </cell>
          <cell r="N147" t="str">
            <v>Highways Maintenance</v>
          </cell>
          <cell r="O147">
            <v>2</v>
          </cell>
          <cell r="P147" t="str">
            <v>Lawrence McKeogh;Clive Woodruff</v>
          </cell>
          <cell r="Q147" t="str">
            <v>15</v>
          </cell>
          <cell r="R147" t="str">
            <v>Total DfT Funded</v>
          </cell>
          <cell r="S147" t="str">
            <v>1</v>
          </cell>
          <cell r="T147" t="str">
            <v>2010/2011</v>
          </cell>
          <cell r="U147" t="str">
            <v>HCBS</v>
          </cell>
          <cell r="V147" t="str">
            <v>4000</v>
          </cell>
          <cell r="W147" t="str">
            <v>Bridge Strengthening &amp; Assessment</v>
          </cell>
          <cell r="X147" t="str">
            <v>Dft Funded</v>
          </cell>
          <cell r="Y147">
            <v>0</v>
          </cell>
          <cell r="Z147">
            <v>0</v>
          </cell>
          <cell r="AA147">
            <v>0</v>
          </cell>
          <cell r="AB147">
            <v>0</v>
          </cell>
          <cell r="AC147" t="b">
            <v>1</v>
          </cell>
          <cell r="AD147">
            <v>3759.73</v>
          </cell>
          <cell r="AE147">
            <v>2370.2800000000002</v>
          </cell>
          <cell r="AF147">
            <v>0</v>
          </cell>
          <cell r="AG147">
            <v>0</v>
          </cell>
          <cell r="AH147">
            <v>0</v>
          </cell>
          <cell r="AI147">
            <v>3759.73</v>
          </cell>
          <cell r="AJ147">
            <v>0</v>
          </cell>
          <cell r="AK147">
            <v>0</v>
          </cell>
          <cell r="AL147">
            <v>0</v>
          </cell>
          <cell r="AM147">
            <v>0</v>
          </cell>
          <cell r="AN147">
            <v>6000</v>
          </cell>
          <cell r="AO147">
            <v>0</v>
          </cell>
          <cell r="AP147">
            <v>0</v>
          </cell>
          <cell r="AQ147">
            <v>0</v>
          </cell>
          <cell r="AR147">
            <v>0</v>
          </cell>
          <cell r="AS147">
            <v>0</v>
          </cell>
          <cell r="AT147">
            <v>0</v>
          </cell>
          <cell r="AU147">
            <v>0</v>
          </cell>
          <cell r="AV147">
            <v>0</v>
          </cell>
          <cell r="AW147">
            <v>0</v>
          </cell>
          <cell r="AX147" t="str">
            <v>Chris Smith</v>
          </cell>
          <cell r="AY147" t="str">
            <v>Clive Woodruff</v>
          </cell>
          <cell r="AZ147" t="str">
            <v>Norman Chan</v>
          </cell>
          <cell r="BA147" t="str">
            <v>Clive Woodruff</v>
          </cell>
          <cell r="BB147" t="str">
            <v>RSAM</v>
          </cell>
          <cell r="BC147">
            <v>9759.73</v>
          </cell>
          <cell r="BD147">
            <v>-1</v>
          </cell>
          <cell r="BE147">
            <v>3759.73</v>
          </cell>
          <cell r="BF147" t="str">
            <v>RSAM</v>
          </cell>
          <cell r="BG147">
            <v>6000</v>
          </cell>
          <cell r="BH147">
            <v>0</v>
          </cell>
          <cell r="BI147" t="str">
            <v>Atkins bridge guard 3 order</v>
          </cell>
          <cell r="BJ147">
            <v>0</v>
          </cell>
          <cell r="BK147" t="str">
            <v>HC10011</v>
          </cell>
        </row>
        <row r="148">
          <cell r="B148" t="str">
            <v>HC08080</v>
          </cell>
          <cell r="C148" t="str">
            <v>Brayshot 'B' Bridge No 2159, Uttlesford</v>
          </cell>
          <cell r="D148">
            <v>0</v>
          </cell>
          <cell r="E148" t="str">
            <v>Uttlesford</v>
          </cell>
          <cell r="F148" t="str">
            <v>West</v>
          </cell>
          <cell r="G148" t="str">
            <v>Delivering Accessibility</v>
          </cell>
          <cell r="H148" t="str">
            <v>Bridge Strengthening &amp; Assessment</v>
          </cell>
          <cell r="I148">
            <v>1589</v>
          </cell>
          <cell r="J148" t="str">
            <v>Maintenance DfT</v>
          </cell>
          <cell r="K148" t="str">
            <v>County Bridges Maintenance and Strengthening</v>
          </cell>
          <cell r="L148">
            <v>0</v>
          </cell>
          <cell r="M148">
            <v>9</v>
          </cell>
          <cell r="N148" t="str">
            <v>Highways Maintenance</v>
          </cell>
          <cell r="O148">
            <v>2</v>
          </cell>
          <cell r="P148" t="str">
            <v>Lawrence McKeogh;Clive Woodruff</v>
          </cell>
          <cell r="Q148" t="str">
            <v>15</v>
          </cell>
          <cell r="R148" t="str">
            <v>Total DfT Funded</v>
          </cell>
          <cell r="S148" t="str">
            <v>1</v>
          </cell>
          <cell r="T148" t="str">
            <v>2008/2009</v>
          </cell>
          <cell r="U148" t="str">
            <v>HCBS</v>
          </cell>
          <cell r="V148" t="str">
            <v>4000</v>
          </cell>
          <cell r="W148" t="str">
            <v>Bridge Strengthening &amp; Assessment</v>
          </cell>
          <cell r="X148" t="str">
            <v>Dft Funded</v>
          </cell>
          <cell r="Y148">
            <v>0</v>
          </cell>
          <cell r="Z148">
            <v>-1153</v>
          </cell>
          <cell r="AA148">
            <v>-1153</v>
          </cell>
          <cell r="AB148">
            <v>-1153</v>
          </cell>
          <cell r="AC148" t="b">
            <v>1</v>
          </cell>
          <cell r="AD148">
            <v>-1152.77</v>
          </cell>
          <cell r="AE148">
            <v>-1152.77</v>
          </cell>
          <cell r="AF148">
            <v>0</v>
          </cell>
          <cell r="AG148">
            <v>0</v>
          </cell>
          <cell r="AH148">
            <v>2.2737367544323206E-13</v>
          </cell>
          <cell r="AI148">
            <v>-1152.77</v>
          </cell>
          <cell r="AJ148">
            <v>0</v>
          </cell>
          <cell r="AK148">
            <v>2.2737367544323206E-13</v>
          </cell>
          <cell r="AL148">
            <v>0</v>
          </cell>
          <cell r="AM148">
            <v>0</v>
          </cell>
          <cell r="AN148">
            <v>-1152.77</v>
          </cell>
          <cell r="AO148">
            <v>0</v>
          </cell>
          <cell r="AP148">
            <v>-1153</v>
          </cell>
          <cell r="AQ148">
            <v>0</v>
          </cell>
          <cell r="AR148">
            <v>-1153</v>
          </cell>
          <cell r="AS148">
            <v>0</v>
          </cell>
          <cell r="AT148">
            <v>0</v>
          </cell>
          <cell r="AU148">
            <v>0</v>
          </cell>
          <cell r="AV148">
            <v>0</v>
          </cell>
          <cell r="AW148">
            <v>0</v>
          </cell>
          <cell r="AX148" t="str">
            <v>Chris Smith</v>
          </cell>
          <cell r="AY148" t="str">
            <v>Clive Woodruff</v>
          </cell>
          <cell r="AZ148" t="str">
            <v>Norman Chan</v>
          </cell>
          <cell r="BA148" t="str">
            <v>Clive Woodruff</v>
          </cell>
          <cell r="BB148" t="str">
            <v>RSAM</v>
          </cell>
          <cell r="BC148">
            <v>3458.54</v>
          </cell>
          <cell r="BD148">
            <v>-1</v>
          </cell>
          <cell r="BE148">
            <v>1152.77</v>
          </cell>
          <cell r="BF148" t="str">
            <v>RSAM</v>
          </cell>
          <cell r="BG148">
            <v>0.23</v>
          </cell>
          <cell r="BH148">
            <v>0</v>
          </cell>
          <cell r="BI148" t="str">
            <v>Reclaim from Volkerfitzpatrick £-1152.77</v>
          </cell>
          <cell r="BJ148">
            <v>0</v>
          </cell>
          <cell r="BK148" t="str">
            <v>HC08080</v>
          </cell>
        </row>
        <row r="149">
          <cell r="B149" t="str">
            <v>HC09019</v>
          </cell>
          <cell r="C149" t="str">
            <v>Debden Road Bridge, ECC No 1004</v>
          </cell>
          <cell r="D149">
            <v>0</v>
          </cell>
          <cell r="E149" t="str">
            <v>Uttlesford</v>
          </cell>
          <cell r="F149" t="str">
            <v>West</v>
          </cell>
          <cell r="G149" t="str">
            <v>Delivering Accessibility</v>
          </cell>
          <cell r="H149" t="str">
            <v>Bridge Strengthening &amp; Assessment</v>
          </cell>
          <cell r="I149">
            <v>1589</v>
          </cell>
          <cell r="J149" t="str">
            <v>Maintenance DfT</v>
          </cell>
          <cell r="K149" t="str">
            <v>County Bridges Maintenance and Strengthening</v>
          </cell>
          <cell r="L149">
            <v>0</v>
          </cell>
          <cell r="M149">
            <v>9</v>
          </cell>
          <cell r="N149" t="str">
            <v>Highways Maintenance</v>
          </cell>
          <cell r="O149">
            <v>2</v>
          </cell>
          <cell r="P149" t="str">
            <v>Lawrence McKeogh;Clive Woodruff</v>
          </cell>
          <cell r="Q149" t="str">
            <v>15</v>
          </cell>
          <cell r="R149" t="str">
            <v>Total DfT Funded</v>
          </cell>
          <cell r="S149" t="str">
            <v>1</v>
          </cell>
          <cell r="T149" t="str">
            <v>2009/2010</v>
          </cell>
          <cell r="U149" t="str">
            <v>HCBS</v>
          </cell>
          <cell r="V149" t="str">
            <v>4000</v>
          </cell>
          <cell r="W149" t="str">
            <v>Bridge Strengthening &amp; Assessment</v>
          </cell>
          <cell r="X149" t="str">
            <v>Dft Funded</v>
          </cell>
          <cell r="Y149">
            <v>0</v>
          </cell>
          <cell r="Z149">
            <v>20000</v>
          </cell>
          <cell r="AA149">
            <v>20000</v>
          </cell>
          <cell r="AB149">
            <v>20000</v>
          </cell>
          <cell r="AC149" t="b">
            <v>1</v>
          </cell>
          <cell r="AD149">
            <v>13901.41</v>
          </cell>
          <cell r="AE149">
            <v>11510.18</v>
          </cell>
          <cell r="AF149">
            <v>0</v>
          </cell>
          <cell r="AG149">
            <v>0</v>
          </cell>
          <cell r="AH149">
            <v>-8942.81</v>
          </cell>
          <cell r="AI149">
            <v>22844.22</v>
          </cell>
          <cell r="AJ149">
            <v>-8942.81</v>
          </cell>
          <cell r="AK149">
            <v>0</v>
          </cell>
          <cell r="AL149">
            <v>0</v>
          </cell>
          <cell r="AM149">
            <v>0</v>
          </cell>
          <cell r="AN149">
            <v>20000</v>
          </cell>
          <cell r="AO149">
            <v>0</v>
          </cell>
          <cell r="AP149">
            <v>20000</v>
          </cell>
          <cell r="AQ149">
            <v>0</v>
          </cell>
          <cell r="AR149">
            <v>20000</v>
          </cell>
          <cell r="AS149">
            <v>0</v>
          </cell>
          <cell r="AT149">
            <v>0</v>
          </cell>
          <cell r="AU149">
            <v>0</v>
          </cell>
          <cell r="AV149">
            <v>0</v>
          </cell>
          <cell r="AW149">
            <v>0</v>
          </cell>
          <cell r="AX149" t="str">
            <v>Chris Smith</v>
          </cell>
          <cell r="AY149" t="str">
            <v>Clive Woodruff</v>
          </cell>
          <cell r="AZ149" t="str">
            <v>Norman Chan</v>
          </cell>
          <cell r="BA149" t="str">
            <v>Clive Woodruff</v>
          </cell>
          <cell r="BB149" t="str">
            <v>RSAM</v>
          </cell>
          <cell r="BC149">
            <v>53901.41</v>
          </cell>
          <cell r="BD149">
            <v>-1</v>
          </cell>
          <cell r="BE149">
            <v>31787.03</v>
          </cell>
          <cell r="BF149" t="str">
            <v>RSAM</v>
          </cell>
          <cell r="BG149">
            <v>0</v>
          </cell>
          <cell r="BH149">
            <v>0</v>
          </cell>
          <cell r="BI149" t="str">
            <v>Current costs for OS fees and ECC Staff time £13.2 (10/08/2011).</v>
          </cell>
          <cell r="BJ149">
            <v>0</v>
          </cell>
          <cell r="BK149" t="str">
            <v>HC09019</v>
          </cell>
        </row>
        <row r="150">
          <cell r="B150" t="str">
            <v>HC09018</v>
          </cell>
          <cell r="C150" t="str">
            <v>South Road Bridge, ECC No 1020</v>
          </cell>
          <cell r="D150">
            <v>0</v>
          </cell>
          <cell r="E150" t="str">
            <v>Uttlesford</v>
          </cell>
          <cell r="F150" t="str">
            <v>West</v>
          </cell>
          <cell r="G150" t="str">
            <v>Delivering Accessibility</v>
          </cell>
          <cell r="H150" t="str">
            <v>Bridge Strengthening &amp; Assessment</v>
          </cell>
          <cell r="I150">
            <v>1589</v>
          </cell>
          <cell r="J150" t="str">
            <v>Maintenance DfT</v>
          </cell>
          <cell r="K150" t="str">
            <v>County Bridges Maintenance and Strengthening</v>
          </cell>
          <cell r="L150">
            <v>0</v>
          </cell>
          <cell r="M150">
            <v>9</v>
          </cell>
          <cell r="N150" t="str">
            <v>Highways Maintenance</v>
          </cell>
          <cell r="O150">
            <v>2</v>
          </cell>
          <cell r="P150" t="str">
            <v>Lawrence McKeogh;Clive Woodruff</v>
          </cell>
          <cell r="Q150" t="str">
            <v>15</v>
          </cell>
          <cell r="R150" t="str">
            <v>Total DfT Funded</v>
          </cell>
          <cell r="S150" t="str">
            <v>1</v>
          </cell>
          <cell r="T150" t="str">
            <v>2009/2010</v>
          </cell>
          <cell r="U150" t="str">
            <v>HCBS</v>
          </cell>
          <cell r="V150" t="str">
            <v>4000</v>
          </cell>
          <cell r="W150" t="str">
            <v>Bridge Strengthening &amp; Assessment</v>
          </cell>
          <cell r="X150" t="str">
            <v>Dft Funded</v>
          </cell>
          <cell r="Y150">
            <v>0</v>
          </cell>
          <cell r="Z150">
            <v>0</v>
          </cell>
          <cell r="AA150">
            <v>0</v>
          </cell>
          <cell r="AB150">
            <v>0</v>
          </cell>
          <cell r="AC150" t="b">
            <v>1</v>
          </cell>
          <cell r="AD150">
            <v>281.86</v>
          </cell>
          <cell r="AE150">
            <v>280.36</v>
          </cell>
          <cell r="AF150">
            <v>0</v>
          </cell>
          <cell r="AG150">
            <v>0</v>
          </cell>
          <cell r="AH150">
            <v>0</v>
          </cell>
          <cell r="AI150">
            <v>281.86</v>
          </cell>
          <cell r="AJ150">
            <v>0</v>
          </cell>
          <cell r="AK150">
            <v>0</v>
          </cell>
          <cell r="AL150">
            <v>0</v>
          </cell>
          <cell r="AM150">
            <v>0</v>
          </cell>
          <cell r="AN150">
            <v>300</v>
          </cell>
          <cell r="AO150">
            <v>0</v>
          </cell>
          <cell r="AP150">
            <v>0</v>
          </cell>
          <cell r="AQ150">
            <v>0</v>
          </cell>
          <cell r="AR150">
            <v>0</v>
          </cell>
          <cell r="AS150">
            <v>0</v>
          </cell>
          <cell r="AT150">
            <v>0</v>
          </cell>
          <cell r="AU150">
            <v>0</v>
          </cell>
          <cell r="AV150">
            <v>0</v>
          </cell>
          <cell r="AW150">
            <v>0</v>
          </cell>
          <cell r="AX150" t="str">
            <v>Chris Smith</v>
          </cell>
          <cell r="AY150" t="str">
            <v>Clive Woodruff</v>
          </cell>
          <cell r="AZ150" t="str">
            <v>Norman Chan</v>
          </cell>
          <cell r="BA150" t="str">
            <v>James Kennerley</v>
          </cell>
          <cell r="BB150" t="str">
            <v>RSAM</v>
          </cell>
          <cell r="BC150">
            <v>581.86</v>
          </cell>
          <cell r="BD150">
            <v>-1</v>
          </cell>
          <cell r="BE150">
            <v>281.86</v>
          </cell>
          <cell r="BF150" t="str">
            <v>RSAM</v>
          </cell>
          <cell r="BG150">
            <v>300</v>
          </cell>
          <cell r="BH150">
            <v>0</v>
          </cell>
          <cell r="BI150" t="str">
            <v>ECC staff time £280.36 (Mark Bridges)</v>
          </cell>
          <cell r="BJ150">
            <v>0</v>
          </cell>
          <cell r="BK150" t="str">
            <v>HC09018</v>
          </cell>
        </row>
        <row r="151">
          <cell r="B151" t="str">
            <v>HC09017</v>
          </cell>
          <cell r="C151" t="str">
            <v>Blue Mills Bridge, ECC No 224</v>
          </cell>
          <cell r="D151">
            <v>0</v>
          </cell>
          <cell r="E151" t="str">
            <v>Braintree</v>
          </cell>
          <cell r="F151" t="str">
            <v>Mid</v>
          </cell>
          <cell r="G151" t="str">
            <v>Delivering Accessibility</v>
          </cell>
          <cell r="H151" t="str">
            <v>Bridge Strengthening &amp; Assessment</v>
          </cell>
          <cell r="I151">
            <v>1589</v>
          </cell>
          <cell r="J151" t="str">
            <v>Maintenance DfT</v>
          </cell>
          <cell r="K151" t="str">
            <v>County Bridges Maintenance and Strengthening</v>
          </cell>
          <cell r="L151">
            <v>0</v>
          </cell>
          <cell r="M151">
            <v>9</v>
          </cell>
          <cell r="N151" t="str">
            <v>Highways Maintenance</v>
          </cell>
          <cell r="O151">
            <v>2</v>
          </cell>
          <cell r="P151" t="str">
            <v>Lawrence McKeogh;Clive Woodruff</v>
          </cell>
          <cell r="Q151" t="str">
            <v>15</v>
          </cell>
          <cell r="R151" t="str">
            <v>Total DfT Funded</v>
          </cell>
          <cell r="S151" t="str">
            <v>1</v>
          </cell>
          <cell r="T151" t="str">
            <v>2009/2010</v>
          </cell>
          <cell r="U151" t="str">
            <v>HCBS</v>
          </cell>
          <cell r="V151" t="str">
            <v>4000</v>
          </cell>
          <cell r="W151" t="str">
            <v>Bridge Strengthening &amp; Assessment</v>
          </cell>
          <cell r="X151" t="str">
            <v>Dft Funded</v>
          </cell>
          <cell r="Y151">
            <v>0</v>
          </cell>
          <cell r="Z151">
            <v>46</v>
          </cell>
          <cell r="AA151">
            <v>46</v>
          </cell>
          <cell r="AB151">
            <v>46</v>
          </cell>
          <cell r="AC151" t="b">
            <v>1</v>
          </cell>
          <cell r="AD151">
            <v>376.75</v>
          </cell>
          <cell r="AE151">
            <v>88.7</v>
          </cell>
          <cell r="AF151">
            <v>0</v>
          </cell>
          <cell r="AG151">
            <v>0</v>
          </cell>
          <cell r="AH151">
            <v>0</v>
          </cell>
          <cell r="AI151">
            <v>376.75</v>
          </cell>
          <cell r="AJ151">
            <v>0</v>
          </cell>
          <cell r="AK151">
            <v>0</v>
          </cell>
          <cell r="AL151">
            <v>0</v>
          </cell>
          <cell r="AM151">
            <v>218.76</v>
          </cell>
          <cell r="AN151">
            <v>2629</v>
          </cell>
          <cell r="AO151">
            <v>0</v>
          </cell>
          <cell r="AP151">
            <v>46</v>
          </cell>
          <cell r="AQ151">
            <v>0</v>
          </cell>
          <cell r="AR151">
            <v>46</v>
          </cell>
          <cell r="AS151">
            <v>0</v>
          </cell>
          <cell r="AT151">
            <v>0</v>
          </cell>
          <cell r="AU151">
            <v>0</v>
          </cell>
          <cell r="AV151">
            <v>0</v>
          </cell>
          <cell r="AW151">
            <v>0</v>
          </cell>
          <cell r="AX151" t="str">
            <v>Chris Smith</v>
          </cell>
          <cell r="AY151" t="str">
            <v>Clive Woodruff</v>
          </cell>
          <cell r="AZ151" t="str">
            <v>Norman Chan</v>
          </cell>
          <cell r="BA151" t="str">
            <v>James Kennerley</v>
          </cell>
          <cell r="BB151" t="str">
            <v>RSAM</v>
          </cell>
          <cell r="BC151">
            <v>3051.75</v>
          </cell>
          <cell r="BD151">
            <v>-1</v>
          </cell>
          <cell r="BE151">
            <v>376.75</v>
          </cell>
          <cell r="BF151" t="str">
            <v>RSAM</v>
          </cell>
          <cell r="BG151">
            <v>2583</v>
          </cell>
          <cell r="BH151">
            <v>0</v>
          </cell>
          <cell r="BI151" t="str">
            <v>TRO estimate.</v>
          </cell>
          <cell r="BJ151">
            <v>0</v>
          </cell>
          <cell r="BK151" t="str">
            <v>HC09017</v>
          </cell>
        </row>
        <row r="152">
          <cell r="B152" t="str">
            <v>HC11602</v>
          </cell>
          <cell r="C152" t="str">
            <v>Pitsea Flyover Phase VII</v>
          </cell>
          <cell r="D152">
            <v>0</v>
          </cell>
          <cell r="E152" t="str">
            <v>Basildon</v>
          </cell>
          <cell r="F152" t="str">
            <v>South</v>
          </cell>
          <cell r="G152" t="str">
            <v>Delivering Accessibility</v>
          </cell>
          <cell r="H152" t="str">
            <v>Bridge Strengthening &amp; Assessment</v>
          </cell>
          <cell r="I152">
            <v>1589</v>
          </cell>
          <cell r="J152" t="str">
            <v>Maintenance DfT</v>
          </cell>
          <cell r="K152" t="str">
            <v>County Bridges Maintenance and Strengthening</v>
          </cell>
          <cell r="L152">
            <v>0</v>
          </cell>
          <cell r="M152">
            <v>9</v>
          </cell>
          <cell r="N152" t="str">
            <v>Highways Maintenance</v>
          </cell>
          <cell r="O152">
            <v>2</v>
          </cell>
          <cell r="P152" t="str">
            <v>Lawrence McKeogh;Clive Woodruff</v>
          </cell>
          <cell r="Q152" t="str">
            <v>15</v>
          </cell>
          <cell r="R152" t="str">
            <v>Total DfT Funded</v>
          </cell>
          <cell r="S152" t="str">
            <v>1</v>
          </cell>
          <cell r="T152" t="str">
            <v>2009/2010</v>
          </cell>
          <cell r="U152" t="str">
            <v>HCBS</v>
          </cell>
          <cell r="V152" t="str">
            <v>4000</v>
          </cell>
          <cell r="W152" t="str">
            <v>Bridge Strengthening &amp; Assessment</v>
          </cell>
          <cell r="X152" t="str">
            <v>Dft Funded</v>
          </cell>
          <cell r="Y152">
            <v>0</v>
          </cell>
          <cell r="Z152">
            <v>850000</v>
          </cell>
          <cell r="AA152">
            <v>850000</v>
          </cell>
          <cell r="AB152">
            <v>850000</v>
          </cell>
          <cell r="AC152" t="b">
            <v>1</v>
          </cell>
          <cell r="AD152">
            <v>897915.08</v>
          </cell>
          <cell r="AE152">
            <v>321299.49</v>
          </cell>
          <cell r="AF152">
            <v>0</v>
          </cell>
          <cell r="AG152">
            <v>0</v>
          </cell>
          <cell r="AH152">
            <v>293363.34999999998</v>
          </cell>
          <cell r="AI152">
            <v>604551.73</v>
          </cell>
          <cell r="AJ152">
            <v>293363.34999999998</v>
          </cell>
          <cell r="AK152">
            <v>2.9103830456733704E-11</v>
          </cell>
          <cell r="AL152">
            <v>0</v>
          </cell>
          <cell r="AM152">
            <v>0</v>
          </cell>
          <cell r="AN152">
            <v>850000</v>
          </cell>
          <cell r="AO152">
            <v>0</v>
          </cell>
          <cell r="AP152">
            <v>850000</v>
          </cell>
          <cell r="AQ152">
            <v>0</v>
          </cell>
          <cell r="AR152">
            <v>850000</v>
          </cell>
          <cell r="AS152">
            <v>0</v>
          </cell>
          <cell r="AT152">
            <v>0</v>
          </cell>
          <cell r="AU152">
            <v>0</v>
          </cell>
          <cell r="AV152">
            <v>0</v>
          </cell>
          <cell r="AW152">
            <v>0</v>
          </cell>
          <cell r="AX152" t="str">
            <v>Chris Smith</v>
          </cell>
          <cell r="AY152" t="str">
            <v>Clive Woodruff</v>
          </cell>
          <cell r="AZ152" t="str">
            <v>Norman Chan</v>
          </cell>
          <cell r="BA152" t="str">
            <v>Clive Woodruff</v>
          </cell>
          <cell r="BB152" t="str">
            <v>RSAM</v>
          </cell>
          <cell r="BC152">
            <v>2597915.08</v>
          </cell>
          <cell r="BD152">
            <v>-1</v>
          </cell>
          <cell r="BE152">
            <v>897915.08</v>
          </cell>
          <cell r="BF152" t="str">
            <v>RSAM</v>
          </cell>
          <cell r="BG152">
            <v>0</v>
          </cell>
          <cell r="BH152">
            <v>0</v>
          </cell>
          <cell r="BI152" t="str">
            <v>Currently at DD stage. At somepoint construction P7 will start. Waiting for extention of contract to be approved (09/08/2011)</v>
          </cell>
          <cell r="BJ152">
            <v>0</v>
          </cell>
          <cell r="BK152" t="str">
            <v>HC11602</v>
          </cell>
        </row>
        <row r="153">
          <cell r="B153" t="str">
            <v>HC10602</v>
          </cell>
          <cell r="C153" t="str">
            <v>Pitsea Flyover Phase VI</v>
          </cell>
          <cell r="D153">
            <v>0</v>
          </cell>
          <cell r="E153" t="str">
            <v>Basildon</v>
          </cell>
          <cell r="F153" t="str">
            <v>South</v>
          </cell>
          <cell r="G153" t="str">
            <v>Delivering Accessibility</v>
          </cell>
          <cell r="H153" t="str">
            <v>Bridge Strengthening &amp; Assessment</v>
          </cell>
          <cell r="I153">
            <v>1589</v>
          </cell>
          <cell r="J153" t="str">
            <v>Maintenance DfT</v>
          </cell>
          <cell r="K153" t="str">
            <v>County Bridges Maintenance and Strengthening</v>
          </cell>
          <cell r="L153">
            <v>0</v>
          </cell>
          <cell r="M153">
            <v>9</v>
          </cell>
          <cell r="N153" t="str">
            <v>Highways Maintenance</v>
          </cell>
          <cell r="O153">
            <v>2</v>
          </cell>
          <cell r="P153" t="str">
            <v>Lawrence McKeogh;Clive Woodruff</v>
          </cell>
          <cell r="Q153" t="str">
            <v>15</v>
          </cell>
          <cell r="R153" t="str">
            <v>Total DfT Funded</v>
          </cell>
          <cell r="S153" t="str">
            <v>1</v>
          </cell>
          <cell r="T153" t="str">
            <v>2009/2010</v>
          </cell>
          <cell r="U153" t="str">
            <v>HCBS</v>
          </cell>
          <cell r="V153" t="str">
            <v>4000</v>
          </cell>
          <cell r="W153" t="str">
            <v>Bridge Strengthening &amp; Assessment</v>
          </cell>
          <cell r="X153" t="str">
            <v>Dft Funded</v>
          </cell>
          <cell r="Y153">
            <v>0</v>
          </cell>
          <cell r="Z153">
            <v>450000</v>
          </cell>
          <cell r="AA153">
            <v>450000</v>
          </cell>
          <cell r="AB153">
            <v>450000</v>
          </cell>
          <cell r="AC153" t="b">
            <v>1</v>
          </cell>
          <cell r="AD153">
            <v>609238.41</v>
          </cell>
          <cell r="AE153">
            <v>498708.67</v>
          </cell>
          <cell r="AF153">
            <v>0</v>
          </cell>
          <cell r="AG153">
            <v>0</v>
          </cell>
          <cell r="AH153">
            <v>-142527.31</v>
          </cell>
          <cell r="AI153">
            <v>751765.72</v>
          </cell>
          <cell r="AJ153">
            <v>-142527.31</v>
          </cell>
          <cell r="AK153">
            <v>1.4551915228366852E-11</v>
          </cell>
          <cell r="AL153">
            <v>0</v>
          </cell>
          <cell r="AM153">
            <v>0</v>
          </cell>
          <cell r="AN153">
            <v>325000</v>
          </cell>
          <cell r="AO153">
            <v>0</v>
          </cell>
          <cell r="AP153">
            <v>238000</v>
          </cell>
          <cell r="AQ153">
            <v>0</v>
          </cell>
          <cell r="AR153">
            <v>238000</v>
          </cell>
          <cell r="AS153">
            <v>212000</v>
          </cell>
          <cell r="AT153">
            <v>0</v>
          </cell>
          <cell r="AU153">
            <v>0</v>
          </cell>
          <cell r="AV153">
            <v>0</v>
          </cell>
          <cell r="AW153">
            <v>0</v>
          </cell>
          <cell r="AX153" t="str">
            <v>Chris Smith</v>
          </cell>
          <cell r="AY153" t="str">
            <v>Clive Woodruff</v>
          </cell>
          <cell r="AZ153" t="str">
            <v>Norman Chan</v>
          </cell>
          <cell r="BA153" t="str">
            <v>Clive Woodruff</v>
          </cell>
          <cell r="BB153" t="str">
            <v>RSAM</v>
          </cell>
          <cell r="BC153">
            <v>1384238.41</v>
          </cell>
          <cell r="BD153">
            <v>-1</v>
          </cell>
          <cell r="BE153">
            <v>894293.03</v>
          </cell>
          <cell r="BF153" t="str">
            <v>RSAM</v>
          </cell>
          <cell r="BG153">
            <v>-125000</v>
          </cell>
          <cell r="BH153">
            <v>0</v>
          </cell>
          <cell r="BI153" t="str">
            <v>Construction on going. Waiting for £318300 from P5. At some point phase 6 will go into P7.</v>
          </cell>
          <cell r="BJ153">
            <v>0</v>
          </cell>
          <cell r="BK153" t="str">
            <v>HC10602</v>
          </cell>
        </row>
        <row r="154">
          <cell r="B154" t="str">
            <v>HC09003</v>
          </cell>
          <cell r="C154" t="str">
            <v>Grinstead Lane Bridge, ECC No 655</v>
          </cell>
          <cell r="D154">
            <v>0</v>
          </cell>
          <cell r="E154" t="str">
            <v>Uttlesford</v>
          </cell>
          <cell r="F154" t="str">
            <v>West</v>
          </cell>
          <cell r="G154" t="str">
            <v>Delivering Accessibility</v>
          </cell>
          <cell r="H154" t="str">
            <v>Bridge Strengthening &amp; Assessment</v>
          </cell>
          <cell r="I154">
            <v>1589</v>
          </cell>
          <cell r="J154" t="str">
            <v>Maintenance DfT</v>
          </cell>
          <cell r="K154" t="str">
            <v>County Bridges Maintenance and Strengthening</v>
          </cell>
          <cell r="L154">
            <v>0</v>
          </cell>
          <cell r="M154">
            <v>9</v>
          </cell>
          <cell r="N154" t="str">
            <v>Highways Maintenance</v>
          </cell>
          <cell r="O154">
            <v>2</v>
          </cell>
          <cell r="P154" t="str">
            <v>Lawrence McKeogh;Clive Woodruff</v>
          </cell>
          <cell r="Q154" t="str">
            <v>15</v>
          </cell>
          <cell r="R154" t="str">
            <v>Total DfT Funded</v>
          </cell>
          <cell r="S154" t="str">
            <v>1</v>
          </cell>
          <cell r="T154" t="str">
            <v>2009/2010</v>
          </cell>
          <cell r="U154" t="str">
            <v>HCBS</v>
          </cell>
          <cell r="V154" t="str">
            <v>4000</v>
          </cell>
          <cell r="W154" t="str">
            <v>Bridge Strengthening &amp; Assessment</v>
          </cell>
          <cell r="X154" t="str">
            <v>Dft Funded</v>
          </cell>
          <cell r="Y154">
            <v>0</v>
          </cell>
          <cell r="Z154">
            <v>300</v>
          </cell>
          <cell r="AA154">
            <v>300</v>
          </cell>
          <cell r="AB154">
            <v>300</v>
          </cell>
          <cell r="AC154" t="b">
            <v>1</v>
          </cell>
          <cell r="AD154">
            <v>0</v>
          </cell>
          <cell r="AE154">
            <v>0</v>
          </cell>
          <cell r="AF154">
            <v>0</v>
          </cell>
          <cell r="AG154">
            <v>0</v>
          </cell>
          <cell r="AH154">
            <v>0</v>
          </cell>
          <cell r="AI154">
            <v>0</v>
          </cell>
          <cell r="AJ154">
            <v>0</v>
          </cell>
          <cell r="AK154">
            <v>0</v>
          </cell>
          <cell r="AL154">
            <v>0</v>
          </cell>
          <cell r="AM154">
            <v>0</v>
          </cell>
          <cell r="AN154">
            <v>300</v>
          </cell>
          <cell r="AO154">
            <v>0</v>
          </cell>
          <cell r="AP154">
            <v>300</v>
          </cell>
          <cell r="AQ154">
            <v>0</v>
          </cell>
          <cell r="AR154">
            <v>300</v>
          </cell>
          <cell r="AS154">
            <v>0</v>
          </cell>
          <cell r="AT154">
            <v>0</v>
          </cell>
          <cell r="AU154">
            <v>0</v>
          </cell>
          <cell r="AV154">
            <v>0</v>
          </cell>
          <cell r="AW154">
            <v>0</v>
          </cell>
          <cell r="AX154" t="str">
            <v>Chris Smith</v>
          </cell>
          <cell r="AY154" t="str">
            <v>Clive Woodruff</v>
          </cell>
          <cell r="AZ154" t="str">
            <v>Norman Chan</v>
          </cell>
          <cell r="BA154" t="str">
            <v>Clive Woodruff</v>
          </cell>
          <cell r="BB154" t="str">
            <v>RSAM</v>
          </cell>
          <cell r="BC154">
            <v>600</v>
          </cell>
          <cell r="BD154">
            <v>-1</v>
          </cell>
          <cell r="BE154">
            <v>0</v>
          </cell>
          <cell r="BF154" t="str">
            <v>RSAM</v>
          </cell>
          <cell r="BG154">
            <v>0</v>
          </cell>
          <cell r="BH154">
            <v>0</v>
          </cell>
          <cell r="BI154">
            <v>0</v>
          </cell>
          <cell r="BJ154">
            <v>0</v>
          </cell>
          <cell r="BK154" t="str">
            <v>HC09003</v>
          </cell>
        </row>
        <row r="155">
          <cell r="B155" t="str">
            <v>HC09602</v>
          </cell>
          <cell r="C155" t="str">
            <v>Pitsea Flyover Phase V</v>
          </cell>
          <cell r="D155">
            <v>0</v>
          </cell>
          <cell r="E155" t="str">
            <v>Basildon</v>
          </cell>
          <cell r="F155" t="str">
            <v>South</v>
          </cell>
          <cell r="G155" t="str">
            <v>Delivering Accessibility</v>
          </cell>
          <cell r="H155" t="str">
            <v>Bridge Strengthening &amp; Assessment</v>
          </cell>
          <cell r="I155">
            <v>1589</v>
          </cell>
          <cell r="J155" t="str">
            <v>Maintenance DfT</v>
          </cell>
          <cell r="K155" t="str">
            <v>County Bridges Maintenance and Strengthening</v>
          </cell>
          <cell r="L155">
            <v>0</v>
          </cell>
          <cell r="M155">
            <v>9</v>
          </cell>
          <cell r="N155" t="str">
            <v>Highways Maintenance</v>
          </cell>
          <cell r="O155">
            <v>2</v>
          </cell>
          <cell r="P155" t="str">
            <v>Lawrence McKeogh;Clive Woodruff</v>
          </cell>
          <cell r="Q155" t="str">
            <v>15</v>
          </cell>
          <cell r="R155" t="str">
            <v>Total DfT Funded</v>
          </cell>
          <cell r="S155" t="str">
            <v>1</v>
          </cell>
          <cell r="T155" t="str">
            <v>2009/2010</v>
          </cell>
          <cell r="U155" t="str">
            <v>HCBS</v>
          </cell>
          <cell r="V155" t="str">
            <v>4000</v>
          </cell>
          <cell r="W155" t="str">
            <v>Bridge Strengthening &amp; Assessment</v>
          </cell>
          <cell r="X155" t="str">
            <v>Dft Funded</v>
          </cell>
          <cell r="Y155">
            <v>0</v>
          </cell>
          <cell r="Z155">
            <v>500828</v>
          </cell>
          <cell r="AA155">
            <v>500828</v>
          </cell>
          <cell r="AB155">
            <v>500828</v>
          </cell>
          <cell r="AC155" t="b">
            <v>1</v>
          </cell>
          <cell r="AD155">
            <v>412212.74</v>
          </cell>
          <cell r="AE155">
            <v>411927.16</v>
          </cell>
          <cell r="AF155">
            <v>0</v>
          </cell>
          <cell r="AG155">
            <v>0</v>
          </cell>
          <cell r="AH155">
            <v>72019.360000000001</v>
          </cell>
          <cell r="AI155">
            <v>340193.38</v>
          </cell>
          <cell r="AJ155">
            <v>72019.360000000001</v>
          </cell>
          <cell r="AK155">
            <v>0</v>
          </cell>
          <cell r="AL155">
            <v>0</v>
          </cell>
          <cell r="AM155">
            <v>0</v>
          </cell>
          <cell r="AN155">
            <v>516972</v>
          </cell>
          <cell r="AO155">
            <v>0</v>
          </cell>
          <cell r="AP155">
            <v>450828</v>
          </cell>
          <cell r="AQ155">
            <v>0</v>
          </cell>
          <cell r="AR155">
            <v>450828</v>
          </cell>
          <cell r="AS155">
            <v>50000</v>
          </cell>
          <cell r="AT155">
            <v>0</v>
          </cell>
          <cell r="AU155">
            <v>0</v>
          </cell>
          <cell r="AV155">
            <v>0</v>
          </cell>
          <cell r="AW155">
            <v>0</v>
          </cell>
          <cell r="AX155" t="str">
            <v>Chris Smith</v>
          </cell>
          <cell r="AY155" t="str">
            <v>Clive Woodruff</v>
          </cell>
          <cell r="AZ155" t="str">
            <v>Norman Chan</v>
          </cell>
          <cell r="BA155" t="str">
            <v>Clive Woodruff</v>
          </cell>
          <cell r="BB155" t="str">
            <v>RSAM</v>
          </cell>
          <cell r="BC155">
            <v>1430012.74</v>
          </cell>
          <cell r="BD155">
            <v>-1</v>
          </cell>
          <cell r="BE155">
            <v>412212.74</v>
          </cell>
          <cell r="BF155" t="str">
            <v>RSAM</v>
          </cell>
          <cell r="BG155">
            <v>16144</v>
          </cell>
          <cell r="BH155">
            <v>0</v>
          </cell>
          <cell r="BI155" t="str">
            <v>All spend should be from Capital Car Parks. £318300.75 moved to Phase 6. £114,578.36 renention from Concrete Repairs should be added on.
£8952 Tescos compensation claim for longer occupation of car park.</v>
          </cell>
          <cell r="BJ155">
            <v>0</v>
          </cell>
          <cell r="BK155" t="str">
            <v>HC09602</v>
          </cell>
        </row>
        <row r="156">
          <cell r="B156" t="str">
            <v>HC09000</v>
          </cell>
          <cell r="C156" t="str">
            <v>Mistley Abandoned Railway, Tendring</v>
          </cell>
          <cell r="D156">
            <v>0</v>
          </cell>
          <cell r="E156" t="str">
            <v>Tendring</v>
          </cell>
          <cell r="F156" t="str">
            <v>East</v>
          </cell>
          <cell r="G156" t="str">
            <v>Delivering Accessibility</v>
          </cell>
          <cell r="H156" t="str">
            <v>Bridge Strengthening &amp; Assessment</v>
          </cell>
          <cell r="I156">
            <v>1589</v>
          </cell>
          <cell r="J156" t="str">
            <v>Maintenance DfT</v>
          </cell>
          <cell r="K156" t="str">
            <v>County Bridges Maintenance and Strengthening</v>
          </cell>
          <cell r="L156">
            <v>0</v>
          </cell>
          <cell r="M156">
            <v>9</v>
          </cell>
          <cell r="N156" t="str">
            <v>Highways Maintenance</v>
          </cell>
          <cell r="O156">
            <v>2</v>
          </cell>
          <cell r="P156" t="str">
            <v>Lawrence McKeogh;Clive Woodruff</v>
          </cell>
          <cell r="Q156" t="str">
            <v>15</v>
          </cell>
          <cell r="R156" t="str">
            <v>Total DfT Funded</v>
          </cell>
          <cell r="S156" t="str">
            <v>1</v>
          </cell>
          <cell r="T156" t="str">
            <v>2009/2010</v>
          </cell>
          <cell r="U156" t="str">
            <v>HCBS</v>
          </cell>
          <cell r="V156" t="str">
            <v>4000</v>
          </cell>
          <cell r="W156" t="str">
            <v>Bridge Strengthening &amp; Assessment</v>
          </cell>
          <cell r="X156" t="str">
            <v>Dft Funded</v>
          </cell>
          <cell r="Y156">
            <v>0</v>
          </cell>
          <cell r="Z156">
            <v>8446</v>
          </cell>
          <cell r="AA156">
            <v>8446</v>
          </cell>
          <cell r="AB156">
            <v>8446</v>
          </cell>
          <cell r="AC156" t="b">
            <v>1</v>
          </cell>
          <cell r="AD156">
            <v>8488.91</v>
          </cell>
          <cell r="AE156">
            <v>8110.62</v>
          </cell>
          <cell r="AF156">
            <v>0</v>
          </cell>
          <cell r="AG156">
            <v>0</v>
          </cell>
          <cell r="AH156">
            <v>-5.6843418860808015E-14</v>
          </cell>
          <cell r="AI156">
            <v>8488.91</v>
          </cell>
          <cell r="AJ156">
            <v>0</v>
          </cell>
          <cell r="AK156">
            <v>-5.6843418860808015E-14</v>
          </cell>
          <cell r="AL156">
            <v>0</v>
          </cell>
          <cell r="AM156">
            <v>0</v>
          </cell>
          <cell r="AN156">
            <v>8446</v>
          </cell>
          <cell r="AO156">
            <v>0</v>
          </cell>
          <cell r="AP156">
            <v>8446</v>
          </cell>
          <cell r="AQ156">
            <v>0</v>
          </cell>
          <cell r="AR156">
            <v>8446</v>
          </cell>
          <cell r="AS156">
            <v>0</v>
          </cell>
          <cell r="AT156">
            <v>0</v>
          </cell>
          <cell r="AU156">
            <v>0</v>
          </cell>
          <cell r="AV156">
            <v>0</v>
          </cell>
          <cell r="AW156">
            <v>0</v>
          </cell>
          <cell r="AX156" t="str">
            <v>Chris Smith</v>
          </cell>
          <cell r="AY156" t="str">
            <v>Clive Woodruff</v>
          </cell>
          <cell r="AZ156" t="str">
            <v>Norman Chan</v>
          </cell>
          <cell r="BA156" t="str">
            <v>Clive Woodruff</v>
          </cell>
          <cell r="BB156" t="str">
            <v>RSAM</v>
          </cell>
          <cell r="BC156">
            <v>25380.91</v>
          </cell>
          <cell r="BD156">
            <v>-1</v>
          </cell>
          <cell r="BE156">
            <v>8488.91</v>
          </cell>
          <cell r="BF156" t="str">
            <v>RSAM</v>
          </cell>
          <cell r="BG156">
            <v>0</v>
          </cell>
          <cell r="BH156">
            <v>0</v>
          </cell>
          <cell r="BI156" t="str">
            <v>Current costs OS fees only (10/08/2011).</v>
          </cell>
          <cell r="BJ156">
            <v>0</v>
          </cell>
          <cell r="BK156" t="str">
            <v>HC09000</v>
          </cell>
        </row>
        <row r="157">
          <cell r="B157" t="str">
            <v>HC08092</v>
          </cell>
          <cell r="C157" t="str">
            <v>Broomhouse – Bridge No 53</v>
          </cell>
          <cell r="D157">
            <v>0</v>
          </cell>
          <cell r="E157" t="str">
            <v>Colchester</v>
          </cell>
          <cell r="F157" t="str">
            <v>East</v>
          </cell>
          <cell r="G157" t="str">
            <v>Delivering Accessibility</v>
          </cell>
          <cell r="H157" t="str">
            <v>Bridge Strengthening &amp; Assessment</v>
          </cell>
          <cell r="I157">
            <v>1589</v>
          </cell>
          <cell r="J157" t="str">
            <v>Maintenance DfT</v>
          </cell>
          <cell r="K157" t="str">
            <v>County Bridges Maintenance and Strengthening</v>
          </cell>
          <cell r="L157">
            <v>0</v>
          </cell>
          <cell r="M157">
            <v>9</v>
          </cell>
          <cell r="N157" t="str">
            <v>Highways Maintenance</v>
          </cell>
          <cell r="O157">
            <v>2</v>
          </cell>
          <cell r="P157" t="str">
            <v>Lawrence McKeogh;Clive Woodruff</v>
          </cell>
          <cell r="Q157" t="str">
            <v>15</v>
          </cell>
          <cell r="R157" t="str">
            <v>Total DfT Funded</v>
          </cell>
          <cell r="S157" t="str">
            <v>1</v>
          </cell>
          <cell r="T157" t="str">
            <v>2008/2009</v>
          </cell>
          <cell r="U157" t="str">
            <v>HCBS</v>
          </cell>
          <cell r="V157" t="str">
            <v>4000</v>
          </cell>
          <cell r="W157" t="str">
            <v>Bridge Strengthening &amp; Assessment</v>
          </cell>
          <cell r="X157" t="str">
            <v>Dft Funded</v>
          </cell>
          <cell r="Y157">
            <v>0</v>
          </cell>
          <cell r="Z157">
            <v>167000</v>
          </cell>
          <cell r="AA157">
            <v>167000</v>
          </cell>
          <cell r="AB157">
            <v>167000</v>
          </cell>
          <cell r="AC157" t="b">
            <v>1</v>
          </cell>
          <cell r="AD157">
            <v>163187.93</v>
          </cell>
          <cell r="AE157">
            <v>166100.81</v>
          </cell>
          <cell r="AF157">
            <v>0</v>
          </cell>
          <cell r="AG157">
            <v>0</v>
          </cell>
          <cell r="AH157">
            <v>-94051.56</v>
          </cell>
          <cell r="AI157">
            <v>257239.49</v>
          </cell>
          <cell r="AJ157">
            <v>-94051.56</v>
          </cell>
          <cell r="AK157">
            <v>2.0918378140777349E-11</v>
          </cell>
          <cell r="AL157">
            <v>0</v>
          </cell>
          <cell r="AM157">
            <v>0</v>
          </cell>
          <cell r="AN157">
            <v>167000</v>
          </cell>
          <cell r="AO157">
            <v>0</v>
          </cell>
          <cell r="AP157">
            <v>137000</v>
          </cell>
          <cell r="AQ157">
            <v>0</v>
          </cell>
          <cell r="AR157">
            <v>137000</v>
          </cell>
          <cell r="AS157">
            <v>30000</v>
          </cell>
          <cell r="AT157">
            <v>0</v>
          </cell>
          <cell r="AU157">
            <v>0</v>
          </cell>
          <cell r="AV157">
            <v>0</v>
          </cell>
          <cell r="AW157">
            <v>0</v>
          </cell>
          <cell r="AX157" t="str">
            <v>Chris Smith</v>
          </cell>
          <cell r="AY157" t="str">
            <v>Clive Woodruff</v>
          </cell>
          <cell r="AZ157" t="str">
            <v>Norman Chan</v>
          </cell>
          <cell r="BA157" t="str">
            <v>Danny Jennings</v>
          </cell>
          <cell r="BB157" t="str">
            <v>RSAM</v>
          </cell>
          <cell r="BC157">
            <v>497187.93</v>
          </cell>
          <cell r="BD157">
            <v>-1</v>
          </cell>
          <cell r="BE157">
            <v>351291.05</v>
          </cell>
          <cell r="BF157" t="str">
            <v>RSAM</v>
          </cell>
          <cell r="BG157">
            <v>0</v>
          </cell>
          <cell r="BH157">
            <v>0</v>
          </cell>
          <cell r="BI157" t="str">
            <v>Scheme completed (10/08/2011). Final accout agreed to be £21535.79.</v>
          </cell>
          <cell r="BJ157">
            <v>0</v>
          </cell>
          <cell r="BK157" t="str">
            <v>HC08092</v>
          </cell>
        </row>
        <row r="158">
          <cell r="B158" t="str">
            <v>HC10009</v>
          </cell>
          <cell r="C158" t="str">
            <v>Fish and Eels, Epping No 1575</v>
          </cell>
          <cell r="D158">
            <v>0</v>
          </cell>
          <cell r="E158" t="str">
            <v>Epping Forest</v>
          </cell>
          <cell r="F158" t="str">
            <v>West</v>
          </cell>
          <cell r="G158" t="str">
            <v>Delivering Accessibility</v>
          </cell>
          <cell r="H158" t="str">
            <v>Bridge Strengthening &amp; Assessment</v>
          </cell>
          <cell r="I158">
            <v>1589</v>
          </cell>
          <cell r="J158" t="str">
            <v>Maintenance DfT</v>
          </cell>
          <cell r="K158" t="str">
            <v>County Bridges Maintenance and Strengthening</v>
          </cell>
          <cell r="L158">
            <v>0</v>
          </cell>
          <cell r="M158">
            <v>9</v>
          </cell>
          <cell r="N158" t="str">
            <v>Highways Maintenance</v>
          </cell>
          <cell r="O158">
            <v>2</v>
          </cell>
          <cell r="P158" t="str">
            <v>Lawrence McKeogh;Clive Woodruff</v>
          </cell>
          <cell r="Q158" t="str">
            <v>15</v>
          </cell>
          <cell r="R158" t="str">
            <v>Total DfT Funded</v>
          </cell>
          <cell r="S158" t="str">
            <v>1</v>
          </cell>
          <cell r="T158" t="str">
            <v>2010/2011</v>
          </cell>
          <cell r="U158" t="str">
            <v>HCBS</v>
          </cell>
          <cell r="V158" t="str">
            <v>4000</v>
          </cell>
          <cell r="W158" t="str">
            <v>Bridge Strengthening &amp; Assessment</v>
          </cell>
          <cell r="X158" t="str">
            <v>Dft Funded</v>
          </cell>
          <cell r="Y158">
            <v>0</v>
          </cell>
          <cell r="Z158">
            <v>4099</v>
          </cell>
          <cell r="AA158">
            <v>4099</v>
          </cell>
          <cell r="AB158">
            <v>4099</v>
          </cell>
          <cell r="AC158" t="b">
            <v>1</v>
          </cell>
          <cell r="AD158">
            <v>4614.6099999999997</v>
          </cell>
          <cell r="AE158">
            <v>1810.95</v>
          </cell>
          <cell r="AF158">
            <v>0</v>
          </cell>
          <cell r="AG158">
            <v>0</v>
          </cell>
          <cell r="AH158">
            <v>-2149.36</v>
          </cell>
          <cell r="AI158">
            <v>6763.97</v>
          </cell>
          <cell r="AJ158">
            <v>-2149.36</v>
          </cell>
          <cell r="AK158">
            <v>0</v>
          </cell>
          <cell r="AL158">
            <v>0</v>
          </cell>
          <cell r="AM158">
            <v>0</v>
          </cell>
          <cell r="AN158">
            <v>4099</v>
          </cell>
          <cell r="AO158">
            <v>0</v>
          </cell>
          <cell r="AP158">
            <v>4099</v>
          </cell>
          <cell r="AQ158">
            <v>0</v>
          </cell>
          <cell r="AR158">
            <v>4099</v>
          </cell>
          <cell r="AS158">
            <v>0</v>
          </cell>
          <cell r="AT158">
            <v>0</v>
          </cell>
          <cell r="AU158">
            <v>0</v>
          </cell>
          <cell r="AV158">
            <v>0</v>
          </cell>
          <cell r="AW158">
            <v>0</v>
          </cell>
          <cell r="AX158" t="str">
            <v>Chris Smith</v>
          </cell>
          <cell r="AY158" t="str">
            <v>Clive Woodruff</v>
          </cell>
          <cell r="AZ158" t="str">
            <v>Norman Chan</v>
          </cell>
          <cell r="BA158" t="str">
            <v>Clive Woodruff</v>
          </cell>
          <cell r="BB158" t="str">
            <v>RSAM</v>
          </cell>
          <cell r="BC158">
            <v>12812.61</v>
          </cell>
          <cell r="BD158">
            <v>-1</v>
          </cell>
          <cell r="BE158">
            <v>8913.33</v>
          </cell>
          <cell r="BF158" t="str">
            <v>RSAM</v>
          </cell>
          <cell r="BG158">
            <v>0</v>
          </cell>
          <cell r="BH158">
            <v>0</v>
          </cell>
          <cell r="BI158" t="str">
            <v>Mouchel Fees for OS</v>
          </cell>
          <cell r="BJ158">
            <v>0</v>
          </cell>
          <cell r="BK158" t="str">
            <v>HC10009</v>
          </cell>
        </row>
        <row r="159">
          <cell r="B159" t="str">
            <v>HC08089</v>
          </cell>
          <cell r="C159" t="str">
            <v>Dobbs Weir Bridge No81 Epping</v>
          </cell>
          <cell r="D159">
            <v>0</v>
          </cell>
          <cell r="E159" t="str">
            <v>Epping Forest</v>
          </cell>
          <cell r="F159" t="str">
            <v>West</v>
          </cell>
          <cell r="G159" t="str">
            <v>Delivering Accessibility</v>
          </cell>
          <cell r="H159" t="str">
            <v>Bridge Strengthening &amp; Assessment</v>
          </cell>
          <cell r="I159">
            <v>1589</v>
          </cell>
          <cell r="J159" t="str">
            <v>Maintenance DfT</v>
          </cell>
          <cell r="K159" t="str">
            <v>County Bridges Maintenance and Strengthening</v>
          </cell>
          <cell r="L159">
            <v>0</v>
          </cell>
          <cell r="M159">
            <v>9</v>
          </cell>
          <cell r="N159" t="str">
            <v>Highways Maintenance</v>
          </cell>
          <cell r="O159">
            <v>2</v>
          </cell>
          <cell r="P159" t="str">
            <v>Lawrence McKeogh;Clive Woodruff</v>
          </cell>
          <cell r="Q159" t="str">
            <v>15</v>
          </cell>
          <cell r="R159" t="str">
            <v>Total DfT Funded</v>
          </cell>
          <cell r="S159" t="str">
            <v>1</v>
          </cell>
          <cell r="T159" t="str">
            <v>2008/2009</v>
          </cell>
          <cell r="U159" t="str">
            <v>HCBS</v>
          </cell>
          <cell r="V159" t="str">
            <v>4000</v>
          </cell>
          <cell r="W159" t="str">
            <v>Bridge Strengthening &amp; Assessment</v>
          </cell>
          <cell r="X159" t="str">
            <v>Dft Funded</v>
          </cell>
          <cell r="Y159">
            <v>0</v>
          </cell>
          <cell r="Z159">
            <v>82</v>
          </cell>
          <cell r="AA159">
            <v>82</v>
          </cell>
          <cell r="AB159">
            <v>82</v>
          </cell>
          <cell r="AC159" t="b">
            <v>1</v>
          </cell>
          <cell r="AD159">
            <v>81.69</v>
          </cell>
          <cell r="AE159">
            <v>81.25</v>
          </cell>
          <cell r="AF159">
            <v>0</v>
          </cell>
          <cell r="AG159">
            <v>0</v>
          </cell>
          <cell r="AH159">
            <v>-384.31</v>
          </cell>
          <cell r="AI159">
            <v>466</v>
          </cell>
          <cell r="AJ159">
            <v>-384.31</v>
          </cell>
          <cell r="AK159">
            <v>0</v>
          </cell>
          <cell r="AL159">
            <v>0</v>
          </cell>
          <cell r="AM159">
            <v>0</v>
          </cell>
          <cell r="AN159">
            <v>82</v>
          </cell>
          <cell r="AO159">
            <v>0</v>
          </cell>
          <cell r="AP159">
            <v>82</v>
          </cell>
          <cell r="AQ159">
            <v>0</v>
          </cell>
          <cell r="AR159">
            <v>82</v>
          </cell>
          <cell r="AS159">
            <v>0</v>
          </cell>
          <cell r="AT159">
            <v>0</v>
          </cell>
          <cell r="AU159">
            <v>0</v>
          </cell>
          <cell r="AV159">
            <v>0</v>
          </cell>
          <cell r="AW159">
            <v>0</v>
          </cell>
          <cell r="AX159" t="str">
            <v>Chris Smith</v>
          </cell>
          <cell r="AY159" t="str">
            <v>Clive Woodruff</v>
          </cell>
          <cell r="AZ159" t="str">
            <v>Norman Chan</v>
          </cell>
          <cell r="BA159" t="str">
            <v>Clive Woodruff</v>
          </cell>
          <cell r="BB159" t="str">
            <v>RSAM</v>
          </cell>
          <cell r="BC159">
            <v>245.69</v>
          </cell>
          <cell r="BD159">
            <v>-1</v>
          </cell>
          <cell r="BE159">
            <v>850.31</v>
          </cell>
          <cell r="BF159" t="str">
            <v>RSAM</v>
          </cell>
          <cell r="BG159">
            <v>0</v>
          </cell>
          <cell r="BH159">
            <v>0</v>
          </cell>
          <cell r="BI159">
            <v>0</v>
          </cell>
          <cell r="BJ159">
            <v>0</v>
          </cell>
          <cell r="BK159" t="str">
            <v>HC08089</v>
          </cell>
        </row>
        <row r="160">
          <cell r="B160" t="str">
            <v>HC03485</v>
          </cell>
          <cell r="C160" t="str">
            <v>LEXDEN BRIDGE</v>
          </cell>
          <cell r="D160">
            <v>0</v>
          </cell>
          <cell r="E160" t="str">
            <v>UNKNOWN</v>
          </cell>
          <cell r="F160" t="str">
            <v>Unknown</v>
          </cell>
          <cell r="G160" t="str">
            <v>Delivering Accessibility</v>
          </cell>
          <cell r="H160" t="str">
            <v>Bridge Strengthening &amp; Assessment</v>
          </cell>
          <cell r="I160">
            <v>1589</v>
          </cell>
          <cell r="J160" t="str">
            <v>Maintenance DfT</v>
          </cell>
          <cell r="K160" t="str">
            <v>County Bridges Maintenance and Strengthening</v>
          </cell>
          <cell r="L160">
            <v>0</v>
          </cell>
          <cell r="M160">
            <v>9</v>
          </cell>
          <cell r="N160" t="str">
            <v>Highways Maintenance</v>
          </cell>
          <cell r="O160">
            <v>2</v>
          </cell>
          <cell r="P160" t="str">
            <v>Lawrence McKeogh;Clive Woodruff</v>
          </cell>
          <cell r="Q160" t="str">
            <v>15</v>
          </cell>
          <cell r="R160" t="str">
            <v>Total DfT Funded</v>
          </cell>
          <cell r="S160" t="str">
            <v>1</v>
          </cell>
          <cell r="T160" t="str">
            <v>UNKNOWN</v>
          </cell>
          <cell r="U160" t="str">
            <v>HCBS</v>
          </cell>
          <cell r="V160" t="str">
            <v>4000</v>
          </cell>
          <cell r="W160" t="str">
            <v>Bridge Strengthening &amp; Assessment</v>
          </cell>
          <cell r="X160" t="str">
            <v>Dft Funded</v>
          </cell>
          <cell r="Y160">
            <v>0</v>
          </cell>
          <cell r="Z160">
            <v>36816</v>
          </cell>
          <cell r="AA160">
            <v>36816</v>
          </cell>
          <cell r="AB160">
            <v>36816</v>
          </cell>
          <cell r="AC160" t="b">
            <v>1</v>
          </cell>
          <cell r="AD160">
            <v>55430.54</v>
          </cell>
          <cell r="AE160">
            <v>33299.69</v>
          </cell>
          <cell r="AF160">
            <v>0</v>
          </cell>
          <cell r="AG160">
            <v>0</v>
          </cell>
          <cell r="AH160">
            <v>2110</v>
          </cell>
          <cell r="AI160">
            <v>53320.54</v>
          </cell>
          <cell r="AJ160">
            <v>2110</v>
          </cell>
          <cell r="AK160">
            <v>-1.8189894035458565E-12</v>
          </cell>
          <cell r="AL160">
            <v>0</v>
          </cell>
          <cell r="AM160">
            <v>617.72</v>
          </cell>
          <cell r="AN160">
            <v>46000</v>
          </cell>
          <cell r="AO160">
            <v>0</v>
          </cell>
          <cell r="AP160">
            <v>36816</v>
          </cell>
          <cell r="AQ160">
            <v>0</v>
          </cell>
          <cell r="AR160">
            <v>36816</v>
          </cell>
          <cell r="AS160">
            <v>0</v>
          </cell>
          <cell r="AT160">
            <v>0</v>
          </cell>
          <cell r="AU160">
            <v>0</v>
          </cell>
          <cell r="AV160">
            <v>0</v>
          </cell>
          <cell r="AW160">
            <v>0</v>
          </cell>
          <cell r="AX160" t="str">
            <v>Chris Smith</v>
          </cell>
          <cell r="AY160" t="str">
            <v>Clive Woodruff</v>
          </cell>
          <cell r="AZ160" t="str">
            <v>Norman Chan</v>
          </cell>
          <cell r="BA160" t="str">
            <v>James Kennerley</v>
          </cell>
          <cell r="BB160" t="str">
            <v>RSAM</v>
          </cell>
          <cell r="BC160">
            <v>138246.54</v>
          </cell>
          <cell r="BD160">
            <v>-1</v>
          </cell>
          <cell r="BE160">
            <v>55430.54</v>
          </cell>
          <cell r="BF160" t="str">
            <v>RSAM</v>
          </cell>
          <cell r="BG160">
            <v>9184</v>
          </cell>
          <cell r="BH160">
            <v>0</v>
          </cell>
          <cell r="BI160" t="str">
            <v>Current costs DD fees only (10/08/2011). Futher Mouchel order (£38K) plus adverising and ECC staff time (10/11/11).</v>
          </cell>
          <cell r="BJ160">
            <v>0</v>
          </cell>
          <cell r="BK160" t="str">
            <v>HC03485</v>
          </cell>
        </row>
        <row r="161">
          <cell r="B161" t="str">
            <v>HC08079</v>
          </cell>
          <cell r="C161" t="str">
            <v>Ravenscroft Bridge No 2065, Basildon</v>
          </cell>
          <cell r="D161">
            <v>0</v>
          </cell>
          <cell r="E161" t="str">
            <v>Basildon</v>
          </cell>
          <cell r="F161" t="str">
            <v>South</v>
          </cell>
          <cell r="G161" t="str">
            <v>Delivering Accessibility</v>
          </cell>
          <cell r="H161" t="str">
            <v>Bridge Strengthening &amp; Assessment</v>
          </cell>
          <cell r="I161">
            <v>1589</v>
          </cell>
          <cell r="J161" t="str">
            <v>Maintenance DfT</v>
          </cell>
          <cell r="K161" t="str">
            <v>County Bridges Maintenance and Strengthening</v>
          </cell>
          <cell r="L161">
            <v>0</v>
          </cell>
          <cell r="M161">
            <v>9</v>
          </cell>
          <cell r="N161" t="str">
            <v>Highways Maintenance</v>
          </cell>
          <cell r="O161">
            <v>2</v>
          </cell>
          <cell r="P161" t="str">
            <v>Lawrence McKeogh;Clive Woodruff</v>
          </cell>
          <cell r="Q161" t="str">
            <v>15</v>
          </cell>
          <cell r="R161" t="str">
            <v>Total DfT Funded</v>
          </cell>
          <cell r="S161" t="str">
            <v>1</v>
          </cell>
          <cell r="T161" t="str">
            <v>2008/2009</v>
          </cell>
          <cell r="U161" t="str">
            <v>HCBS</v>
          </cell>
          <cell r="V161" t="str">
            <v>4000</v>
          </cell>
          <cell r="W161" t="str">
            <v>Bridge Strengthening &amp; Assessment</v>
          </cell>
          <cell r="X161" t="str">
            <v>Dft Funded</v>
          </cell>
          <cell r="Y161">
            <v>0</v>
          </cell>
          <cell r="Z161">
            <v>22000</v>
          </cell>
          <cell r="AA161">
            <v>22000</v>
          </cell>
          <cell r="AB161">
            <v>22000</v>
          </cell>
          <cell r="AC161" t="b">
            <v>1</v>
          </cell>
          <cell r="AD161">
            <v>23097.31</v>
          </cell>
          <cell r="AE161">
            <v>35245.480000000003</v>
          </cell>
          <cell r="AF161">
            <v>0</v>
          </cell>
          <cell r="AG161">
            <v>0</v>
          </cell>
          <cell r="AH161">
            <v>-11472.48</v>
          </cell>
          <cell r="AI161">
            <v>34569.79</v>
          </cell>
          <cell r="AJ161">
            <v>-11472.48</v>
          </cell>
          <cell r="AK161">
            <v>0</v>
          </cell>
          <cell r="AL161">
            <v>0</v>
          </cell>
          <cell r="AM161">
            <v>0</v>
          </cell>
          <cell r="AN161">
            <v>37000</v>
          </cell>
          <cell r="AO161">
            <v>0</v>
          </cell>
          <cell r="AP161">
            <v>22000</v>
          </cell>
          <cell r="AQ161">
            <v>0</v>
          </cell>
          <cell r="AR161">
            <v>22000</v>
          </cell>
          <cell r="AS161">
            <v>0</v>
          </cell>
          <cell r="AT161">
            <v>0</v>
          </cell>
          <cell r="AU161">
            <v>0</v>
          </cell>
          <cell r="AV161">
            <v>0</v>
          </cell>
          <cell r="AW161">
            <v>0</v>
          </cell>
          <cell r="AX161" t="str">
            <v>Chris Smith</v>
          </cell>
          <cell r="AY161" t="str">
            <v>Clive Woodruff</v>
          </cell>
          <cell r="AZ161" t="str">
            <v>Norman Chan</v>
          </cell>
          <cell r="BA161" t="str">
            <v>James Kennerley</v>
          </cell>
          <cell r="BB161" t="str">
            <v>RSAM</v>
          </cell>
          <cell r="BC161">
            <v>82097.31</v>
          </cell>
          <cell r="BD161">
            <v>-1</v>
          </cell>
          <cell r="BE161">
            <v>46042.27</v>
          </cell>
          <cell r="BF161" t="str">
            <v>RSAM</v>
          </cell>
          <cell r="BG161">
            <v>15000</v>
          </cell>
          <cell r="BH161">
            <v>0</v>
          </cell>
          <cell r="BI161" t="str">
            <v>DD fees, SL fees, stats and construction. Still being designed. SL is estimate.</v>
          </cell>
          <cell r="BJ161">
            <v>0</v>
          </cell>
          <cell r="BK161" t="str">
            <v>HC08079</v>
          </cell>
        </row>
        <row r="162">
          <cell r="B162" t="str">
            <v>HC08077</v>
          </cell>
          <cell r="C162" t="str">
            <v>Church Road Ramsden Bridge No 809, Basildon</v>
          </cell>
          <cell r="D162">
            <v>0</v>
          </cell>
          <cell r="E162" t="str">
            <v>Basildon</v>
          </cell>
          <cell r="F162" t="str">
            <v>South</v>
          </cell>
          <cell r="G162" t="str">
            <v>Delivering Accessibility</v>
          </cell>
          <cell r="H162" t="str">
            <v>Bridge Strengthening &amp; Assessment</v>
          </cell>
          <cell r="I162">
            <v>1589</v>
          </cell>
          <cell r="J162" t="str">
            <v>Maintenance DfT</v>
          </cell>
          <cell r="K162" t="str">
            <v>County Bridges Maintenance and Strengthening</v>
          </cell>
          <cell r="L162">
            <v>0</v>
          </cell>
          <cell r="M162">
            <v>9</v>
          </cell>
          <cell r="N162" t="str">
            <v>Highways Maintenance</v>
          </cell>
          <cell r="O162">
            <v>2</v>
          </cell>
          <cell r="P162" t="str">
            <v>Lawrence McKeogh;Clive Woodruff</v>
          </cell>
          <cell r="Q162" t="str">
            <v>15</v>
          </cell>
          <cell r="R162" t="str">
            <v>Total DfT Funded</v>
          </cell>
          <cell r="S162" t="str">
            <v>1</v>
          </cell>
          <cell r="T162" t="str">
            <v>2008/2009</v>
          </cell>
          <cell r="U162" t="str">
            <v>HCBS</v>
          </cell>
          <cell r="V162" t="str">
            <v>4000</v>
          </cell>
          <cell r="W162" t="str">
            <v>Bridge Strengthening &amp; Assessment</v>
          </cell>
          <cell r="X162" t="str">
            <v>Dft Funded</v>
          </cell>
          <cell r="Y162">
            <v>0</v>
          </cell>
          <cell r="Z162">
            <v>1000</v>
          </cell>
          <cell r="AA162">
            <v>1000</v>
          </cell>
          <cell r="AB162">
            <v>1000</v>
          </cell>
          <cell r="AC162" t="b">
            <v>1</v>
          </cell>
          <cell r="AD162">
            <v>19.88</v>
          </cell>
          <cell r="AE162">
            <v>19.77</v>
          </cell>
          <cell r="AF162">
            <v>0</v>
          </cell>
          <cell r="AG162">
            <v>0</v>
          </cell>
          <cell r="AH162">
            <v>-165.23</v>
          </cell>
          <cell r="AI162">
            <v>185.11</v>
          </cell>
          <cell r="AJ162">
            <v>-165.23</v>
          </cell>
          <cell r="AK162">
            <v>0</v>
          </cell>
          <cell r="AL162">
            <v>0</v>
          </cell>
          <cell r="AM162">
            <v>0</v>
          </cell>
          <cell r="AN162">
            <v>1000</v>
          </cell>
          <cell r="AO162">
            <v>0</v>
          </cell>
          <cell r="AP162">
            <v>1000</v>
          </cell>
          <cell r="AQ162">
            <v>0</v>
          </cell>
          <cell r="AR162">
            <v>1000</v>
          </cell>
          <cell r="AS162">
            <v>0</v>
          </cell>
          <cell r="AT162">
            <v>0</v>
          </cell>
          <cell r="AU162">
            <v>0</v>
          </cell>
          <cell r="AV162">
            <v>0</v>
          </cell>
          <cell r="AW162">
            <v>0</v>
          </cell>
          <cell r="AX162" t="str">
            <v>Chris Smith</v>
          </cell>
          <cell r="AY162" t="str">
            <v>Clive Woodruff</v>
          </cell>
          <cell r="AZ162" t="str">
            <v>Norman Chan</v>
          </cell>
          <cell r="BA162" t="str">
            <v>Clive Woodruff</v>
          </cell>
          <cell r="BB162" t="str">
            <v>RSAM</v>
          </cell>
          <cell r="BC162">
            <v>2019.88</v>
          </cell>
          <cell r="BD162">
            <v>-1</v>
          </cell>
          <cell r="BE162">
            <v>350.34</v>
          </cell>
          <cell r="BF162" t="str">
            <v>RSAM</v>
          </cell>
          <cell r="BG162">
            <v>0</v>
          </cell>
          <cell r="BH162">
            <v>0</v>
          </cell>
          <cell r="BI162" t="str">
            <v>Bridge Guard 3 fees only (09/08/2011)</v>
          </cell>
          <cell r="BJ162">
            <v>0</v>
          </cell>
          <cell r="BK162" t="str">
            <v>HC08077</v>
          </cell>
        </row>
        <row r="163">
          <cell r="B163" t="str">
            <v>HC08070</v>
          </cell>
          <cell r="C163" t="str">
            <v>Dawes Farm Bridge No 467, Uttlesford</v>
          </cell>
          <cell r="D163">
            <v>0</v>
          </cell>
          <cell r="E163" t="str">
            <v>Uttlesford</v>
          </cell>
          <cell r="F163" t="str">
            <v>West</v>
          </cell>
          <cell r="G163" t="str">
            <v>Delivering Accessibility</v>
          </cell>
          <cell r="H163" t="str">
            <v>Bridge Strengthening &amp; Assessment</v>
          </cell>
          <cell r="I163">
            <v>1589</v>
          </cell>
          <cell r="J163" t="str">
            <v>Maintenance DfT</v>
          </cell>
          <cell r="K163" t="str">
            <v>County Bridges Maintenance and Strengthening</v>
          </cell>
          <cell r="L163">
            <v>0</v>
          </cell>
          <cell r="M163">
            <v>9</v>
          </cell>
          <cell r="N163" t="str">
            <v>Highways Maintenance</v>
          </cell>
          <cell r="O163">
            <v>2</v>
          </cell>
          <cell r="P163" t="str">
            <v>Lawrence McKeogh;Clive Woodruff</v>
          </cell>
          <cell r="Q163" t="str">
            <v>15</v>
          </cell>
          <cell r="R163" t="str">
            <v>Total DfT Funded</v>
          </cell>
          <cell r="S163" t="str">
            <v>1</v>
          </cell>
          <cell r="T163" t="str">
            <v>2008/2009</v>
          </cell>
          <cell r="U163" t="str">
            <v>HCBS</v>
          </cell>
          <cell r="V163" t="str">
            <v>4000</v>
          </cell>
          <cell r="W163" t="str">
            <v>Bridge Strengthening &amp; Assessment</v>
          </cell>
          <cell r="X163" t="str">
            <v>Dft Funded</v>
          </cell>
          <cell r="Y163">
            <v>0</v>
          </cell>
          <cell r="Z163">
            <v>10</v>
          </cell>
          <cell r="AA163">
            <v>10</v>
          </cell>
          <cell r="AB163">
            <v>10</v>
          </cell>
          <cell r="AC163" t="b">
            <v>1</v>
          </cell>
          <cell r="AD163">
            <v>588.29999999999995</v>
          </cell>
          <cell r="AE163">
            <v>47.92</v>
          </cell>
          <cell r="AF163">
            <v>0</v>
          </cell>
          <cell r="AG163">
            <v>0</v>
          </cell>
          <cell r="AH163">
            <v>0</v>
          </cell>
          <cell r="AI163">
            <v>588.29999999999995</v>
          </cell>
          <cell r="AJ163">
            <v>0</v>
          </cell>
          <cell r="AK163">
            <v>0</v>
          </cell>
          <cell r="AL163">
            <v>0</v>
          </cell>
          <cell r="AM163">
            <v>464.87</v>
          </cell>
          <cell r="AN163">
            <v>2588</v>
          </cell>
          <cell r="AO163">
            <v>0</v>
          </cell>
          <cell r="AP163">
            <v>10</v>
          </cell>
          <cell r="AQ163">
            <v>0</v>
          </cell>
          <cell r="AR163">
            <v>10</v>
          </cell>
          <cell r="AS163">
            <v>0</v>
          </cell>
          <cell r="AT163">
            <v>0</v>
          </cell>
          <cell r="AU163">
            <v>0</v>
          </cell>
          <cell r="AV163">
            <v>0</v>
          </cell>
          <cell r="AW163">
            <v>0</v>
          </cell>
          <cell r="AX163" t="str">
            <v>Chris Smith</v>
          </cell>
          <cell r="AY163" t="str">
            <v>Clive Woodruff</v>
          </cell>
          <cell r="AZ163" t="str">
            <v>Norman Chan</v>
          </cell>
          <cell r="BA163" t="str">
            <v>James Kennerley</v>
          </cell>
          <cell r="BB163" t="str">
            <v>RSAM</v>
          </cell>
          <cell r="BC163">
            <v>3186.3</v>
          </cell>
          <cell r="BD163">
            <v>-1</v>
          </cell>
          <cell r="BE163">
            <v>588.29999999999995</v>
          </cell>
          <cell r="BF163" t="str">
            <v>RSAM</v>
          </cell>
          <cell r="BG163">
            <v>2578</v>
          </cell>
          <cell r="BH163">
            <v>0</v>
          </cell>
          <cell r="BI163" t="str">
            <v>TRO estimate</v>
          </cell>
          <cell r="BJ163">
            <v>0</v>
          </cell>
          <cell r="BK163" t="str">
            <v>HC08070</v>
          </cell>
        </row>
        <row r="164">
          <cell r="B164" t="str">
            <v>HC08069</v>
          </cell>
          <cell r="C164" t="str">
            <v>Farnham Bridge No 445, Uttlesford</v>
          </cell>
          <cell r="D164">
            <v>0</v>
          </cell>
          <cell r="E164" t="str">
            <v>Uttlesford</v>
          </cell>
          <cell r="F164" t="str">
            <v>West</v>
          </cell>
          <cell r="G164" t="str">
            <v>Delivering Accessibility</v>
          </cell>
          <cell r="H164" t="str">
            <v>Bridge Strengthening &amp; Assessment</v>
          </cell>
          <cell r="I164">
            <v>1589</v>
          </cell>
          <cell r="J164" t="str">
            <v>Maintenance DfT</v>
          </cell>
          <cell r="K164" t="str">
            <v>County Bridges Maintenance and Strengthening</v>
          </cell>
          <cell r="L164">
            <v>0</v>
          </cell>
          <cell r="M164">
            <v>9</v>
          </cell>
          <cell r="N164" t="str">
            <v>Highways Maintenance</v>
          </cell>
          <cell r="O164">
            <v>2</v>
          </cell>
          <cell r="P164" t="str">
            <v>Lawrence McKeogh;Clive Woodruff</v>
          </cell>
          <cell r="Q164" t="str">
            <v>15</v>
          </cell>
          <cell r="R164" t="str">
            <v>Total DfT Funded</v>
          </cell>
          <cell r="S164" t="str">
            <v>1</v>
          </cell>
          <cell r="T164" t="str">
            <v>2008/2009</v>
          </cell>
          <cell r="U164" t="str">
            <v>HCBS</v>
          </cell>
          <cell r="V164" t="str">
            <v>4000</v>
          </cell>
          <cell r="W164" t="str">
            <v>Bridge Strengthening &amp; Assessment</v>
          </cell>
          <cell r="X164" t="str">
            <v>Dft Funded</v>
          </cell>
          <cell r="Y164">
            <v>0</v>
          </cell>
          <cell r="Z164">
            <v>8414</v>
          </cell>
          <cell r="AA164">
            <v>8414</v>
          </cell>
          <cell r="AB164">
            <v>8414</v>
          </cell>
          <cell r="AC164" t="b">
            <v>1</v>
          </cell>
          <cell r="AD164">
            <v>11792.26</v>
          </cell>
          <cell r="AE164">
            <v>5925.68</v>
          </cell>
          <cell r="AF164">
            <v>0</v>
          </cell>
          <cell r="AG164">
            <v>0</v>
          </cell>
          <cell r="AH164">
            <v>711.03</v>
          </cell>
          <cell r="AI164">
            <v>11081.23</v>
          </cell>
          <cell r="AJ164">
            <v>711.03</v>
          </cell>
          <cell r="AK164">
            <v>0</v>
          </cell>
          <cell r="AL164">
            <v>0</v>
          </cell>
          <cell r="AM164">
            <v>0</v>
          </cell>
          <cell r="AN164">
            <v>8414</v>
          </cell>
          <cell r="AO164">
            <v>0</v>
          </cell>
          <cell r="AP164">
            <v>8414</v>
          </cell>
          <cell r="AQ164">
            <v>0</v>
          </cell>
          <cell r="AR164">
            <v>8414</v>
          </cell>
          <cell r="AS164">
            <v>0</v>
          </cell>
          <cell r="AT164">
            <v>0</v>
          </cell>
          <cell r="AU164">
            <v>0</v>
          </cell>
          <cell r="AV164">
            <v>0</v>
          </cell>
          <cell r="AW164">
            <v>0</v>
          </cell>
          <cell r="AX164" t="str">
            <v>Chris Smith</v>
          </cell>
          <cell r="AY164" t="str">
            <v>Clive Woodruff</v>
          </cell>
          <cell r="AZ164" t="str">
            <v>Norman Chan</v>
          </cell>
          <cell r="BA164" t="str">
            <v>Clive Woodruff</v>
          </cell>
          <cell r="BB164" t="str">
            <v>RSAM</v>
          </cell>
          <cell r="BC164">
            <v>28620.26</v>
          </cell>
          <cell r="BD164">
            <v>-1</v>
          </cell>
          <cell r="BE164">
            <v>11792.26</v>
          </cell>
          <cell r="BF164" t="str">
            <v>RSAM</v>
          </cell>
          <cell r="BG164">
            <v>0</v>
          </cell>
          <cell r="BH164">
            <v>0</v>
          </cell>
          <cell r="BI164" t="str">
            <v>Current costs DD fees only (10/08/2011).</v>
          </cell>
          <cell r="BJ164">
            <v>0</v>
          </cell>
          <cell r="BK164" t="str">
            <v>HC08069</v>
          </cell>
        </row>
        <row r="165">
          <cell r="B165" t="str">
            <v>HC08065</v>
          </cell>
          <cell r="C165" t="str">
            <v>East Bridge No 1411, Colchester</v>
          </cell>
          <cell r="D165">
            <v>0</v>
          </cell>
          <cell r="E165" t="str">
            <v>Colchester</v>
          </cell>
          <cell r="F165" t="str">
            <v>East</v>
          </cell>
          <cell r="G165" t="str">
            <v>Delivering Accessibility</v>
          </cell>
          <cell r="H165" t="str">
            <v>Bridge Strengthening &amp; Assessment</v>
          </cell>
          <cell r="I165">
            <v>1589</v>
          </cell>
          <cell r="J165" t="str">
            <v>Maintenance DfT</v>
          </cell>
          <cell r="K165" t="str">
            <v>County Bridges Maintenance and Strengthening</v>
          </cell>
          <cell r="L165">
            <v>0</v>
          </cell>
          <cell r="M165">
            <v>9</v>
          </cell>
          <cell r="N165" t="str">
            <v>Highways Maintenance</v>
          </cell>
          <cell r="O165">
            <v>2</v>
          </cell>
          <cell r="P165" t="str">
            <v>Lawrence McKeogh;Clive Woodruff</v>
          </cell>
          <cell r="Q165" t="str">
            <v>15</v>
          </cell>
          <cell r="R165" t="str">
            <v>Total DfT Funded</v>
          </cell>
          <cell r="S165" t="str">
            <v>1</v>
          </cell>
          <cell r="T165" t="str">
            <v>2008/2009</v>
          </cell>
          <cell r="U165" t="str">
            <v>HCBS</v>
          </cell>
          <cell r="V165" t="str">
            <v>4000</v>
          </cell>
          <cell r="W165" t="str">
            <v>Bridge Strengthening &amp; Assessment</v>
          </cell>
          <cell r="X165" t="str">
            <v>Dft Funded</v>
          </cell>
          <cell r="Y165">
            <v>0</v>
          </cell>
          <cell r="Z165">
            <v>0</v>
          </cell>
          <cell r="AA165">
            <v>0</v>
          </cell>
          <cell r="AB165">
            <v>0</v>
          </cell>
          <cell r="AC165" t="b">
            <v>1</v>
          </cell>
          <cell r="AD165">
            <v>0</v>
          </cell>
          <cell r="AE165">
            <v>0</v>
          </cell>
          <cell r="AF165">
            <v>0</v>
          </cell>
          <cell r="AG165">
            <v>0</v>
          </cell>
          <cell r="AH165">
            <v>0</v>
          </cell>
          <cell r="AI165">
            <v>0</v>
          </cell>
          <cell r="AJ165">
            <v>0</v>
          </cell>
          <cell r="AK165">
            <v>0</v>
          </cell>
          <cell r="AL165">
            <v>0</v>
          </cell>
          <cell r="AM165">
            <v>0</v>
          </cell>
          <cell r="AN165">
            <v>11834</v>
          </cell>
          <cell r="AO165">
            <v>0</v>
          </cell>
          <cell r="AP165">
            <v>0</v>
          </cell>
          <cell r="AQ165">
            <v>0</v>
          </cell>
          <cell r="AR165">
            <v>0</v>
          </cell>
          <cell r="AS165">
            <v>0</v>
          </cell>
          <cell r="AT165">
            <v>0</v>
          </cell>
          <cell r="AU165">
            <v>0</v>
          </cell>
          <cell r="AV165">
            <v>0</v>
          </cell>
          <cell r="AW165">
            <v>0</v>
          </cell>
          <cell r="AX165" t="str">
            <v>Chris Smith</v>
          </cell>
          <cell r="AY165" t="str">
            <v>Clive Woodruff</v>
          </cell>
          <cell r="AZ165" t="str">
            <v>Norman Chan</v>
          </cell>
          <cell r="BA165" t="str">
            <v>Clive Woodruff</v>
          </cell>
          <cell r="BB165" t="str">
            <v>RSAM</v>
          </cell>
          <cell r="BC165">
            <v>11834</v>
          </cell>
          <cell r="BD165">
            <v>-1</v>
          </cell>
          <cell r="BE165">
            <v>0</v>
          </cell>
          <cell r="BF165" t="str">
            <v>RSAM</v>
          </cell>
          <cell r="BG165">
            <v>11834</v>
          </cell>
          <cell r="BH165">
            <v>0</v>
          </cell>
          <cell r="BI165" t="str">
            <v>Principle Inspection.</v>
          </cell>
          <cell r="BJ165">
            <v>0</v>
          </cell>
          <cell r="BK165" t="str">
            <v>HC08065</v>
          </cell>
        </row>
        <row r="166">
          <cell r="B166" t="str">
            <v>HC08054</v>
          </cell>
          <cell r="C166" t="str">
            <v>Guithavon Road Bridge 1642</v>
          </cell>
          <cell r="D166">
            <v>0</v>
          </cell>
          <cell r="E166" t="str">
            <v>Braintree</v>
          </cell>
          <cell r="F166" t="str">
            <v>Mid</v>
          </cell>
          <cell r="G166" t="str">
            <v>Delivering Accessibility</v>
          </cell>
          <cell r="H166" t="str">
            <v>Bridge Strengthening &amp; Assessment</v>
          </cell>
          <cell r="I166">
            <v>1589</v>
          </cell>
          <cell r="J166" t="str">
            <v>Maintenance DfT</v>
          </cell>
          <cell r="K166" t="str">
            <v>County Bridges Maintenance and Strengthening</v>
          </cell>
          <cell r="L166">
            <v>0</v>
          </cell>
          <cell r="M166">
            <v>9</v>
          </cell>
          <cell r="N166" t="str">
            <v>Highways Maintenance</v>
          </cell>
          <cell r="O166">
            <v>2</v>
          </cell>
          <cell r="P166" t="str">
            <v>Lawrence McKeogh;Clive Woodruff</v>
          </cell>
          <cell r="Q166" t="str">
            <v>15</v>
          </cell>
          <cell r="R166" t="str">
            <v>Total DfT Funded</v>
          </cell>
          <cell r="S166" t="str">
            <v>1</v>
          </cell>
          <cell r="T166" t="str">
            <v>2008/2009</v>
          </cell>
          <cell r="U166" t="str">
            <v>HCBS</v>
          </cell>
          <cell r="V166" t="str">
            <v>4000</v>
          </cell>
          <cell r="W166" t="str">
            <v>Bridge Strengthening &amp; Assessment</v>
          </cell>
          <cell r="X166" t="str">
            <v>Dft Funded</v>
          </cell>
          <cell r="Y166">
            <v>0</v>
          </cell>
          <cell r="Z166">
            <v>37055</v>
          </cell>
          <cell r="AA166">
            <v>37055</v>
          </cell>
          <cell r="AB166">
            <v>37055</v>
          </cell>
          <cell r="AC166" t="b">
            <v>1</v>
          </cell>
          <cell r="AD166">
            <v>4079.6199999999808</v>
          </cell>
          <cell r="AE166">
            <v>26409.06</v>
          </cell>
          <cell r="AF166">
            <v>0</v>
          </cell>
          <cell r="AG166">
            <v>0</v>
          </cell>
          <cell r="AH166">
            <v>0</v>
          </cell>
          <cell r="AI166">
            <v>4079.6199999999808</v>
          </cell>
          <cell r="AJ166">
            <v>0</v>
          </cell>
          <cell r="AK166">
            <v>0</v>
          </cell>
          <cell r="AL166">
            <v>0</v>
          </cell>
          <cell r="AM166">
            <v>0</v>
          </cell>
          <cell r="AN166">
            <v>26500</v>
          </cell>
          <cell r="AO166">
            <v>0</v>
          </cell>
          <cell r="AP166">
            <v>37055</v>
          </cell>
          <cell r="AQ166">
            <v>0</v>
          </cell>
          <cell r="AR166">
            <v>37055</v>
          </cell>
          <cell r="AS166">
            <v>0</v>
          </cell>
          <cell r="AT166">
            <v>0</v>
          </cell>
          <cell r="AU166">
            <v>0</v>
          </cell>
          <cell r="AV166">
            <v>0</v>
          </cell>
          <cell r="AW166">
            <v>0</v>
          </cell>
          <cell r="AX166" t="str">
            <v>Chris Smith</v>
          </cell>
          <cell r="AY166" t="str">
            <v>Clive Woodruff</v>
          </cell>
          <cell r="AZ166" t="str">
            <v>Norman Chan</v>
          </cell>
          <cell r="BA166" t="str">
            <v>Clive Woodruff</v>
          </cell>
          <cell r="BB166" t="str">
            <v>RSAM</v>
          </cell>
          <cell r="BC166">
            <v>67634.62</v>
          </cell>
          <cell r="BD166">
            <v>-1</v>
          </cell>
          <cell r="BE166">
            <v>4079.6199999999808</v>
          </cell>
          <cell r="BF166" t="str">
            <v>RSAM</v>
          </cell>
          <cell r="BG166">
            <v>-10555</v>
          </cell>
          <cell r="BH166">
            <v>0</v>
          </cell>
          <cell r="BI166" t="str">
            <v>Current cost should only be for the bolting on of the plaqure on the bridge. However, National Grid invoice has been disbuted. Still disbuted but will have meeting with National Grid (26/10/2011)</v>
          </cell>
          <cell r="BJ166">
            <v>0</v>
          </cell>
          <cell r="BK166" t="str">
            <v>HC08054</v>
          </cell>
        </row>
        <row r="167">
          <cell r="B167" t="str">
            <v>HC08053</v>
          </cell>
          <cell r="C167" t="str">
            <v>Grey Goose Park Subway 2412</v>
          </cell>
          <cell r="D167">
            <v>0</v>
          </cell>
          <cell r="E167" t="str">
            <v>Harlow</v>
          </cell>
          <cell r="F167" t="str">
            <v>West</v>
          </cell>
          <cell r="G167" t="str">
            <v>Delivering Accessibility</v>
          </cell>
          <cell r="H167" t="str">
            <v>Bridge Strengthening &amp; Assessment</v>
          </cell>
          <cell r="I167">
            <v>1589</v>
          </cell>
          <cell r="J167" t="str">
            <v>Maintenance DfT</v>
          </cell>
          <cell r="K167" t="str">
            <v>County Bridges Maintenance and Strengthening</v>
          </cell>
          <cell r="L167">
            <v>0</v>
          </cell>
          <cell r="M167">
            <v>9</v>
          </cell>
          <cell r="N167" t="str">
            <v>Highways Maintenance</v>
          </cell>
          <cell r="O167">
            <v>2</v>
          </cell>
          <cell r="P167" t="str">
            <v>Lawrence McKeogh;Clive Woodruff</v>
          </cell>
          <cell r="Q167" t="str">
            <v>15</v>
          </cell>
          <cell r="R167" t="str">
            <v>Total DfT Funded</v>
          </cell>
          <cell r="S167" t="str">
            <v>1</v>
          </cell>
          <cell r="T167" t="str">
            <v>2008/2009</v>
          </cell>
          <cell r="U167" t="str">
            <v>HCBS</v>
          </cell>
          <cell r="V167" t="str">
            <v>4000</v>
          </cell>
          <cell r="W167" t="str">
            <v>Bridge Strengthening &amp; Assessment</v>
          </cell>
          <cell r="X167" t="str">
            <v>Dft Funded</v>
          </cell>
          <cell r="Y167">
            <v>0</v>
          </cell>
          <cell r="Z167">
            <v>18370</v>
          </cell>
          <cell r="AA167">
            <v>18370</v>
          </cell>
          <cell r="AB167">
            <v>18370</v>
          </cell>
          <cell r="AC167" t="b">
            <v>1</v>
          </cell>
          <cell r="AD167">
            <v>1193.3</v>
          </cell>
          <cell r="AE167">
            <v>1179.54</v>
          </cell>
          <cell r="AF167">
            <v>0</v>
          </cell>
          <cell r="AG167">
            <v>0</v>
          </cell>
          <cell r="AH167">
            <v>-2192</v>
          </cell>
          <cell r="AI167">
            <v>3385.3</v>
          </cell>
          <cell r="AJ167">
            <v>-2192</v>
          </cell>
          <cell r="AK167">
            <v>0</v>
          </cell>
          <cell r="AL167">
            <v>0</v>
          </cell>
          <cell r="AM167">
            <v>0</v>
          </cell>
          <cell r="AN167">
            <v>1180</v>
          </cell>
          <cell r="AO167">
            <v>0</v>
          </cell>
          <cell r="AP167">
            <v>18370</v>
          </cell>
          <cell r="AQ167">
            <v>0</v>
          </cell>
          <cell r="AR167">
            <v>18370</v>
          </cell>
          <cell r="AS167">
            <v>0</v>
          </cell>
          <cell r="AT167">
            <v>0</v>
          </cell>
          <cell r="AU167">
            <v>0</v>
          </cell>
          <cell r="AV167">
            <v>0</v>
          </cell>
          <cell r="AW167">
            <v>0</v>
          </cell>
          <cell r="AX167" t="str">
            <v>Chris Smith</v>
          </cell>
          <cell r="AY167" t="str">
            <v>Clive Woodruff</v>
          </cell>
          <cell r="AZ167" t="str">
            <v>Norman Chan</v>
          </cell>
          <cell r="BA167" t="str">
            <v>James Kennerley</v>
          </cell>
          <cell r="BB167" t="str">
            <v>RSAM</v>
          </cell>
          <cell r="BC167">
            <v>20743.3</v>
          </cell>
          <cell r="BD167">
            <v>-1</v>
          </cell>
          <cell r="BE167">
            <v>5577.3</v>
          </cell>
          <cell r="BF167" t="str">
            <v>RSAM</v>
          </cell>
          <cell r="BG167">
            <v>-17190</v>
          </cell>
          <cell r="BH167">
            <v>0</v>
          </cell>
          <cell r="BI167" t="str">
            <v>Grey Goose subway scheme will be tendered around November. Current costs are for SL fees (10/08/2011). Estimate construction cost £250K</v>
          </cell>
          <cell r="BJ167">
            <v>0</v>
          </cell>
          <cell r="BK167" t="str">
            <v>HC08053</v>
          </cell>
        </row>
        <row r="168">
          <cell r="B168" t="str">
            <v>HC08048</v>
          </cell>
          <cell r="C168" t="str">
            <v>Chappel Bridge 421</v>
          </cell>
          <cell r="D168">
            <v>0</v>
          </cell>
          <cell r="E168" t="str">
            <v>Colchester</v>
          </cell>
          <cell r="F168" t="str">
            <v>East</v>
          </cell>
          <cell r="G168" t="str">
            <v>Delivering Accessibility</v>
          </cell>
          <cell r="H168" t="str">
            <v>Bridge Strengthening &amp; Assessment</v>
          </cell>
          <cell r="I168">
            <v>1589</v>
          </cell>
          <cell r="J168" t="str">
            <v>Maintenance DfT</v>
          </cell>
          <cell r="K168" t="str">
            <v>County Bridges Maintenance and Strengthening</v>
          </cell>
          <cell r="L168">
            <v>0</v>
          </cell>
          <cell r="M168">
            <v>9</v>
          </cell>
          <cell r="N168" t="str">
            <v>Highways Maintenance</v>
          </cell>
          <cell r="O168">
            <v>2</v>
          </cell>
          <cell r="P168" t="str">
            <v>Lawrence McKeogh;Clive Woodruff</v>
          </cell>
          <cell r="Q168" t="str">
            <v>15</v>
          </cell>
          <cell r="R168" t="str">
            <v>Total DfT Funded</v>
          </cell>
          <cell r="S168" t="str">
            <v>1</v>
          </cell>
          <cell r="T168" t="str">
            <v>2008/2009</v>
          </cell>
          <cell r="U168" t="str">
            <v>HCBS</v>
          </cell>
          <cell r="V168" t="str">
            <v>4000</v>
          </cell>
          <cell r="W168" t="str">
            <v>Bridge Strengthening &amp; Assessment</v>
          </cell>
          <cell r="X168" t="str">
            <v>Dft Funded</v>
          </cell>
          <cell r="Y168">
            <v>0</v>
          </cell>
          <cell r="Z168">
            <v>148000</v>
          </cell>
          <cell r="AA168">
            <v>148000</v>
          </cell>
          <cell r="AB168">
            <v>148000</v>
          </cell>
          <cell r="AC168" t="b">
            <v>1</v>
          </cell>
          <cell r="AD168">
            <v>162508.64000000001</v>
          </cell>
          <cell r="AE168">
            <v>158098.71</v>
          </cell>
          <cell r="AF168">
            <v>0</v>
          </cell>
          <cell r="AG168">
            <v>0</v>
          </cell>
          <cell r="AH168">
            <v>-104377.08</v>
          </cell>
          <cell r="AI168">
            <v>266885.71999999997</v>
          </cell>
          <cell r="AJ168">
            <v>-104377.08</v>
          </cell>
          <cell r="AK168">
            <v>0</v>
          </cell>
          <cell r="AL168">
            <v>0</v>
          </cell>
          <cell r="AM168">
            <v>0</v>
          </cell>
          <cell r="AN168">
            <v>148000</v>
          </cell>
          <cell r="AO168">
            <v>0</v>
          </cell>
          <cell r="AP168">
            <v>148000</v>
          </cell>
          <cell r="AQ168">
            <v>0</v>
          </cell>
          <cell r="AR168">
            <v>148000</v>
          </cell>
          <cell r="AS168">
            <v>0</v>
          </cell>
          <cell r="AT168">
            <v>0</v>
          </cell>
          <cell r="AU168">
            <v>0</v>
          </cell>
          <cell r="AV168">
            <v>0</v>
          </cell>
          <cell r="AW168">
            <v>0</v>
          </cell>
          <cell r="AX168" t="str">
            <v>Chris Smith</v>
          </cell>
          <cell r="AY168" t="str">
            <v>Clive Woodruff</v>
          </cell>
          <cell r="AZ168" t="str">
            <v>Norman Chan</v>
          </cell>
          <cell r="BA168" t="str">
            <v>Danny Jennings</v>
          </cell>
          <cell r="BB168" t="str">
            <v>RSAM</v>
          </cell>
          <cell r="BC168">
            <v>458508.64</v>
          </cell>
          <cell r="BD168">
            <v>-1</v>
          </cell>
          <cell r="BE168">
            <v>371262.8</v>
          </cell>
          <cell r="BF168" t="str">
            <v>RSAM</v>
          </cell>
          <cell r="BG168">
            <v>0</v>
          </cell>
          <cell r="BH168">
            <v>0</v>
          </cell>
          <cell r="BI168" t="str">
            <v>Scheme completed, retention still to be paid. Claim cost in region of £60K. Still to be confirmed (10/08/2011) Reinstatment work needs to be completed as well. LSH fees included. JT PI £11K to Colchester East.</v>
          </cell>
          <cell r="BJ168">
            <v>0</v>
          </cell>
          <cell r="BK168" t="str">
            <v>HC08048</v>
          </cell>
        </row>
        <row r="169">
          <cell r="B169" t="str">
            <v>HC08038</v>
          </cell>
          <cell r="C169" t="str">
            <v>Church Road Bridge 1882, Brentwood</v>
          </cell>
          <cell r="D169">
            <v>0</v>
          </cell>
          <cell r="E169" t="str">
            <v>Brentwood</v>
          </cell>
          <cell r="F169" t="str">
            <v>West</v>
          </cell>
          <cell r="G169" t="str">
            <v>Delivering Accessibility</v>
          </cell>
          <cell r="H169" t="str">
            <v>Bridge Strengthening &amp; Assessment</v>
          </cell>
          <cell r="I169">
            <v>1589</v>
          </cell>
          <cell r="J169" t="str">
            <v>Maintenance DfT</v>
          </cell>
          <cell r="K169" t="str">
            <v>County Bridges Maintenance and Strengthening</v>
          </cell>
          <cell r="L169">
            <v>0</v>
          </cell>
          <cell r="M169">
            <v>9</v>
          </cell>
          <cell r="N169" t="str">
            <v>Highways Maintenance</v>
          </cell>
          <cell r="O169">
            <v>2</v>
          </cell>
          <cell r="P169" t="str">
            <v>Lawrence McKeogh;Clive Woodruff</v>
          </cell>
          <cell r="Q169" t="str">
            <v>15</v>
          </cell>
          <cell r="R169" t="str">
            <v>Total DfT Funded</v>
          </cell>
          <cell r="S169" t="str">
            <v>1</v>
          </cell>
          <cell r="T169" t="str">
            <v>2008/2009</v>
          </cell>
          <cell r="U169" t="str">
            <v>HCBS</v>
          </cell>
          <cell r="V169" t="str">
            <v>4000</v>
          </cell>
          <cell r="W169" t="str">
            <v>Bridge Strengthening &amp; Assessment</v>
          </cell>
          <cell r="X169" t="str">
            <v>Dft Funded</v>
          </cell>
          <cell r="Y169">
            <v>0</v>
          </cell>
          <cell r="Z169">
            <v>3037</v>
          </cell>
          <cell r="AA169">
            <v>3037</v>
          </cell>
          <cell r="AB169">
            <v>3037</v>
          </cell>
          <cell r="AC169" t="b">
            <v>1</v>
          </cell>
          <cell r="AD169">
            <v>489.04</v>
          </cell>
          <cell r="AE169">
            <v>213.92</v>
          </cell>
          <cell r="AF169">
            <v>0</v>
          </cell>
          <cell r="AG169">
            <v>0</v>
          </cell>
          <cell r="AH169">
            <v>-159.27000000000001</v>
          </cell>
          <cell r="AI169">
            <v>648.30999999999995</v>
          </cell>
          <cell r="AJ169">
            <v>-159.27000000000001</v>
          </cell>
          <cell r="AK169">
            <v>0</v>
          </cell>
          <cell r="AL169">
            <v>0</v>
          </cell>
          <cell r="AM169">
            <v>0</v>
          </cell>
          <cell r="AN169">
            <v>3037</v>
          </cell>
          <cell r="AO169">
            <v>0</v>
          </cell>
          <cell r="AP169">
            <v>3037</v>
          </cell>
          <cell r="AQ169">
            <v>0</v>
          </cell>
          <cell r="AR169">
            <v>3037</v>
          </cell>
          <cell r="AS169">
            <v>0</v>
          </cell>
          <cell r="AT169">
            <v>0</v>
          </cell>
          <cell r="AU169">
            <v>0</v>
          </cell>
          <cell r="AV169">
            <v>0</v>
          </cell>
          <cell r="AW169">
            <v>0</v>
          </cell>
          <cell r="AX169" t="str">
            <v>Chris Smith</v>
          </cell>
          <cell r="AY169" t="str">
            <v>Clive Woodruff</v>
          </cell>
          <cell r="AZ169" t="str">
            <v>Norman Chan</v>
          </cell>
          <cell r="BA169" t="str">
            <v>Clive Woodruff</v>
          </cell>
          <cell r="BB169" t="str">
            <v>RSAM</v>
          </cell>
          <cell r="BC169">
            <v>6563.04</v>
          </cell>
          <cell r="BD169">
            <v>-1</v>
          </cell>
          <cell r="BE169">
            <v>807.58</v>
          </cell>
          <cell r="BF169" t="str">
            <v>RSAM</v>
          </cell>
          <cell r="BG169">
            <v>0</v>
          </cell>
          <cell r="BH169">
            <v>0</v>
          </cell>
          <cell r="BI169" t="str">
            <v>Bridge Guard 3 work done by Atkins only. (10/08/2011).</v>
          </cell>
          <cell r="BJ169">
            <v>0</v>
          </cell>
          <cell r="BK169" t="str">
            <v>HC08038</v>
          </cell>
        </row>
        <row r="170">
          <cell r="B170" t="str">
            <v>HC08035</v>
          </cell>
          <cell r="C170" t="str">
            <v>Black Bridge 306, Chelmsford</v>
          </cell>
          <cell r="D170">
            <v>0</v>
          </cell>
          <cell r="E170" t="str">
            <v>Chelmsford</v>
          </cell>
          <cell r="F170" t="str">
            <v>Mid</v>
          </cell>
          <cell r="G170" t="str">
            <v>Delivering Accessibility</v>
          </cell>
          <cell r="H170" t="str">
            <v>Bridge Strengthening &amp; Assessment</v>
          </cell>
          <cell r="I170">
            <v>1589</v>
          </cell>
          <cell r="J170" t="str">
            <v>Maintenance DfT</v>
          </cell>
          <cell r="K170" t="str">
            <v>County Bridges Maintenance and Strengthening</v>
          </cell>
          <cell r="L170">
            <v>0</v>
          </cell>
          <cell r="M170">
            <v>9</v>
          </cell>
          <cell r="N170" t="str">
            <v>Highways Maintenance</v>
          </cell>
          <cell r="O170">
            <v>2</v>
          </cell>
          <cell r="P170" t="str">
            <v>Lawrence McKeogh;Clive Woodruff</v>
          </cell>
          <cell r="Q170" t="str">
            <v>15</v>
          </cell>
          <cell r="R170" t="str">
            <v>Total DfT Funded</v>
          </cell>
          <cell r="S170" t="str">
            <v>1</v>
          </cell>
          <cell r="T170" t="str">
            <v>2008/2009</v>
          </cell>
          <cell r="U170" t="str">
            <v>HCBS</v>
          </cell>
          <cell r="V170" t="str">
            <v>4000</v>
          </cell>
          <cell r="W170" t="str">
            <v>Bridge Strengthening &amp; Assessment</v>
          </cell>
          <cell r="X170" t="str">
            <v>Dft Funded</v>
          </cell>
          <cell r="Y170">
            <v>0</v>
          </cell>
          <cell r="Z170">
            <v>3470</v>
          </cell>
          <cell r="AA170">
            <v>3470</v>
          </cell>
          <cell r="AB170">
            <v>3470</v>
          </cell>
          <cell r="AC170" t="b">
            <v>1</v>
          </cell>
          <cell r="AD170">
            <v>3488.62</v>
          </cell>
          <cell r="AE170">
            <v>3470.12</v>
          </cell>
          <cell r="AF170">
            <v>0</v>
          </cell>
          <cell r="AG170">
            <v>0</v>
          </cell>
          <cell r="AH170">
            <v>0</v>
          </cell>
          <cell r="AI170">
            <v>3488.62</v>
          </cell>
          <cell r="AJ170">
            <v>0</v>
          </cell>
          <cell r="AK170">
            <v>0</v>
          </cell>
          <cell r="AL170">
            <v>0</v>
          </cell>
          <cell r="AM170">
            <v>0</v>
          </cell>
          <cell r="AN170">
            <v>3470</v>
          </cell>
          <cell r="AO170">
            <v>0</v>
          </cell>
          <cell r="AP170">
            <v>3470</v>
          </cell>
          <cell r="AQ170">
            <v>0</v>
          </cell>
          <cell r="AR170">
            <v>3470</v>
          </cell>
          <cell r="AS170">
            <v>0</v>
          </cell>
          <cell r="AT170">
            <v>0</v>
          </cell>
          <cell r="AU170">
            <v>0</v>
          </cell>
          <cell r="AV170">
            <v>0</v>
          </cell>
          <cell r="AW170">
            <v>0</v>
          </cell>
          <cell r="AX170" t="str">
            <v>Chris Smith</v>
          </cell>
          <cell r="AY170" t="str">
            <v>Clive Woodruff</v>
          </cell>
          <cell r="AZ170" t="str">
            <v>Norman Chan</v>
          </cell>
          <cell r="BA170" t="str">
            <v>Clive Woodruff</v>
          </cell>
          <cell r="BB170" t="str">
            <v>RSAM</v>
          </cell>
          <cell r="BC170">
            <v>10428.620000000001</v>
          </cell>
          <cell r="BD170">
            <v>-1</v>
          </cell>
          <cell r="BE170">
            <v>3488.62</v>
          </cell>
          <cell r="BF170" t="str">
            <v>RSAM</v>
          </cell>
          <cell r="BG170">
            <v>0</v>
          </cell>
          <cell r="BH170">
            <v>0</v>
          </cell>
          <cell r="BI170" t="str">
            <v>Ringway orders. Weight restriction signs</v>
          </cell>
          <cell r="BJ170">
            <v>0</v>
          </cell>
          <cell r="BK170" t="str">
            <v>HC08035</v>
          </cell>
        </row>
        <row r="171">
          <cell r="B171" t="str">
            <v>HC08091</v>
          </cell>
          <cell r="C171" t="str">
            <v>Cobbs Fenn – Bridge No 2247</v>
          </cell>
          <cell r="D171">
            <v>0</v>
          </cell>
          <cell r="E171" t="str">
            <v>Braintree</v>
          </cell>
          <cell r="F171" t="str">
            <v>Mid</v>
          </cell>
          <cell r="G171" t="str">
            <v>Delivering Accessibility</v>
          </cell>
          <cell r="H171" t="str">
            <v>Bridge Strengthening &amp; Assessment</v>
          </cell>
          <cell r="I171">
            <v>1589</v>
          </cell>
          <cell r="J171" t="str">
            <v>Maintenance DfT</v>
          </cell>
          <cell r="K171" t="str">
            <v>County Bridges Maintenance and Strengthening</v>
          </cell>
          <cell r="L171">
            <v>0</v>
          </cell>
          <cell r="M171">
            <v>9</v>
          </cell>
          <cell r="N171" t="str">
            <v>Highways Maintenance</v>
          </cell>
          <cell r="O171">
            <v>2</v>
          </cell>
          <cell r="P171" t="str">
            <v>Lawrence McKeogh;Clive Woodruff</v>
          </cell>
          <cell r="Q171" t="str">
            <v>15</v>
          </cell>
          <cell r="R171" t="str">
            <v>Total DfT Funded</v>
          </cell>
          <cell r="S171" t="str">
            <v>1</v>
          </cell>
          <cell r="T171" t="str">
            <v>2008/2009</v>
          </cell>
          <cell r="U171" t="str">
            <v>HCBS</v>
          </cell>
          <cell r="V171" t="str">
            <v>4000</v>
          </cell>
          <cell r="W171" t="str">
            <v>Bridge Strengthening &amp; Assessment</v>
          </cell>
          <cell r="X171" t="str">
            <v>Dft Funded</v>
          </cell>
          <cell r="Y171">
            <v>0</v>
          </cell>
          <cell r="Z171">
            <v>299932</v>
          </cell>
          <cell r="AA171">
            <v>299932</v>
          </cell>
          <cell r="AB171">
            <v>299932</v>
          </cell>
          <cell r="AC171" t="b">
            <v>1</v>
          </cell>
          <cell r="AD171">
            <v>339892.79</v>
          </cell>
          <cell r="AE171">
            <v>308328.57</v>
          </cell>
          <cell r="AF171">
            <v>0</v>
          </cell>
          <cell r="AG171">
            <v>0</v>
          </cell>
          <cell r="AH171">
            <v>481.98999999998273</v>
          </cell>
          <cell r="AI171">
            <v>339410.8</v>
          </cell>
          <cell r="AJ171">
            <v>481.99</v>
          </cell>
          <cell r="AK171">
            <v>-1.7280399333685637E-11</v>
          </cell>
          <cell r="AL171">
            <v>0</v>
          </cell>
          <cell r="AM171">
            <v>0</v>
          </cell>
          <cell r="AN171">
            <v>375000</v>
          </cell>
          <cell r="AO171">
            <v>0</v>
          </cell>
          <cell r="AP171">
            <v>9932</v>
          </cell>
          <cell r="AQ171">
            <v>0</v>
          </cell>
          <cell r="AR171">
            <v>9932</v>
          </cell>
          <cell r="AS171">
            <v>290000</v>
          </cell>
          <cell r="AT171">
            <v>0</v>
          </cell>
          <cell r="AU171">
            <v>0</v>
          </cell>
          <cell r="AV171">
            <v>0</v>
          </cell>
          <cell r="AW171">
            <v>0</v>
          </cell>
          <cell r="AX171" t="str">
            <v>Chris Smith</v>
          </cell>
          <cell r="AY171" t="str">
            <v>Clive Woodruff</v>
          </cell>
          <cell r="AZ171" t="str">
            <v>Norman Chan</v>
          </cell>
          <cell r="BA171" t="str">
            <v>James Kennerley</v>
          </cell>
          <cell r="BB171" t="str">
            <v>RSAM</v>
          </cell>
          <cell r="BC171">
            <v>1014824.79</v>
          </cell>
          <cell r="BD171">
            <v>-1</v>
          </cell>
          <cell r="BE171">
            <v>339892.79</v>
          </cell>
          <cell r="BF171" t="str">
            <v>RSAM</v>
          </cell>
          <cell r="BG171">
            <v>75068</v>
          </cell>
          <cell r="BH171">
            <v>0</v>
          </cell>
          <cell r="BI171" t="str">
            <v>Work started again. Added pressure from unforeseen stat diversions. Mouchel fees increased (01/12/2011).</v>
          </cell>
          <cell r="BJ171">
            <v>0</v>
          </cell>
          <cell r="BK171" t="str">
            <v>HC08091</v>
          </cell>
        </row>
        <row r="172">
          <cell r="B172" t="str">
            <v>HC09055</v>
          </cell>
          <cell r="C172" t="str">
            <v>Burnt Mill Stort Canal, Harlow No 618</v>
          </cell>
          <cell r="D172">
            <v>0</v>
          </cell>
          <cell r="E172" t="str">
            <v>Harlow</v>
          </cell>
          <cell r="F172" t="str">
            <v>West</v>
          </cell>
          <cell r="G172" t="str">
            <v>Delivering Accessibility</v>
          </cell>
          <cell r="H172" t="str">
            <v>Bridge Strengthening &amp; Assessment</v>
          </cell>
          <cell r="I172">
            <v>1589</v>
          </cell>
          <cell r="J172" t="str">
            <v>Maintenance DfT</v>
          </cell>
          <cell r="K172" t="str">
            <v>County Bridges Maintenance and Strengthening</v>
          </cell>
          <cell r="L172">
            <v>0</v>
          </cell>
          <cell r="M172">
            <v>9</v>
          </cell>
          <cell r="N172" t="str">
            <v>Highways Maintenance</v>
          </cell>
          <cell r="O172">
            <v>2</v>
          </cell>
          <cell r="P172" t="str">
            <v>Lawrence McKeogh;Clive Woodruff</v>
          </cell>
          <cell r="Q172" t="str">
            <v>15</v>
          </cell>
          <cell r="R172" t="str">
            <v>Total DfT Funded</v>
          </cell>
          <cell r="S172" t="str">
            <v>1</v>
          </cell>
          <cell r="T172" t="str">
            <v>2009/2010</v>
          </cell>
          <cell r="U172" t="str">
            <v>HCBS</v>
          </cell>
          <cell r="V172" t="str">
            <v>4000</v>
          </cell>
          <cell r="W172" t="str">
            <v>Bridge Strengthening &amp; Assessment</v>
          </cell>
          <cell r="X172" t="str">
            <v>Dft Funded</v>
          </cell>
          <cell r="Y172">
            <v>0</v>
          </cell>
          <cell r="Z172">
            <v>19000</v>
          </cell>
          <cell r="AA172">
            <v>19000</v>
          </cell>
          <cell r="AB172">
            <v>19000</v>
          </cell>
          <cell r="AC172" t="b">
            <v>1</v>
          </cell>
          <cell r="AD172">
            <v>18229.060000000001</v>
          </cell>
          <cell r="AE172">
            <v>18132.39</v>
          </cell>
          <cell r="AF172">
            <v>0</v>
          </cell>
          <cell r="AG172">
            <v>0</v>
          </cell>
          <cell r="AH172">
            <v>0</v>
          </cell>
          <cell r="AI172">
            <v>18229.060000000001</v>
          </cell>
          <cell r="AJ172">
            <v>0</v>
          </cell>
          <cell r="AK172">
            <v>0</v>
          </cell>
          <cell r="AL172">
            <v>0</v>
          </cell>
          <cell r="AM172">
            <v>0</v>
          </cell>
          <cell r="AN172">
            <v>19000</v>
          </cell>
          <cell r="AO172">
            <v>0</v>
          </cell>
          <cell r="AP172">
            <v>19000</v>
          </cell>
          <cell r="AQ172">
            <v>0</v>
          </cell>
          <cell r="AR172">
            <v>19000</v>
          </cell>
          <cell r="AS172">
            <v>0</v>
          </cell>
          <cell r="AT172">
            <v>0</v>
          </cell>
          <cell r="AU172">
            <v>0</v>
          </cell>
          <cell r="AV172">
            <v>0</v>
          </cell>
          <cell r="AW172">
            <v>0</v>
          </cell>
          <cell r="AX172" t="str">
            <v>Chris Smith</v>
          </cell>
          <cell r="AY172" t="str">
            <v>Clive Woodruff</v>
          </cell>
          <cell r="AZ172" t="str">
            <v>Norman Chan</v>
          </cell>
          <cell r="BA172" t="str">
            <v>Clive Woodruff</v>
          </cell>
          <cell r="BB172" t="str">
            <v>RSAM</v>
          </cell>
          <cell r="BC172">
            <v>56229.06</v>
          </cell>
          <cell r="BD172">
            <v>-1</v>
          </cell>
          <cell r="BE172">
            <v>18229.060000000001</v>
          </cell>
          <cell r="BF172" t="str">
            <v>RSAM</v>
          </cell>
          <cell r="BG172">
            <v>0</v>
          </cell>
          <cell r="BH172">
            <v>0</v>
          </cell>
          <cell r="BI172" t="str">
            <v>Re-surfacing of the bridge joints.</v>
          </cell>
          <cell r="BJ172">
            <v>0</v>
          </cell>
          <cell r="BK172" t="str">
            <v>HC09055</v>
          </cell>
        </row>
        <row r="173">
          <cell r="B173" t="str">
            <v>HC10010</v>
          </cell>
          <cell r="C173" t="str">
            <v>Bundocks Bridge, Chelmsford No 304</v>
          </cell>
          <cell r="D173">
            <v>0</v>
          </cell>
          <cell r="E173" t="str">
            <v>Chelmsford</v>
          </cell>
          <cell r="F173" t="str">
            <v>Mid</v>
          </cell>
          <cell r="G173" t="str">
            <v>Delivering Accessibility</v>
          </cell>
          <cell r="H173" t="str">
            <v>Bridge Strengthening &amp; Assessment</v>
          </cell>
          <cell r="I173">
            <v>1589</v>
          </cell>
          <cell r="J173" t="str">
            <v>Maintenance DfT</v>
          </cell>
          <cell r="K173" t="str">
            <v>County Bridges Maintenance and Strengthening</v>
          </cell>
          <cell r="L173">
            <v>0</v>
          </cell>
          <cell r="M173">
            <v>9</v>
          </cell>
          <cell r="N173" t="str">
            <v>Highways Maintenance</v>
          </cell>
          <cell r="O173">
            <v>2</v>
          </cell>
          <cell r="P173" t="str">
            <v>Lawrence McKeogh;Clive Woodruff</v>
          </cell>
          <cell r="Q173" t="str">
            <v>15</v>
          </cell>
          <cell r="R173" t="str">
            <v>Total DfT Funded</v>
          </cell>
          <cell r="S173" t="str">
            <v>1</v>
          </cell>
          <cell r="T173" t="str">
            <v>2010/2011</v>
          </cell>
          <cell r="U173" t="str">
            <v>HCBS</v>
          </cell>
          <cell r="V173" t="str">
            <v>4000</v>
          </cell>
          <cell r="W173" t="str">
            <v>Bridge Strengthening &amp; Assessment</v>
          </cell>
          <cell r="X173" t="str">
            <v>Dft Funded</v>
          </cell>
          <cell r="Y173">
            <v>0</v>
          </cell>
          <cell r="Z173">
            <v>526</v>
          </cell>
          <cell r="AA173">
            <v>526</v>
          </cell>
          <cell r="AB173">
            <v>526</v>
          </cell>
          <cell r="AC173" t="b">
            <v>1</v>
          </cell>
          <cell r="AD173">
            <v>3377.72</v>
          </cell>
          <cell r="AE173">
            <v>601.99</v>
          </cell>
          <cell r="AF173">
            <v>0</v>
          </cell>
          <cell r="AG173">
            <v>0</v>
          </cell>
          <cell r="AH173">
            <v>0</v>
          </cell>
          <cell r="AI173">
            <v>3377.72</v>
          </cell>
          <cell r="AJ173">
            <v>0</v>
          </cell>
          <cell r="AK173">
            <v>0</v>
          </cell>
          <cell r="AL173">
            <v>0</v>
          </cell>
          <cell r="AM173">
            <v>0</v>
          </cell>
          <cell r="AN173">
            <v>2831.49</v>
          </cell>
          <cell r="AO173">
            <v>0</v>
          </cell>
          <cell r="AP173">
            <v>526</v>
          </cell>
          <cell r="AQ173">
            <v>0</v>
          </cell>
          <cell r="AR173">
            <v>526</v>
          </cell>
          <cell r="AS173">
            <v>0</v>
          </cell>
          <cell r="AT173">
            <v>0</v>
          </cell>
          <cell r="AU173">
            <v>0</v>
          </cell>
          <cell r="AV173">
            <v>0</v>
          </cell>
          <cell r="AW173">
            <v>0</v>
          </cell>
          <cell r="AX173" t="str">
            <v>Chris Smith</v>
          </cell>
          <cell r="AY173" t="str">
            <v>Clive Woodruff</v>
          </cell>
          <cell r="AZ173" t="str">
            <v>Norman Chan</v>
          </cell>
          <cell r="BA173" t="str">
            <v>James Kennerley</v>
          </cell>
          <cell r="BB173" t="str">
            <v>RSAM</v>
          </cell>
          <cell r="BC173">
            <v>6735.21</v>
          </cell>
          <cell r="BD173">
            <v>-1</v>
          </cell>
          <cell r="BE173">
            <v>3377.72</v>
          </cell>
          <cell r="BF173" t="str">
            <v>RSAM</v>
          </cell>
          <cell r="BG173">
            <v>2305.4899999999998</v>
          </cell>
          <cell r="BH173">
            <v>0</v>
          </cell>
          <cell r="BI173" t="str">
            <v>ECC staff time and weight limit work.
Advertisment of weight limit work.
Construction work est.</v>
          </cell>
          <cell r="BJ173">
            <v>0</v>
          </cell>
          <cell r="BK173" t="str">
            <v>HC10010</v>
          </cell>
        </row>
        <row r="174">
          <cell r="B174" t="str">
            <v>HC10013</v>
          </cell>
          <cell r="C174" t="str">
            <v>Ingatestone, Brentwood No 1890</v>
          </cell>
          <cell r="D174">
            <v>0</v>
          </cell>
          <cell r="E174" t="str">
            <v>Brentwood</v>
          </cell>
          <cell r="F174" t="str">
            <v>West</v>
          </cell>
          <cell r="G174" t="str">
            <v>Delivering Accessibility</v>
          </cell>
          <cell r="H174" t="str">
            <v>Bridge Strengthening &amp; Assessment</v>
          </cell>
          <cell r="I174">
            <v>1589</v>
          </cell>
          <cell r="J174" t="str">
            <v>Maintenance DfT</v>
          </cell>
          <cell r="K174" t="str">
            <v>County Bridges Maintenance and Strengthening</v>
          </cell>
          <cell r="L174">
            <v>0</v>
          </cell>
          <cell r="M174">
            <v>9</v>
          </cell>
          <cell r="N174" t="str">
            <v>Highways Maintenance</v>
          </cell>
          <cell r="O174">
            <v>2</v>
          </cell>
          <cell r="P174" t="str">
            <v>Lawrence McKeogh;Clive Woodruff</v>
          </cell>
          <cell r="Q174" t="str">
            <v>15</v>
          </cell>
          <cell r="R174" t="str">
            <v>Total DfT Funded</v>
          </cell>
          <cell r="S174" t="str">
            <v>1</v>
          </cell>
          <cell r="T174" t="str">
            <v>2010/2011</v>
          </cell>
          <cell r="U174" t="str">
            <v>HCBS</v>
          </cell>
          <cell r="V174" t="str">
            <v>4000</v>
          </cell>
          <cell r="W174" t="str">
            <v>Bridge Strengthening &amp; Assessment</v>
          </cell>
          <cell r="X174" t="str">
            <v>Dft Funded</v>
          </cell>
          <cell r="Y174">
            <v>0</v>
          </cell>
          <cell r="Z174">
            <v>0</v>
          </cell>
          <cell r="AA174">
            <v>0</v>
          </cell>
          <cell r="AB174">
            <v>0</v>
          </cell>
          <cell r="AC174" t="b">
            <v>1</v>
          </cell>
          <cell r="AD174">
            <v>3104.8</v>
          </cell>
          <cell r="AE174">
            <v>3088.34</v>
          </cell>
          <cell r="AF174">
            <v>0</v>
          </cell>
          <cell r="AG174">
            <v>0</v>
          </cell>
          <cell r="AH174">
            <v>0</v>
          </cell>
          <cell r="AI174">
            <v>3104.8</v>
          </cell>
          <cell r="AJ174">
            <v>0</v>
          </cell>
          <cell r="AK174">
            <v>0</v>
          </cell>
          <cell r="AL174">
            <v>0</v>
          </cell>
          <cell r="AM174">
            <v>0</v>
          </cell>
          <cell r="AN174">
            <v>3088.34</v>
          </cell>
          <cell r="AO174">
            <v>0</v>
          </cell>
          <cell r="AP174">
            <v>0</v>
          </cell>
          <cell r="AQ174">
            <v>0</v>
          </cell>
          <cell r="AR174">
            <v>0</v>
          </cell>
          <cell r="AS174">
            <v>0</v>
          </cell>
          <cell r="AT174">
            <v>0</v>
          </cell>
          <cell r="AU174">
            <v>0</v>
          </cell>
          <cell r="AV174">
            <v>0</v>
          </cell>
          <cell r="AW174">
            <v>0</v>
          </cell>
          <cell r="AX174" t="str">
            <v>Chris Smith</v>
          </cell>
          <cell r="AY174" t="str">
            <v>Clive Woodruff</v>
          </cell>
          <cell r="AZ174" t="str">
            <v>Norman Chan</v>
          </cell>
          <cell r="BA174" t="str">
            <v>Clive Woodruff</v>
          </cell>
          <cell r="BB174" t="str">
            <v>RSAM</v>
          </cell>
          <cell r="BC174">
            <v>6193.14</v>
          </cell>
          <cell r="BD174">
            <v>-1</v>
          </cell>
          <cell r="BE174">
            <v>3104.8</v>
          </cell>
          <cell r="BF174" t="str">
            <v>RSAM</v>
          </cell>
          <cell r="BG174">
            <v>3088.34</v>
          </cell>
          <cell r="BH174">
            <v>0</v>
          </cell>
          <cell r="BI174" t="str">
            <v>Atkins Bridge Guard 3</v>
          </cell>
          <cell r="BJ174">
            <v>0</v>
          </cell>
          <cell r="BK174" t="str">
            <v>HC10013</v>
          </cell>
        </row>
        <row r="175">
          <cell r="B175" t="str">
            <v>HC05412</v>
          </cell>
          <cell r="C175" t="str">
            <v>Velizey Avenue Subway Refurbishment and Improvement, Harlow</v>
          </cell>
          <cell r="D175">
            <v>0</v>
          </cell>
          <cell r="E175" t="str">
            <v>Harlow</v>
          </cell>
          <cell r="F175" t="str">
            <v>West</v>
          </cell>
          <cell r="G175" t="str">
            <v>Delivering Accessibility</v>
          </cell>
          <cell r="H175" t="str">
            <v>Bridge Strengthening &amp; Assessment</v>
          </cell>
          <cell r="I175">
            <v>1589</v>
          </cell>
          <cell r="J175" t="str">
            <v>Maintenance DfT</v>
          </cell>
          <cell r="K175" t="str">
            <v>County Bridges Maintenance and Strengthening</v>
          </cell>
          <cell r="L175">
            <v>0</v>
          </cell>
          <cell r="M175">
            <v>9</v>
          </cell>
          <cell r="N175" t="str">
            <v>Highways Maintenance</v>
          </cell>
          <cell r="O175">
            <v>2</v>
          </cell>
          <cell r="P175" t="str">
            <v>Lawrence McKeogh;Clive Woodruff</v>
          </cell>
          <cell r="Q175" t="str">
            <v>15</v>
          </cell>
          <cell r="R175" t="str">
            <v>Total DfT Funded</v>
          </cell>
          <cell r="S175" t="str">
            <v>1</v>
          </cell>
          <cell r="T175" t="str">
            <v>2008/2009</v>
          </cell>
          <cell r="U175" t="str">
            <v>HCBS</v>
          </cell>
          <cell r="V175" t="str">
            <v>4000</v>
          </cell>
          <cell r="W175" t="str">
            <v>Bridge Strengthening &amp; Assessment</v>
          </cell>
          <cell r="X175" t="str">
            <v>Dft Funded</v>
          </cell>
          <cell r="Y175">
            <v>0</v>
          </cell>
          <cell r="Z175">
            <v>5012</v>
          </cell>
          <cell r="AA175">
            <v>5012</v>
          </cell>
          <cell r="AB175">
            <v>5012</v>
          </cell>
          <cell r="AC175" t="b">
            <v>1</v>
          </cell>
          <cell r="AD175">
            <v>5038.57</v>
          </cell>
          <cell r="AE175">
            <v>5011.8599999999997</v>
          </cell>
          <cell r="AF175">
            <v>0</v>
          </cell>
          <cell r="AG175">
            <v>0</v>
          </cell>
          <cell r="AH175">
            <v>0</v>
          </cell>
          <cell r="AI175">
            <v>5038.57</v>
          </cell>
          <cell r="AJ175">
            <v>0</v>
          </cell>
          <cell r="AK175">
            <v>0</v>
          </cell>
          <cell r="AL175">
            <v>0</v>
          </cell>
          <cell r="AM175">
            <v>0</v>
          </cell>
          <cell r="AN175">
            <v>5011.8599999999997</v>
          </cell>
          <cell r="AO175">
            <v>0</v>
          </cell>
          <cell r="AP175">
            <v>5012</v>
          </cell>
          <cell r="AQ175">
            <v>0</v>
          </cell>
          <cell r="AR175">
            <v>5012</v>
          </cell>
          <cell r="AS175">
            <v>0</v>
          </cell>
          <cell r="AT175">
            <v>0</v>
          </cell>
          <cell r="AU175">
            <v>0</v>
          </cell>
          <cell r="AV175">
            <v>0</v>
          </cell>
          <cell r="AW175">
            <v>0</v>
          </cell>
          <cell r="AX175" t="str">
            <v>Chris Smith</v>
          </cell>
          <cell r="AY175" t="str">
            <v>Clive Woodruff</v>
          </cell>
          <cell r="AZ175" t="str">
            <v>Norman Chan</v>
          </cell>
          <cell r="BA175" t="str">
            <v>Clive Woodruff</v>
          </cell>
          <cell r="BB175" t="str">
            <v>RSAM</v>
          </cell>
          <cell r="BC175">
            <v>15062.43</v>
          </cell>
          <cell r="BD175">
            <v>-1</v>
          </cell>
          <cell r="BE175">
            <v>5038.57</v>
          </cell>
          <cell r="BF175" t="str">
            <v>RSAM</v>
          </cell>
          <cell r="BG175">
            <v>-0.14000000000000001</v>
          </cell>
          <cell r="BH175">
            <v>0</v>
          </cell>
          <cell r="BI175" t="str">
            <v>Costs was for Dyer and Butler Retention (10/08/2011).</v>
          </cell>
          <cell r="BJ175">
            <v>0</v>
          </cell>
          <cell r="BK175" t="str">
            <v>HC05412</v>
          </cell>
        </row>
        <row r="176">
          <cell r="B176" t="str">
            <v>HC02905</v>
          </cell>
          <cell r="C176" t="str">
            <v>Alresford Viaduct Major Repairs, Tendring</v>
          </cell>
          <cell r="D176">
            <v>0</v>
          </cell>
          <cell r="E176" t="str">
            <v>Tendring</v>
          </cell>
          <cell r="F176" t="str">
            <v>East</v>
          </cell>
          <cell r="G176" t="str">
            <v>Delivering Accessibility</v>
          </cell>
          <cell r="H176" t="str">
            <v>Bridge Strengthening &amp; Assessment</v>
          </cell>
          <cell r="I176">
            <v>1589</v>
          </cell>
          <cell r="J176" t="str">
            <v>Maintenance DfT</v>
          </cell>
          <cell r="K176" t="str">
            <v>County Bridges Maintenance and Strengthening</v>
          </cell>
          <cell r="L176">
            <v>0</v>
          </cell>
          <cell r="M176">
            <v>9</v>
          </cell>
          <cell r="N176" t="str">
            <v>Highways Maintenance</v>
          </cell>
          <cell r="O176">
            <v>2</v>
          </cell>
          <cell r="P176" t="str">
            <v>Lawrence McKeogh;Clive Woodruff</v>
          </cell>
          <cell r="Q176" t="str">
            <v>15</v>
          </cell>
          <cell r="R176" t="str">
            <v>Total DfT Funded</v>
          </cell>
          <cell r="S176" t="str">
            <v>1</v>
          </cell>
          <cell r="T176" t="str">
            <v>2008/2009</v>
          </cell>
          <cell r="U176" t="str">
            <v>HCBS</v>
          </cell>
          <cell r="V176" t="str">
            <v>4000</v>
          </cell>
          <cell r="W176" t="str">
            <v>Bridge Strengthening &amp; Assessment</v>
          </cell>
          <cell r="X176" t="str">
            <v>Dft Funded</v>
          </cell>
          <cell r="Y176">
            <v>0</v>
          </cell>
          <cell r="Z176">
            <v>-193</v>
          </cell>
          <cell r="AA176">
            <v>-193</v>
          </cell>
          <cell r="AB176">
            <v>-193</v>
          </cell>
          <cell r="AC176" t="b">
            <v>1</v>
          </cell>
          <cell r="AD176">
            <v>-193.06</v>
          </cell>
          <cell r="AE176">
            <v>-193.06</v>
          </cell>
          <cell r="AF176">
            <v>0</v>
          </cell>
          <cell r="AG176">
            <v>0</v>
          </cell>
          <cell r="AH176">
            <v>-4135.41</v>
          </cell>
          <cell r="AI176">
            <v>3942.35</v>
          </cell>
          <cell r="AJ176">
            <v>-4135.41</v>
          </cell>
          <cell r="AK176">
            <v>0</v>
          </cell>
          <cell r="AL176">
            <v>0</v>
          </cell>
          <cell r="AM176">
            <v>0</v>
          </cell>
          <cell r="AN176">
            <v>-193</v>
          </cell>
          <cell r="AO176">
            <v>0</v>
          </cell>
          <cell r="AP176">
            <v>-193</v>
          </cell>
          <cell r="AQ176">
            <v>0</v>
          </cell>
          <cell r="AR176">
            <v>-193</v>
          </cell>
          <cell r="AS176">
            <v>0</v>
          </cell>
          <cell r="AT176">
            <v>0</v>
          </cell>
          <cell r="AU176">
            <v>0</v>
          </cell>
          <cell r="AV176">
            <v>0</v>
          </cell>
          <cell r="AW176">
            <v>0</v>
          </cell>
          <cell r="AX176" t="str">
            <v>Chris Smith</v>
          </cell>
          <cell r="AY176" t="str">
            <v>Clive Woodruff</v>
          </cell>
          <cell r="AZ176" t="str">
            <v>Norman Chan</v>
          </cell>
          <cell r="BA176" t="str">
            <v>Clive Woodruff</v>
          </cell>
          <cell r="BB176" t="str">
            <v>RSAM</v>
          </cell>
          <cell r="BC176">
            <v>579.05999999999995</v>
          </cell>
          <cell r="BD176">
            <v>-1</v>
          </cell>
          <cell r="BE176">
            <v>8077.76</v>
          </cell>
          <cell r="BF176" t="str">
            <v>RSAM</v>
          </cell>
          <cell r="BG176">
            <v>0</v>
          </cell>
          <cell r="BH176">
            <v>0</v>
          </cell>
          <cell r="BI176">
            <v>0</v>
          </cell>
          <cell r="BJ176">
            <v>0</v>
          </cell>
          <cell r="BK176" t="str">
            <v>HC02905</v>
          </cell>
        </row>
        <row r="177">
          <cell r="B177" t="str">
            <v>HC05384</v>
          </cell>
          <cell r="C177" t="str">
            <v>Basin Culvert Reconstruction, Heybridge Basin, Maldon</v>
          </cell>
          <cell r="D177">
            <v>0</v>
          </cell>
          <cell r="E177" t="str">
            <v>Maldon</v>
          </cell>
          <cell r="F177" t="str">
            <v>Mid</v>
          </cell>
          <cell r="G177" t="str">
            <v>Delivering Accessibility</v>
          </cell>
          <cell r="H177" t="str">
            <v>Bridge Strengthening &amp; Assessment</v>
          </cell>
          <cell r="I177">
            <v>1589</v>
          </cell>
          <cell r="J177" t="str">
            <v>Maintenance DfT</v>
          </cell>
          <cell r="K177" t="str">
            <v>County Bridges Maintenance and Strengthening</v>
          </cell>
          <cell r="L177">
            <v>0</v>
          </cell>
          <cell r="M177">
            <v>9</v>
          </cell>
          <cell r="N177" t="str">
            <v>Highways Maintenance</v>
          </cell>
          <cell r="O177">
            <v>2</v>
          </cell>
          <cell r="P177" t="str">
            <v>Lawrence McKeogh;Clive Woodruff</v>
          </cell>
          <cell r="Q177" t="str">
            <v>15</v>
          </cell>
          <cell r="R177" t="str">
            <v>Total DfT Funded</v>
          </cell>
          <cell r="S177" t="str">
            <v>1</v>
          </cell>
          <cell r="T177" t="str">
            <v>2008/2009</v>
          </cell>
          <cell r="U177" t="str">
            <v>HCBS</v>
          </cell>
          <cell r="V177" t="str">
            <v>4000</v>
          </cell>
          <cell r="W177" t="str">
            <v>Bridge Strengthening &amp; Assessment</v>
          </cell>
          <cell r="X177" t="str">
            <v>Dft Funded</v>
          </cell>
          <cell r="Y177">
            <v>0</v>
          </cell>
          <cell r="Z177">
            <v>21886</v>
          </cell>
          <cell r="AA177">
            <v>21886</v>
          </cell>
          <cell r="AB177">
            <v>21886</v>
          </cell>
          <cell r="AC177" t="b">
            <v>1</v>
          </cell>
          <cell r="AD177">
            <v>14533.87</v>
          </cell>
          <cell r="AE177">
            <v>-1276.03</v>
          </cell>
          <cell r="AF177">
            <v>0</v>
          </cell>
          <cell r="AG177">
            <v>0</v>
          </cell>
          <cell r="AH177">
            <v>-273270.43</v>
          </cell>
          <cell r="AI177">
            <v>287804.3</v>
          </cell>
          <cell r="AJ177">
            <v>-273270.43</v>
          </cell>
          <cell r="AK177">
            <v>0</v>
          </cell>
          <cell r="AL177">
            <v>0</v>
          </cell>
          <cell r="AM177">
            <v>0</v>
          </cell>
          <cell r="AN177">
            <v>2000</v>
          </cell>
          <cell r="AO177">
            <v>0</v>
          </cell>
          <cell r="AP177">
            <v>21886</v>
          </cell>
          <cell r="AQ177">
            <v>0</v>
          </cell>
          <cell r="AR177">
            <v>21886</v>
          </cell>
          <cell r="AS177">
            <v>0</v>
          </cell>
          <cell r="AT177">
            <v>0</v>
          </cell>
          <cell r="AU177">
            <v>0</v>
          </cell>
          <cell r="AV177">
            <v>0</v>
          </cell>
          <cell r="AW177">
            <v>0</v>
          </cell>
          <cell r="AX177" t="str">
            <v>Chris Smith</v>
          </cell>
          <cell r="AY177" t="str">
            <v>Clive Woodruff</v>
          </cell>
          <cell r="AZ177" t="str">
            <v>Norman Chan</v>
          </cell>
          <cell r="BA177" t="str">
            <v>Danny Jennings</v>
          </cell>
          <cell r="BB177" t="str">
            <v>RSAM</v>
          </cell>
          <cell r="BC177">
            <v>38419.870000000003</v>
          </cell>
          <cell r="BD177">
            <v>-1</v>
          </cell>
          <cell r="BE177">
            <v>561074.73</v>
          </cell>
          <cell r="BF177" t="str">
            <v>RSAM</v>
          </cell>
          <cell r="BG177">
            <v>-19886</v>
          </cell>
          <cell r="BH177">
            <v>0</v>
          </cell>
          <cell r="BI177" t="str">
            <v>Scheme completed. Some minor reinstatment still to follow. Final account still to be paid. Nationa Grid invoice not yet received. Creditor given by contractor was over priced (10/08/2011). Estimated reinstatement cost £4K (07/09/2011). National Grid invoi</v>
          </cell>
          <cell r="BJ177">
            <v>0</v>
          </cell>
          <cell r="BK177" t="str">
            <v>HC05384</v>
          </cell>
        </row>
        <row r="178">
          <cell r="B178" t="str">
            <v>HC08003</v>
          </cell>
          <cell r="C178" t="str">
            <v>Billericay Station Footbridge Refurbishment</v>
          </cell>
          <cell r="D178">
            <v>0</v>
          </cell>
          <cell r="E178" t="str">
            <v>Basildon</v>
          </cell>
          <cell r="F178" t="str">
            <v>South</v>
          </cell>
          <cell r="G178" t="str">
            <v>Delivering Accessibility</v>
          </cell>
          <cell r="H178" t="str">
            <v>Bridge Strengthening &amp; Assessment</v>
          </cell>
          <cell r="I178">
            <v>1589</v>
          </cell>
          <cell r="J178" t="str">
            <v>Maintenance DfT</v>
          </cell>
          <cell r="K178" t="str">
            <v>County Bridges Maintenance and Strengthening</v>
          </cell>
          <cell r="L178">
            <v>0</v>
          </cell>
          <cell r="M178">
            <v>9</v>
          </cell>
          <cell r="N178" t="str">
            <v>Highways Maintenance</v>
          </cell>
          <cell r="O178">
            <v>2</v>
          </cell>
          <cell r="P178" t="str">
            <v>Lawrence McKeogh;Clive Woodruff</v>
          </cell>
          <cell r="Q178" t="str">
            <v>15</v>
          </cell>
          <cell r="R178" t="str">
            <v>Total DfT Funded</v>
          </cell>
          <cell r="S178" t="str">
            <v>1</v>
          </cell>
          <cell r="T178" t="str">
            <v>2008/2009</v>
          </cell>
          <cell r="U178" t="str">
            <v>HCBS</v>
          </cell>
          <cell r="V178" t="str">
            <v>4000</v>
          </cell>
          <cell r="W178" t="str">
            <v>Bridge Strengthening &amp; Assessment</v>
          </cell>
          <cell r="X178" t="str">
            <v>Dft Funded</v>
          </cell>
          <cell r="Y178">
            <v>0</v>
          </cell>
          <cell r="Z178">
            <v>0</v>
          </cell>
          <cell r="AA178">
            <v>0</v>
          </cell>
          <cell r="AB178">
            <v>0</v>
          </cell>
          <cell r="AC178" t="b">
            <v>1</v>
          </cell>
          <cell r="AD178">
            <v>-1963.16</v>
          </cell>
          <cell r="AE178">
            <v>0</v>
          </cell>
          <cell r="AF178">
            <v>0</v>
          </cell>
          <cell r="AG178">
            <v>0</v>
          </cell>
          <cell r="AH178">
            <v>0</v>
          </cell>
          <cell r="AI178">
            <v>-1963.16</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t="str">
            <v>Chris Smith</v>
          </cell>
          <cell r="AY178" t="str">
            <v>Clive Woodruff</v>
          </cell>
          <cell r="AZ178" t="str">
            <v>Norman Chan</v>
          </cell>
          <cell r="BA178" t="str">
            <v>Clive Woodruff</v>
          </cell>
          <cell r="BB178" t="str">
            <v>RSAM</v>
          </cell>
          <cell r="BC178">
            <v>1963.16</v>
          </cell>
          <cell r="BD178">
            <v>-1</v>
          </cell>
          <cell r="BE178">
            <v>1963.16</v>
          </cell>
          <cell r="BF178" t="str">
            <v>RSAM</v>
          </cell>
          <cell r="BG178">
            <v>0</v>
          </cell>
          <cell r="BH178">
            <v>0</v>
          </cell>
          <cell r="BI178">
            <v>0</v>
          </cell>
          <cell r="BJ178">
            <v>0</v>
          </cell>
          <cell r="BK178" t="str">
            <v>HC08003</v>
          </cell>
        </row>
        <row r="179">
          <cell r="B179" t="str">
            <v>HC08016</v>
          </cell>
          <cell r="C179" t="str">
            <v>Maldon Road &amp; Ladywell Bridges Refurbishment &amp; Improvement, Chelmsford</v>
          </cell>
          <cell r="D179">
            <v>0</v>
          </cell>
          <cell r="E179" t="str">
            <v>Chelmsford</v>
          </cell>
          <cell r="F179" t="str">
            <v>Mid</v>
          </cell>
          <cell r="G179" t="str">
            <v>Delivering Accessibility</v>
          </cell>
          <cell r="H179" t="str">
            <v>Bridge Strengthening &amp; Assessment</v>
          </cell>
          <cell r="I179">
            <v>1589</v>
          </cell>
          <cell r="J179" t="str">
            <v>Maintenance DfT</v>
          </cell>
          <cell r="K179" t="str">
            <v>County Bridges Maintenance and Strengthening</v>
          </cell>
          <cell r="L179">
            <v>0</v>
          </cell>
          <cell r="M179">
            <v>9</v>
          </cell>
          <cell r="N179" t="str">
            <v>Highways Maintenance</v>
          </cell>
          <cell r="O179">
            <v>2</v>
          </cell>
          <cell r="P179" t="str">
            <v>Lawrence McKeogh;Clive Woodruff</v>
          </cell>
          <cell r="Q179" t="str">
            <v>15</v>
          </cell>
          <cell r="R179" t="str">
            <v>Total DfT Funded</v>
          </cell>
          <cell r="S179" t="str">
            <v>1</v>
          </cell>
          <cell r="T179" t="str">
            <v>2008/2009</v>
          </cell>
          <cell r="U179" t="str">
            <v>HCBS</v>
          </cell>
          <cell r="V179" t="str">
            <v>4000</v>
          </cell>
          <cell r="W179" t="str">
            <v>Bridge Strengthening &amp; Assessment</v>
          </cell>
          <cell r="X179" t="str">
            <v>Dft Funded</v>
          </cell>
          <cell r="Y179">
            <v>0</v>
          </cell>
          <cell r="Z179">
            <v>13232</v>
          </cell>
          <cell r="AA179">
            <v>13232</v>
          </cell>
          <cell r="AB179">
            <v>13232</v>
          </cell>
          <cell r="AC179" t="b">
            <v>1</v>
          </cell>
          <cell r="AD179">
            <v>15203.88</v>
          </cell>
          <cell r="AE179">
            <v>13215.44</v>
          </cell>
          <cell r="AF179">
            <v>0</v>
          </cell>
          <cell r="AG179">
            <v>0</v>
          </cell>
          <cell r="AH179">
            <v>-7971.51</v>
          </cell>
          <cell r="AI179">
            <v>23175.39</v>
          </cell>
          <cell r="AJ179">
            <v>-7971.51</v>
          </cell>
          <cell r="AK179">
            <v>0</v>
          </cell>
          <cell r="AL179">
            <v>0</v>
          </cell>
          <cell r="AM179">
            <v>0</v>
          </cell>
          <cell r="AN179">
            <v>13232</v>
          </cell>
          <cell r="AO179">
            <v>0</v>
          </cell>
          <cell r="AP179">
            <v>13232</v>
          </cell>
          <cell r="AQ179">
            <v>0</v>
          </cell>
          <cell r="AR179">
            <v>13232</v>
          </cell>
          <cell r="AS179">
            <v>0</v>
          </cell>
          <cell r="AT179">
            <v>0</v>
          </cell>
          <cell r="AU179">
            <v>0</v>
          </cell>
          <cell r="AV179">
            <v>0</v>
          </cell>
          <cell r="AW179">
            <v>0</v>
          </cell>
          <cell r="AX179" t="str">
            <v>Chris Smith</v>
          </cell>
          <cell r="AY179" t="str">
            <v>Clive Woodruff</v>
          </cell>
          <cell r="AZ179" t="str">
            <v>Norman Chan</v>
          </cell>
          <cell r="BA179" t="str">
            <v>Danny Jennings</v>
          </cell>
          <cell r="BB179" t="str">
            <v>RSAM</v>
          </cell>
          <cell r="BC179">
            <v>41667.879999999997</v>
          </cell>
          <cell r="BD179">
            <v>-1</v>
          </cell>
          <cell r="BE179">
            <v>31146.9</v>
          </cell>
          <cell r="BF179" t="str">
            <v>RSAM</v>
          </cell>
          <cell r="BG179">
            <v>0</v>
          </cell>
          <cell r="BH179">
            <v>0</v>
          </cell>
          <cell r="BI179" t="str">
            <v>Costs should only be OS at present (10/08/2011).
Costs include OS and FS (07/09/2011).</v>
          </cell>
          <cell r="BJ179">
            <v>0</v>
          </cell>
          <cell r="BK179" t="str">
            <v>HC08016</v>
          </cell>
        </row>
        <row r="180">
          <cell r="B180" t="str">
            <v>HC08023</v>
          </cell>
          <cell r="C180" t="str">
            <v>Smiths Green Bridge Strengthening, Takeley, Uttlesford</v>
          </cell>
          <cell r="D180">
            <v>0</v>
          </cell>
          <cell r="E180" t="str">
            <v>Uttlesford</v>
          </cell>
          <cell r="F180" t="str">
            <v>West</v>
          </cell>
          <cell r="G180" t="str">
            <v>Delivering Accessibility</v>
          </cell>
          <cell r="H180" t="str">
            <v>Bridge Strengthening &amp; Assessment</v>
          </cell>
          <cell r="I180">
            <v>1589</v>
          </cell>
          <cell r="J180" t="str">
            <v>Maintenance DfT</v>
          </cell>
          <cell r="K180" t="str">
            <v>County Bridges Maintenance and Strengthening</v>
          </cell>
          <cell r="L180">
            <v>0</v>
          </cell>
          <cell r="M180">
            <v>9</v>
          </cell>
          <cell r="N180" t="str">
            <v>Highways Maintenance</v>
          </cell>
          <cell r="O180">
            <v>2</v>
          </cell>
          <cell r="P180" t="str">
            <v>Lawrence McKeogh;Clive Woodruff</v>
          </cell>
          <cell r="Q180" t="str">
            <v>15</v>
          </cell>
          <cell r="R180" t="str">
            <v>Total DfT Funded</v>
          </cell>
          <cell r="S180" t="str">
            <v>1</v>
          </cell>
          <cell r="T180" t="str">
            <v>2008/2009</v>
          </cell>
          <cell r="U180" t="str">
            <v>HCBS</v>
          </cell>
          <cell r="V180" t="str">
            <v>4000</v>
          </cell>
          <cell r="W180" t="str">
            <v>Bridge Strengthening &amp; Assessment</v>
          </cell>
          <cell r="X180" t="str">
            <v>Dft Funded</v>
          </cell>
          <cell r="Y180">
            <v>0</v>
          </cell>
          <cell r="Z180">
            <v>13000</v>
          </cell>
          <cell r="AA180">
            <v>13000</v>
          </cell>
          <cell r="AB180">
            <v>13000</v>
          </cell>
          <cell r="AC180" t="b">
            <v>1</v>
          </cell>
          <cell r="AD180">
            <v>12082.38</v>
          </cell>
          <cell r="AE180">
            <v>12018.31</v>
          </cell>
          <cell r="AF180">
            <v>0</v>
          </cell>
          <cell r="AG180">
            <v>0</v>
          </cell>
          <cell r="AH180">
            <v>0</v>
          </cell>
          <cell r="AI180">
            <v>12082.38</v>
          </cell>
          <cell r="AJ180">
            <v>0</v>
          </cell>
          <cell r="AK180">
            <v>0</v>
          </cell>
          <cell r="AL180">
            <v>0</v>
          </cell>
          <cell r="AM180">
            <v>0</v>
          </cell>
          <cell r="AN180">
            <v>13000</v>
          </cell>
          <cell r="AO180">
            <v>0</v>
          </cell>
          <cell r="AP180">
            <v>13000</v>
          </cell>
          <cell r="AQ180">
            <v>0</v>
          </cell>
          <cell r="AR180">
            <v>13000</v>
          </cell>
          <cell r="AS180">
            <v>0</v>
          </cell>
          <cell r="AT180">
            <v>0</v>
          </cell>
          <cell r="AU180">
            <v>0</v>
          </cell>
          <cell r="AV180">
            <v>0</v>
          </cell>
          <cell r="AW180">
            <v>0</v>
          </cell>
          <cell r="AX180" t="str">
            <v>Chris Smith</v>
          </cell>
          <cell r="AY180" t="str">
            <v>Clive Woodruff</v>
          </cell>
          <cell r="AZ180" t="str">
            <v>Norman Chan</v>
          </cell>
          <cell r="BA180" t="str">
            <v>Danny Jennings</v>
          </cell>
          <cell r="BB180" t="str">
            <v>RSAM</v>
          </cell>
          <cell r="BC180">
            <v>38082.379999999997</v>
          </cell>
          <cell r="BD180">
            <v>-1</v>
          </cell>
          <cell r="BE180">
            <v>12082.38</v>
          </cell>
          <cell r="BF180" t="str">
            <v>RSAM</v>
          </cell>
          <cell r="BG180">
            <v>0</v>
          </cell>
          <cell r="BH180">
            <v>0</v>
          </cell>
          <cell r="BI180" t="str">
            <v>Scheme completed. Final account paid (10/08/2011). Extra Mouchel SL fee from last year's order.</v>
          </cell>
          <cell r="BJ180">
            <v>0</v>
          </cell>
          <cell r="BK180" t="str">
            <v>HC08023</v>
          </cell>
        </row>
        <row r="181">
          <cell r="B181" t="str">
            <v>HC08602</v>
          </cell>
          <cell r="C181" t="str">
            <v>Pitsea Flyover Refurbishment, Phase IV</v>
          </cell>
          <cell r="D181">
            <v>0</v>
          </cell>
          <cell r="E181" t="str">
            <v>Basildon</v>
          </cell>
          <cell r="F181" t="str">
            <v>South</v>
          </cell>
          <cell r="G181" t="str">
            <v>Delivering Accessibility</v>
          </cell>
          <cell r="H181" t="str">
            <v>Bridge Strengthening &amp; Assessment</v>
          </cell>
          <cell r="I181">
            <v>1589</v>
          </cell>
          <cell r="J181" t="str">
            <v>Maintenance DfT</v>
          </cell>
          <cell r="K181" t="str">
            <v>County Bridges Maintenance and Strengthening</v>
          </cell>
          <cell r="L181">
            <v>0</v>
          </cell>
          <cell r="M181">
            <v>9</v>
          </cell>
          <cell r="N181" t="str">
            <v>Highways Maintenance</v>
          </cell>
          <cell r="O181">
            <v>2</v>
          </cell>
          <cell r="P181" t="str">
            <v>Lawrence McKeogh;Clive Woodruff</v>
          </cell>
          <cell r="Q181" t="str">
            <v>15</v>
          </cell>
          <cell r="R181" t="str">
            <v>Total DfT Funded</v>
          </cell>
          <cell r="S181" t="str">
            <v>1</v>
          </cell>
          <cell r="T181" t="str">
            <v>2008/2009</v>
          </cell>
          <cell r="U181" t="str">
            <v>HCBS</v>
          </cell>
          <cell r="V181" t="str">
            <v>4000</v>
          </cell>
          <cell r="W181" t="str">
            <v>Pitsea Flyover</v>
          </cell>
          <cell r="X181" t="str">
            <v>Dft Funded</v>
          </cell>
          <cell r="Y181">
            <v>0</v>
          </cell>
          <cell r="Z181">
            <v>25000</v>
          </cell>
          <cell r="AA181">
            <v>25000</v>
          </cell>
          <cell r="AB181">
            <v>25000</v>
          </cell>
          <cell r="AC181" t="b">
            <v>1</v>
          </cell>
          <cell r="AD181">
            <v>628.41999999998734</v>
          </cell>
          <cell r="AE181">
            <v>8430.61</v>
          </cell>
          <cell r="AF181">
            <v>0</v>
          </cell>
          <cell r="AG181">
            <v>0</v>
          </cell>
          <cell r="AH181">
            <v>-200218.93</v>
          </cell>
          <cell r="AI181">
            <v>200847.35</v>
          </cell>
          <cell r="AJ181">
            <v>-200218.93</v>
          </cell>
          <cell r="AK181">
            <v>1.8189894035458565E-12</v>
          </cell>
          <cell r="AL181">
            <v>0</v>
          </cell>
          <cell r="AM181">
            <v>0</v>
          </cell>
          <cell r="AN181">
            <v>15000</v>
          </cell>
          <cell r="AO181">
            <v>0</v>
          </cell>
          <cell r="AP181">
            <v>25000</v>
          </cell>
          <cell r="AQ181">
            <v>0</v>
          </cell>
          <cell r="AR181">
            <v>25000</v>
          </cell>
          <cell r="AS181">
            <v>0</v>
          </cell>
          <cell r="AT181">
            <v>0</v>
          </cell>
          <cell r="AU181">
            <v>0</v>
          </cell>
          <cell r="AV181">
            <v>0</v>
          </cell>
          <cell r="AW181">
            <v>0</v>
          </cell>
          <cell r="AX181" t="str">
            <v>Chris Smith</v>
          </cell>
          <cell r="AY181" t="str">
            <v>Clive Woodruff</v>
          </cell>
          <cell r="AZ181" t="str">
            <v>Norman Chan</v>
          </cell>
          <cell r="BA181" t="str">
            <v>Clive Woodruff</v>
          </cell>
          <cell r="BB181" t="str">
            <v>RSAM</v>
          </cell>
          <cell r="BC181">
            <v>40628.42</v>
          </cell>
          <cell r="BD181">
            <v>-1</v>
          </cell>
          <cell r="BE181">
            <v>401066.28</v>
          </cell>
          <cell r="BF181" t="str">
            <v>RSAM</v>
          </cell>
          <cell r="BG181">
            <v>-10000</v>
          </cell>
          <cell r="BH181">
            <v>0</v>
          </cell>
          <cell r="BI181" t="str">
            <v>Current year spend should only be SF and Electricity bill for Kiosk 1 &amp;2 (09/08/2011).
Given Southen Electric credit note £16900.28 (08/11/11)</v>
          </cell>
          <cell r="BJ181">
            <v>0</v>
          </cell>
          <cell r="BK181" t="str">
            <v>HC08602</v>
          </cell>
        </row>
        <row r="182">
          <cell r="B182" t="str">
            <v>HC11010</v>
          </cell>
          <cell r="C182" t="str">
            <v>Cobbins Bridge N93</v>
          </cell>
          <cell r="D182">
            <v>0</v>
          </cell>
          <cell r="E182" t="str">
            <v>Uttlesford</v>
          </cell>
          <cell r="F182" t="str">
            <v>West</v>
          </cell>
          <cell r="G182" t="str">
            <v>Delivering Accessibility</v>
          </cell>
          <cell r="H182" t="str">
            <v>Bridge Strengthening &amp; Assessment</v>
          </cell>
          <cell r="I182">
            <v>1589</v>
          </cell>
          <cell r="J182" t="str">
            <v>Maintenance DfT</v>
          </cell>
          <cell r="K182" t="str">
            <v>County Bridges Maintenance and Strengthening</v>
          </cell>
          <cell r="L182">
            <v>0</v>
          </cell>
          <cell r="M182">
            <v>9</v>
          </cell>
          <cell r="N182" t="str">
            <v>Highways Maintenance</v>
          </cell>
          <cell r="O182">
            <v>2</v>
          </cell>
          <cell r="P182" t="str">
            <v>Lawrence McKeogh;Clive Woodruff</v>
          </cell>
          <cell r="Q182" t="str">
            <v>15</v>
          </cell>
          <cell r="R182" t="str">
            <v>Total DfT Funded</v>
          </cell>
          <cell r="S182" t="str">
            <v>1</v>
          </cell>
          <cell r="T182" t="str">
            <v>2011/2012</v>
          </cell>
          <cell r="U182" t="str">
            <v>HCBS</v>
          </cell>
          <cell r="V182" t="str">
            <v>4000</v>
          </cell>
          <cell r="W182" t="str">
            <v>Bridge Strengthening &amp; Assessment</v>
          </cell>
          <cell r="X182" t="str">
            <v>Dft Funded</v>
          </cell>
          <cell r="Y182">
            <v>0</v>
          </cell>
          <cell r="Z182">
            <v>0</v>
          </cell>
          <cell r="AA182">
            <v>0</v>
          </cell>
          <cell r="AB182">
            <v>0</v>
          </cell>
          <cell r="AC182" t="b">
            <v>1</v>
          </cell>
          <cell r="AD182">
            <v>154.88999999999999</v>
          </cell>
          <cell r="AE182">
            <v>0</v>
          </cell>
          <cell r="AF182">
            <v>0</v>
          </cell>
          <cell r="AG182">
            <v>0</v>
          </cell>
          <cell r="AH182">
            <v>0</v>
          </cell>
          <cell r="AI182">
            <v>154.88999999999999</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t="str">
            <v>Chris Smith</v>
          </cell>
          <cell r="AY182" t="str">
            <v>Clive Woodruff</v>
          </cell>
          <cell r="AZ182" t="str">
            <v>Norman Chan</v>
          </cell>
          <cell r="BA182" t="str">
            <v>Clive Woodruff</v>
          </cell>
          <cell r="BB182" t="str">
            <v>RSAM</v>
          </cell>
          <cell r="BC182">
            <v>154.88999999999999</v>
          </cell>
          <cell r="BD182">
            <v>-1</v>
          </cell>
          <cell r="BE182">
            <v>154.88999999999999</v>
          </cell>
          <cell r="BF182" t="str">
            <v>RSAM</v>
          </cell>
          <cell r="BG182">
            <v>0</v>
          </cell>
          <cell r="BH182">
            <v>0</v>
          </cell>
          <cell r="BI182">
            <v>0</v>
          </cell>
          <cell r="BJ182">
            <v>0</v>
          </cell>
          <cell r="BK182" t="str">
            <v>HC11010</v>
          </cell>
        </row>
        <row r="183">
          <cell r="B183" t="str">
            <v>HC09020</v>
          </cell>
          <cell r="C183" t="str">
            <v>Bobbingworth Retaining Wall, ECC No 1925</v>
          </cell>
          <cell r="D183">
            <v>0</v>
          </cell>
          <cell r="E183" t="str">
            <v>Epping Forest</v>
          </cell>
          <cell r="F183" t="str">
            <v>West</v>
          </cell>
          <cell r="G183" t="str">
            <v>Delivering Accessibility</v>
          </cell>
          <cell r="H183" t="str">
            <v>Bridge Strengthening &amp; Assessment</v>
          </cell>
          <cell r="I183">
            <v>1589</v>
          </cell>
          <cell r="J183" t="str">
            <v>Maintenance DfT</v>
          </cell>
          <cell r="K183" t="str">
            <v>County Bridges Maintenance and Strengthening</v>
          </cell>
          <cell r="L183">
            <v>0</v>
          </cell>
          <cell r="M183">
            <v>9</v>
          </cell>
          <cell r="N183" t="str">
            <v>Highways Maintenance</v>
          </cell>
          <cell r="O183">
            <v>2</v>
          </cell>
          <cell r="P183" t="str">
            <v>Lawrence McKeogh;Clive Woodruff</v>
          </cell>
          <cell r="Q183" t="str">
            <v>15</v>
          </cell>
          <cell r="R183" t="str">
            <v>Total DfT Funded</v>
          </cell>
          <cell r="S183" t="str">
            <v>1</v>
          </cell>
          <cell r="T183" t="str">
            <v>2009/2010</v>
          </cell>
          <cell r="U183" t="str">
            <v>HCBS</v>
          </cell>
          <cell r="V183" t="str">
            <v>4000</v>
          </cell>
          <cell r="W183" t="str">
            <v>Bridge Strengthening &amp; Assessment</v>
          </cell>
          <cell r="X183" t="str">
            <v>Dft Funded</v>
          </cell>
          <cell r="Y183">
            <v>0</v>
          </cell>
          <cell r="Z183">
            <v>-1679</v>
          </cell>
          <cell r="AA183">
            <v>-1679</v>
          </cell>
          <cell r="AB183">
            <v>-1679</v>
          </cell>
          <cell r="AC183" t="b">
            <v>1</v>
          </cell>
          <cell r="AD183">
            <v>239.38000000000088</v>
          </cell>
          <cell r="AE183">
            <v>238.11</v>
          </cell>
          <cell r="AF183">
            <v>0</v>
          </cell>
          <cell r="AG183">
            <v>0</v>
          </cell>
          <cell r="AH183">
            <v>-9887.09</v>
          </cell>
          <cell r="AI183">
            <v>10126.469999999999</v>
          </cell>
          <cell r="AJ183">
            <v>-9887.09</v>
          </cell>
          <cell r="AK183">
            <v>0</v>
          </cell>
          <cell r="AL183">
            <v>0</v>
          </cell>
          <cell r="AM183">
            <v>0</v>
          </cell>
          <cell r="AN183">
            <v>238</v>
          </cell>
          <cell r="AO183">
            <v>0</v>
          </cell>
          <cell r="AP183">
            <v>-1679</v>
          </cell>
          <cell r="AQ183">
            <v>0</v>
          </cell>
          <cell r="AR183">
            <v>-1679</v>
          </cell>
          <cell r="AS183">
            <v>0</v>
          </cell>
          <cell r="AT183">
            <v>0</v>
          </cell>
          <cell r="AU183">
            <v>0</v>
          </cell>
          <cell r="AV183">
            <v>0</v>
          </cell>
          <cell r="AW183">
            <v>0</v>
          </cell>
          <cell r="AX183" t="str">
            <v>Chris Smith</v>
          </cell>
          <cell r="AY183" t="str">
            <v>Clive Woodruff</v>
          </cell>
          <cell r="AZ183" t="str">
            <v>Norman Chan</v>
          </cell>
          <cell r="BA183" t="str">
            <v>Danny Jennings</v>
          </cell>
          <cell r="BB183" t="str">
            <v>RSAM</v>
          </cell>
          <cell r="BC183">
            <v>2156.38</v>
          </cell>
          <cell r="BD183">
            <v>-1</v>
          </cell>
          <cell r="BE183">
            <v>20013.560000000001</v>
          </cell>
          <cell r="BF183" t="str">
            <v>RSAM</v>
          </cell>
          <cell r="BG183">
            <v>1917</v>
          </cell>
          <cell r="BH183">
            <v>0</v>
          </cell>
          <cell r="BI183" t="str">
            <v>Land fees paid this financial year.</v>
          </cell>
          <cell r="BJ183">
            <v>0</v>
          </cell>
          <cell r="BK183" t="str">
            <v>HC09020</v>
          </cell>
        </row>
        <row r="184">
          <cell r="B184" t="str">
            <v>HC11012</v>
          </cell>
          <cell r="C184" t="str">
            <v>Clockhouse N2334</v>
          </cell>
          <cell r="D184">
            <v>0</v>
          </cell>
          <cell r="E184" t="str">
            <v>Maldon</v>
          </cell>
          <cell r="F184" t="str">
            <v>Mid</v>
          </cell>
          <cell r="G184" t="str">
            <v>Delivering Accessibility</v>
          </cell>
          <cell r="H184" t="str">
            <v>Bridge Strengthening &amp; Assessment</v>
          </cell>
          <cell r="I184">
            <v>1589</v>
          </cell>
          <cell r="J184" t="str">
            <v>Maintenance DfT</v>
          </cell>
          <cell r="K184" t="str">
            <v>County Bridges Maintenance and Strengthening</v>
          </cell>
          <cell r="L184">
            <v>0</v>
          </cell>
          <cell r="M184">
            <v>9</v>
          </cell>
          <cell r="N184" t="str">
            <v>Highways Maintenance</v>
          </cell>
          <cell r="O184">
            <v>2</v>
          </cell>
          <cell r="P184" t="str">
            <v>Lawrence McKeogh;Clive Woodruff</v>
          </cell>
          <cell r="Q184" t="str">
            <v>15</v>
          </cell>
          <cell r="R184" t="str">
            <v>Total DfT Funded</v>
          </cell>
          <cell r="S184" t="str">
            <v>1</v>
          </cell>
          <cell r="T184" t="str">
            <v>2011/2012</v>
          </cell>
          <cell r="U184" t="str">
            <v>HCBS</v>
          </cell>
          <cell r="V184" t="str">
            <v>4000</v>
          </cell>
          <cell r="W184" t="str">
            <v>Bridge Strengthening &amp; Assessment</v>
          </cell>
          <cell r="X184" t="str">
            <v>Dft Funded</v>
          </cell>
          <cell r="Y184">
            <v>0</v>
          </cell>
          <cell r="Z184">
            <v>123000</v>
          </cell>
          <cell r="AA184">
            <v>123000</v>
          </cell>
          <cell r="AB184">
            <v>123000</v>
          </cell>
          <cell r="AC184" t="b">
            <v>1</v>
          </cell>
          <cell r="AD184">
            <v>132726.92000000001</v>
          </cell>
          <cell r="AE184">
            <v>70000</v>
          </cell>
          <cell r="AF184">
            <v>0</v>
          </cell>
          <cell r="AG184">
            <v>0</v>
          </cell>
          <cell r="AH184">
            <v>6215.55</v>
          </cell>
          <cell r="AI184">
            <v>126511.37</v>
          </cell>
          <cell r="AJ184">
            <v>6215.55</v>
          </cell>
          <cell r="AK184">
            <v>0</v>
          </cell>
          <cell r="AL184">
            <v>0</v>
          </cell>
          <cell r="AM184">
            <v>0</v>
          </cell>
          <cell r="AN184">
            <v>131458.66</v>
          </cell>
          <cell r="AO184">
            <v>123000</v>
          </cell>
          <cell r="AP184">
            <v>0</v>
          </cell>
          <cell r="AQ184">
            <v>0</v>
          </cell>
          <cell r="AR184">
            <v>123000</v>
          </cell>
          <cell r="AS184">
            <v>0</v>
          </cell>
          <cell r="AT184">
            <v>0</v>
          </cell>
          <cell r="AU184">
            <v>0</v>
          </cell>
          <cell r="AV184">
            <v>0</v>
          </cell>
          <cell r="AW184">
            <v>0</v>
          </cell>
          <cell r="AX184" t="str">
            <v>Chris Smith</v>
          </cell>
          <cell r="AY184" t="str">
            <v>Clive Woodruff</v>
          </cell>
          <cell r="AZ184" t="str">
            <v>Norman Chan</v>
          </cell>
          <cell r="BA184" t="str">
            <v>James Kennerley</v>
          </cell>
          <cell r="BB184" t="str">
            <v>RSAM</v>
          </cell>
          <cell r="BC184">
            <v>387185.58</v>
          </cell>
          <cell r="BD184">
            <v>-1</v>
          </cell>
          <cell r="BE184">
            <v>132726.92000000001</v>
          </cell>
          <cell r="BF184" t="str">
            <v>RSAM</v>
          </cell>
          <cell r="BG184">
            <v>8458.66</v>
          </cell>
          <cell r="BH184">
            <v>0</v>
          </cell>
          <cell r="BI184" t="str">
            <v>Emergency Reconstruction. Construction costs and traffic management (01/12/2011).</v>
          </cell>
          <cell r="BJ184">
            <v>0</v>
          </cell>
          <cell r="BK184" t="str">
            <v>HC11012</v>
          </cell>
        </row>
        <row r="185">
          <cell r="B185" t="str">
            <v>HC03325</v>
          </cell>
          <cell r="C185" t="str">
            <v>RODING LANG CULVERTS BRDG STRE</v>
          </cell>
          <cell r="D185">
            <v>0</v>
          </cell>
          <cell r="E185" t="str">
            <v>Epping Forest</v>
          </cell>
          <cell r="F185" t="str">
            <v>West</v>
          </cell>
          <cell r="G185" t="str">
            <v>Delivering Accessibility</v>
          </cell>
          <cell r="H185" t="str">
            <v>Bridge Strengthening &amp; Assessment</v>
          </cell>
          <cell r="I185">
            <v>1589</v>
          </cell>
          <cell r="J185" t="str">
            <v>Maintenance DfT</v>
          </cell>
          <cell r="K185" t="str">
            <v>County Bridges Maintenance and Strengthening</v>
          </cell>
          <cell r="L185">
            <v>0</v>
          </cell>
          <cell r="M185">
            <v>9</v>
          </cell>
          <cell r="N185" t="str">
            <v>Highways Maintenance</v>
          </cell>
          <cell r="O185">
            <v>2</v>
          </cell>
          <cell r="P185" t="str">
            <v>Lawrence McKeogh;Clive Woodruff</v>
          </cell>
          <cell r="Q185" t="str">
            <v>15</v>
          </cell>
          <cell r="R185" t="str">
            <v>Total DfT Funded</v>
          </cell>
          <cell r="S185" t="str">
            <v>1</v>
          </cell>
          <cell r="T185" t="str">
            <v>2003/2004</v>
          </cell>
          <cell r="U185" t="str">
            <v>HCBS</v>
          </cell>
          <cell r="V185" t="str">
            <v>4000</v>
          </cell>
          <cell r="W185" t="str">
            <v>Bridge Strengthening &amp; Assessment</v>
          </cell>
          <cell r="X185" t="str">
            <v>Dft Funded</v>
          </cell>
          <cell r="Y185">
            <v>0</v>
          </cell>
          <cell r="Z185">
            <v>0</v>
          </cell>
          <cell r="AA185">
            <v>0</v>
          </cell>
          <cell r="AB185">
            <v>0</v>
          </cell>
          <cell r="AC185" t="b">
            <v>1</v>
          </cell>
          <cell r="AD185">
            <v>2477.33</v>
          </cell>
          <cell r="AE185">
            <v>0</v>
          </cell>
          <cell r="AF185">
            <v>0</v>
          </cell>
          <cell r="AG185">
            <v>0</v>
          </cell>
          <cell r="AH185">
            <v>0</v>
          </cell>
          <cell r="AI185">
            <v>2477.33</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t="str">
            <v>Chris Smith</v>
          </cell>
          <cell r="AY185" t="str">
            <v>Clive Woodruff</v>
          </cell>
          <cell r="AZ185" t="str">
            <v>Norman Chan</v>
          </cell>
          <cell r="BA185" t="str">
            <v>Clive Woodruff</v>
          </cell>
          <cell r="BB185" t="str">
            <v>RSAM</v>
          </cell>
          <cell r="BC185">
            <v>2477.33</v>
          </cell>
          <cell r="BD185">
            <v>-1</v>
          </cell>
          <cell r="BE185">
            <v>2477.33</v>
          </cell>
          <cell r="BF185" t="str">
            <v>NONE</v>
          </cell>
          <cell r="BG185">
            <v>0</v>
          </cell>
          <cell r="BH185">
            <v>0</v>
          </cell>
          <cell r="BI185">
            <v>0</v>
          </cell>
          <cell r="BJ185">
            <v>0</v>
          </cell>
          <cell r="BK185" t="str">
            <v>HC03325</v>
          </cell>
        </row>
        <row r="186">
          <cell r="B186" t="str">
            <v>HC09054</v>
          </cell>
          <cell r="C186" t="str">
            <v>Burnt Mill River Stort, Harlow No 617</v>
          </cell>
          <cell r="D186">
            <v>0</v>
          </cell>
          <cell r="E186" t="str">
            <v>Harlow</v>
          </cell>
          <cell r="F186" t="str">
            <v>West</v>
          </cell>
          <cell r="G186" t="str">
            <v>Delivering Accessibility</v>
          </cell>
          <cell r="H186" t="str">
            <v>Bridge Strengthening &amp; Assessment</v>
          </cell>
          <cell r="I186">
            <v>1589</v>
          </cell>
          <cell r="J186" t="str">
            <v>Maintenance DfT</v>
          </cell>
          <cell r="K186" t="str">
            <v>County Bridges Maintenance and Strengthening</v>
          </cell>
          <cell r="L186">
            <v>0</v>
          </cell>
          <cell r="M186">
            <v>9</v>
          </cell>
          <cell r="N186" t="str">
            <v>Highways Maintenance</v>
          </cell>
          <cell r="O186">
            <v>2</v>
          </cell>
          <cell r="P186" t="str">
            <v>Lawrence McKeogh;Clive Woodruff</v>
          </cell>
          <cell r="Q186" t="str">
            <v>15</v>
          </cell>
          <cell r="R186" t="str">
            <v>Total DfT Funded</v>
          </cell>
          <cell r="S186" t="str">
            <v>1</v>
          </cell>
          <cell r="T186" t="str">
            <v>2009/2010</v>
          </cell>
          <cell r="U186" t="str">
            <v>HCBS</v>
          </cell>
          <cell r="V186" t="str">
            <v>4000</v>
          </cell>
          <cell r="W186" t="str">
            <v>Bridge Strengthening &amp; Assessment</v>
          </cell>
          <cell r="X186" t="str">
            <v>Dft Funded</v>
          </cell>
          <cell r="Y186">
            <v>0</v>
          </cell>
          <cell r="Z186">
            <v>-9848</v>
          </cell>
          <cell r="AA186">
            <v>-9848</v>
          </cell>
          <cell r="AB186">
            <v>-9848</v>
          </cell>
          <cell r="AC186" t="b">
            <v>1</v>
          </cell>
          <cell r="AD186">
            <v>-9847.82</v>
          </cell>
          <cell r="AE186">
            <v>-9847.82</v>
          </cell>
          <cell r="AF186">
            <v>0</v>
          </cell>
          <cell r="AG186">
            <v>0</v>
          </cell>
          <cell r="AH186">
            <v>0</v>
          </cell>
          <cell r="AI186">
            <v>-9847.82</v>
          </cell>
          <cell r="AJ186">
            <v>0</v>
          </cell>
          <cell r="AK186">
            <v>0</v>
          </cell>
          <cell r="AL186">
            <v>0</v>
          </cell>
          <cell r="AM186">
            <v>0</v>
          </cell>
          <cell r="AN186">
            <v>-9847.82</v>
          </cell>
          <cell r="AO186">
            <v>0</v>
          </cell>
          <cell r="AP186">
            <v>-9848</v>
          </cell>
          <cell r="AQ186">
            <v>0</v>
          </cell>
          <cell r="AR186">
            <v>-9848</v>
          </cell>
          <cell r="AS186">
            <v>0</v>
          </cell>
          <cell r="AT186">
            <v>0</v>
          </cell>
          <cell r="AU186">
            <v>0</v>
          </cell>
          <cell r="AV186">
            <v>0</v>
          </cell>
          <cell r="AW186">
            <v>0</v>
          </cell>
          <cell r="AX186" t="str">
            <v>Chris Smith</v>
          </cell>
          <cell r="AY186" t="str">
            <v>Clive Woodruff</v>
          </cell>
          <cell r="AZ186" t="str">
            <v>Norman Chan</v>
          </cell>
          <cell r="BA186" t="str">
            <v>Clive Woodruff</v>
          </cell>
          <cell r="BB186" t="str">
            <v>RSAM</v>
          </cell>
          <cell r="BC186">
            <v>29543.64</v>
          </cell>
          <cell r="BD186">
            <v>-1</v>
          </cell>
          <cell r="BE186">
            <v>9847.82</v>
          </cell>
          <cell r="BF186" t="str">
            <v>RSAM</v>
          </cell>
          <cell r="BG186">
            <v>0.18</v>
          </cell>
          <cell r="BH186">
            <v>0</v>
          </cell>
          <cell r="BI186" t="str">
            <v>Volker Fitzpatrick reclaim -££9,847.82</v>
          </cell>
          <cell r="BJ186">
            <v>0</v>
          </cell>
          <cell r="BK186" t="str">
            <v>HC09054</v>
          </cell>
        </row>
        <row r="187">
          <cell r="B187" t="str">
            <v>HC09047</v>
          </cell>
          <cell r="C187" t="str">
            <v>Perrill's Culvert, Epping</v>
          </cell>
          <cell r="D187">
            <v>0</v>
          </cell>
          <cell r="E187" t="str">
            <v>Epping Forest</v>
          </cell>
          <cell r="F187" t="str">
            <v>West</v>
          </cell>
          <cell r="G187" t="str">
            <v>Delivering Accessibility</v>
          </cell>
          <cell r="H187" t="str">
            <v>Bridge Strengthening &amp; Assessment</v>
          </cell>
          <cell r="I187">
            <v>1589</v>
          </cell>
          <cell r="J187" t="str">
            <v>Maintenance DfT</v>
          </cell>
          <cell r="K187" t="str">
            <v>County Bridges Maintenance and Strengthening</v>
          </cell>
          <cell r="L187">
            <v>0</v>
          </cell>
          <cell r="M187">
            <v>9</v>
          </cell>
          <cell r="N187" t="str">
            <v>Highways Maintenance</v>
          </cell>
          <cell r="O187">
            <v>2</v>
          </cell>
          <cell r="P187" t="str">
            <v>Lawrence McKeogh;Clive Woodruff</v>
          </cell>
          <cell r="Q187" t="str">
            <v>15</v>
          </cell>
          <cell r="R187" t="str">
            <v>Total DfT Funded</v>
          </cell>
          <cell r="S187" t="str">
            <v>1</v>
          </cell>
          <cell r="T187" t="str">
            <v>2009/2010</v>
          </cell>
          <cell r="U187" t="str">
            <v>HCBS</v>
          </cell>
          <cell r="V187" t="str">
            <v>4000</v>
          </cell>
          <cell r="W187" t="str">
            <v>Bridge Strengthening &amp; Assessment</v>
          </cell>
          <cell r="X187" t="str">
            <v>Dft Funded</v>
          </cell>
          <cell r="Y187">
            <v>0</v>
          </cell>
          <cell r="Z187">
            <v>0</v>
          </cell>
          <cell r="AA187">
            <v>0</v>
          </cell>
          <cell r="AB187">
            <v>0</v>
          </cell>
          <cell r="AC187" t="b">
            <v>1</v>
          </cell>
          <cell r="AD187">
            <v>18.84</v>
          </cell>
          <cell r="AE187">
            <v>0</v>
          </cell>
          <cell r="AF187">
            <v>0</v>
          </cell>
          <cell r="AG187">
            <v>0</v>
          </cell>
          <cell r="AH187">
            <v>0</v>
          </cell>
          <cell r="AI187">
            <v>18.84</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t="str">
            <v>Chris Smith</v>
          </cell>
          <cell r="AY187" t="str">
            <v>Clive Woodruff</v>
          </cell>
          <cell r="AZ187" t="str">
            <v>Norman Chan</v>
          </cell>
          <cell r="BA187" t="str">
            <v>Clive Woodruff</v>
          </cell>
          <cell r="BB187" t="str">
            <v>RSAM</v>
          </cell>
          <cell r="BC187">
            <v>18.84</v>
          </cell>
          <cell r="BD187">
            <v>-1</v>
          </cell>
          <cell r="BE187">
            <v>18.84</v>
          </cell>
          <cell r="BF187" t="str">
            <v>NONE</v>
          </cell>
          <cell r="BG187">
            <v>0</v>
          </cell>
          <cell r="BH187">
            <v>0</v>
          </cell>
          <cell r="BI187">
            <v>0</v>
          </cell>
          <cell r="BJ187">
            <v>0</v>
          </cell>
          <cell r="BK187" t="str">
            <v>HC09047</v>
          </cell>
        </row>
        <row r="188">
          <cell r="B188" t="str">
            <v>HC09046</v>
          </cell>
          <cell r="C188" t="str">
            <v>Hanover Bridge, Rochord 2124</v>
          </cell>
          <cell r="D188">
            <v>0</v>
          </cell>
          <cell r="E188" t="str">
            <v>Rochford</v>
          </cell>
          <cell r="F188" t="str">
            <v>South</v>
          </cell>
          <cell r="G188" t="str">
            <v>Delivering Accessibility</v>
          </cell>
          <cell r="H188" t="str">
            <v>Bridge Strengthening &amp; Assessment</v>
          </cell>
          <cell r="I188">
            <v>1589</v>
          </cell>
          <cell r="J188" t="str">
            <v>Maintenance DfT</v>
          </cell>
          <cell r="K188" t="str">
            <v>County Bridges Maintenance and Strengthening</v>
          </cell>
          <cell r="L188">
            <v>0</v>
          </cell>
          <cell r="M188">
            <v>9</v>
          </cell>
          <cell r="N188" t="str">
            <v>Highways Maintenance</v>
          </cell>
          <cell r="O188">
            <v>2</v>
          </cell>
          <cell r="P188" t="str">
            <v>Lawrence McKeogh;Clive Woodruff</v>
          </cell>
          <cell r="Q188" t="str">
            <v>15</v>
          </cell>
          <cell r="R188" t="str">
            <v>Total DfT Funded</v>
          </cell>
          <cell r="S188" t="str">
            <v>1</v>
          </cell>
          <cell r="T188" t="str">
            <v>2009/2010</v>
          </cell>
          <cell r="U188" t="str">
            <v>HCBS</v>
          </cell>
          <cell r="V188" t="str">
            <v>4000</v>
          </cell>
          <cell r="W188" t="str">
            <v>Bridge Strengthening &amp; Assessment</v>
          </cell>
          <cell r="X188" t="str">
            <v>Dft Funded</v>
          </cell>
          <cell r="Y188">
            <v>0</v>
          </cell>
          <cell r="Z188">
            <v>12536</v>
          </cell>
          <cell r="AA188">
            <v>12536</v>
          </cell>
          <cell r="AB188">
            <v>12536</v>
          </cell>
          <cell r="AC188" t="b">
            <v>1</v>
          </cell>
          <cell r="AD188">
            <v>18188.580000000002</v>
          </cell>
          <cell r="AE188">
            <v>11992.92</v>
          </cell>
          <cell r="AF188">
            <v>0</v>
          </cell>
          <cell r="AG188">
            <v>0</v>
          </cell>
          <cell r="AH188">
            <v>-2442.71</v>
          </cell>
          <cell r="AI188">
            <v>20631.29</v>
          </cell>
          <cell r="AJ188">
            <v>-2442.71</v>
          </cell>
          <cell r="AK188">
            <v>0</v>
          </cell>
          <cell r="AL188">
            <v>0</v>
          </cell>
          <cell r="AM188">
            <v>0</v>
          </cell>
          <cell r="AN188">
            <v>12536</v>
          </cell>
          <cell r="AO188">
            <v>0</v>
          </cell>
          <cell r="AP188">
            <v>12536</v>
          </cell>
          <cell r="AQ188">
            <v>0</v>
          </cell>
          <cell r="AR188">
            <v>12536</v>
          </cell>
          <cell r="AS188">
            <v>0</v>
          </cell>
          <cell r="AT188">
            <v>0</v>
          </cell>
          <cell r="AU188">
            <v>0</v>
          </cell>
          <cell r="AV188">
            <v>0</v>
          </cell>
          <cell r="AW188">
            <v>0</v>
          </cell>
          <cell r="AX188" t="str">
            <v>Chris Smith</v>
          </cell>
          <cell r="AY188" t="str">
            <v>Clive Woodruff</v>
          </cell>
          <cell r="AZ188" t="str">
            <v>Norman Chan</v>
          </cell>
          <cell r="BA188" t="str">
            <v>Danny Jennings</v>
          </cell>
          <cell r="BB188" t="str">
            <v>RSAM</v>
          </cell>
          <cell r="BC188">
            <v>43260.58</v>
          </cell>
          <cell r="BD188">
            <v>-1</v>
          </cell>
          <cell r="BE188">
            <v>23074</v>
          </cell>
          <cell r="BF188" t="str">
            <v>RSAM</v>
          </cell>
          <cell r="BG188">
            <v>0</v>
          </cell>
          <cell r="BH188">
            <v>0</v>
          </cell>
          <cell r="BI188" t="str">
            <v>Current costs DD fees only (10/08/2011).</v>
          </cell>
          <cell r="BJ188">
            <v>0</v>
          </cell>
          <cell r="BK188" t="str">
            <v>HC09046</v>
          </cell>
        </row>
        <row r="189">
          <cell r="B189" t="str">
            <v>HC09045</v>
          </cell>
          <cell r="C189" t="str">
            <v>Beeches, Rochford 1877</v>
          </cell>
          <cell r="D189">
            <v>0</v>
          </cell>
          <cell r="E189" t="str">
            <v>Braintree</v>
          </cell>
          <cell r="F189" t="str">
            <v>Mid</v>
          </cell>
          <cell r="G189" t="str">
            <v>Delivering Accessibility</v>
          </cell>
          <cell r="H189" t="str">
            <v>Bridge Strengthening &amp; Assessment</v>
          </cell>
          <cell r="I189">
            <v>1589</v>
          </cell>
          <cell r="J189" t="str">
            <v>Maintenance DfT</v>
          </cell>
          <cell r="K189" t="str">
            <v>County Bridges Maintenance and Strengthening</v>
          </cell>
          <cell r="L189">
            <v>0</v>
          </cell>
          <cell r="M189">
            <v>9</v>
          </cell>
          <cell r="N189" t="str">
            <v>Highways Maintenance</v>
          </cell>
          <cell r="O189">
            <v>2</v>
          </cell>
          <cell r="P189" t="str">
            <v>Lawrence McKeogh;Clive Woodruff</v>
          </cell>
          <cell r="Q189" t="str">
            <v>15</v>
          </cell>
          <cell r="R189" t="str">
            <v>Total DfT Funded</v>
          </cell>
          <cell r="S189" t="str">
            <v>1</v>
          </cell>
          <cell r="T189" t="str">
            <v>2009/2010</v>
          </cell>
          <cell r="U189" t="str">
            <v>HCBS</v>
          </cell>
          <cell r="V189" t="str">
            <v>4000</v>
          </cell>
          <cell r="W189" t="str">
            <v>Bridge Strengthening &amp; Assessment</v>
          </cell>
          <cell r="X189" t="str">
            <v>Dft Funded</v>
          </cell>
          <cell r="Y189">
            <v>0</v>
          </cell>
          <cell r="Z189">
            <v>11948</v>
          </cell>
          <cell r="AA189">
            <v>11947.74</v>
          </cell>
          <cell r="AB189">
            <v>11947.74</v>
          </cell>
          <cell r="AC189" t="b">
            <v>1</v>
          </cell>
          <cell r="AD189">
            <v>16675.53</v>
          </cell>
          <cell r="AE189">
            <v>15157.01</v>
          </cell>
          <cell r="AF189">
            <v>0</v>
          </cell>
          <cell r="AG189">
            <v>0</v>
          </cell>
          <cell r="AH189">
            <v>-17029.2</v>
          </cell>
          <cell r="AI189">
            <v>33704.730000000003</v>
          </cell>
          <cell r="AJ189">
            <v>-17029.2</v>
          </cell>
          <cell r="AK189">
            <v>0</v>
          </cell>
          <cell r="AL189">
            <v>0</v>
          </cell>
          <cell r="AM189">
            <v>0</v>
          </cell>
          <cell r="AN189">
            <v>16000</v>
          </cell>
          <cell r="AO189">
            <v>0</v>
          </cell>
          <cell r="AP189">
            <v>11948</v>
          </cell>
          <cell r="AQ189">
            <v>0</v>
          </cell>
          <cell r="AR189">
            <v>11948</v>
          </cell>
          <cell r="AS189">
            <v>0</v>
          </cell>
          <cell r="AT189">
            <v>0</v>
          </cell>
          <cell r="AU189">
            <v>0</v>
          </cell>
          <cell r="AV189">
            <v>0</v>
          </cell>
          <cell r="AW189">
            <v>0</v>
          </cell>
          <cell r="AX189" t="str">
            <v>Chris Smith</v>
          </cell>
          <cell r="AY189" t="str">
            <v>Clive Woodruff</v>
          </cell>
          <cell r="AZ189" t="str">
            <v>Norman Chan</v>
          </cell>
          <cell r="BA189" t="str">
            <v>Danny Jennings</v>
          </cell>
          <cell r="BB189" t="str">
            <v>RSAM</v>
          </cell>
          <cell r="BC189">
            <v>44623.27</v>
          </cell>
          <cell r="BD189">
            <v>-1</v>
          </cell>
          <cell r="BE189">
            <v>50733.93</v>
          </cell>
          <cell r="BF189" t="str">
            <v>RSAM</v>
          </cell>
          <cell r="BG189">
            <v>4052.26</v>
          </cell>
          <cell r="BH189">
            <v>0</v>
          </cell>
          <cell r="BI189" t="str">
            <v>Current costs should only be for trial holes and DD. Full construction cost estimated @ £250K. SL is estimated.
Road Safety Audit cost £584.77 (10/11/11)</v>
          </cell>
          <cell r="BJ189">
            <v>0</v>
          </cell>
          <cell r="BK189" t="str">
            <v>HC09045</v>
          </cell>
        </row>
        <row r="190">
          <cell r="B190" t="str">
            <v>HC09044</v>
          </cell>
          <cell r="C190" t="str">
            <v>Pump Lane Footbridge</v>
          </cell>
          <cell r="D190">
            <v>0</v>
          </cell>
          <cell r="E190" t="str">
            <v>Chelmsford</v>
          </cell>
          <cell r="F190" t="str">
            <v>Mid</v>
          </cell>
          <cell r="G190" t="str">
            <v>Delivering Accessibility</v>
          </cell>
          <cell r="H190" t="str">
            <v>Bridge Strengthening &amp; Assessment</v>
          </cell>
          <cell r="I190">
            <v>1589</v>
          </cell>
          <cell r="J190" t="str">
            <v>Maintenance DfT</v>
          </cell>
          <cell r="K190" t="str">
            <v>County Bridges Maintenance and Strengthening</v>
          </cell>
          <cell r="L190">
            <v>0</v>
          </cell>
          <cell r="M190">
            <v>9</v>
          </cell>
          <cell r="N190" t="str">
            <v>Highways Maintenance</v>
          </cell>
          <cell r="O190">
            <v>2</v>
          </cell>
          <cell r="P190" t="str">
            <v>Lawrence McKeogh;Clive Woodruff</v>
          </cell>
          <cell r="Q190" t="str">
            <v>15</v>
          </cell>
          <cell r="R190" t="str">
            <v>Total DfT Funded</v>
          </cell>
          <cell r="S190" t="str">
            <v>1</v>
          </cell>
          <cell r="T190" t="str">
            <v>2009/2010</v>
          </cell>
          <cell r="U190" t="str">
            <v>HCBS</v>
          </cell>
          <cell r="V190" t="str">
            <v>4000</v>
          </cell>
          <cell r="W190" t="str">
            <v>Bridge Strengthening &amp; Assessment</v>
          </cell>
          <cell r="X190" t="str">
            <v>Dft Funded</v>
          </cell>
          <cell r="Y190">
            <v>0</v>
          </cell>
          <cell r="Z190">
            <v>0</v>
          </cell>
          <cell r="AA190">
            <v>0</v>
          </cell>
          <cell r="AB190">
            <v>0</v>
          </cell>
          <cell r="AC190" t="b">
            <v>1</v>
          </cell>
          <cell r="AD190">
            <v>2049.37</v>
          </cell>
          <cell r="AE190">
            <v>2038.5</v>
          </cell>
          <cell r="AF190">
            <v>0</v>
          </cell>
          <cell r="AG190">
            <v>0</v>
          </cell>
          <cell r="AH190">
            <v>0</v>
          </cell>
          <cell r="AI190">
            <v>2049.37</v>
          </cell>
          <cell r="AJ190">
            <v>0</v>
          </cell>
          <cell r="AK190">
            <v>0</v>
          </cell>
          <cell r="AL190">
            <v>0</v>
          </cell>
          <cell r="AM190">
            <v>0</v>
          </cell>
          <cell r="AN190">
            <v>2038.5</v>
          </cell>
          <cell r="AO190">
            <v>0</v>
          </cell>
          <cell r="AP190">
            <v>0</v>
          </cell>
          <cell r="AQ190">
            <v>0</v>
          </cell>
          <cell r="AR190">
            <v>0</v>
          </cell>
          <cell r="AS190">
            <v>0</v>
          </cell>
          <cell r="AT190">
            <v>0</v>
          </cell>
          <cell r="AU190">
            <v>0</v>
          </cell>
          <cell r="AV190">
            <v>0</v>
          </cell>
          <cell r="AW190">
            <v>0</v>
          </cell>
          <cell r="AX190" t="str">
            <v>Chris Smith</v>
          </cell>
          <cell r="AY190" t="str">
            <v>Clive Woodruff</v>
          </cell>
          <cell r="AZ190" t="str">
            <v>Norman Chan</v>
          </cell>
          <cell r="BA190" t="str">
            <v>Clive Woodruff</v>
          </cell>
          <cell r="BB190" t="str">
            <v>RSAM</v>
          </cell>
          <cell r="BC190">
            <v>4087.87</v>
          </cell>
          <cell r="BD190">
            <v>-1</v>
          </cell>
          <cell r="BE190">
            <v>2049.37</v>
          </cell>
          <cell r="BF190" t="str">
            <v>RSAM</v>
          </cell>
          <cell r="BG190">
            <v>2038.5</v>
          </cell>
          <cell r="BH190">
            <v>0</v>
          </cell>
          <cell r="BI190" t="str">
            <v>Atkins Bridge Guard 3</v>
          </cell>
          <cell r="BJ190">
            <v>0</v>
          </cell>
          <cell r="BK190" t="str">
            <v>HC09044</v>
          </cell>
        </row>
        <row r="191">
          <cell r="B191" t="str">
            <v>HC11013</v>
          </cell>
          <cell r="C191" t="str">
            <v>Water Lane Footbridge</v>
          </cell>
          <cell r="D191">
            <v>0</v>
          </cell>
          <cell r="E191" t="str">
            <v>Uttlesford</v>
          </cell>
          <cell r="F191" t="str">
            <v>West</v>
          </cell>
          <cell r="G191" t="str">
            <v>Delivering Accessibility</v>
          </cell>
          <cell r="H191" t="str">
            <v>Bridge Strengthening &amp; Assessment</v>
          </cell>
          <cell r="I191">
            <v>1589</v>
          </cell>
          <cell r="J191" t="str">
            <v>Maintenance DfT</v>
          </cell>
          <cell r="K191" t="str">
            <v>County Bridges Maintenance and Strengthening</v>
          </cell>
          <cell r="L191">
            <v>0</v>
          </cell>
          <cell r="M191">
            <v>9</v>
          </cell>
          <cell r="N191" t="str">
            <v>Highways Maintenance</v>
          </cell>
          <cell r="O191">
            <v>2</v>
          </cell>
          <cell r="P191" t="str">
            <v>Lawrence McKeogh;Clive Woodruff</v>
          </cell>
          <cell r="Q191" t="str">
            <v>15</v>
          </cell>
          <cell r="R191" t="str">
            <v>Total DfT Funded</v>
          </cell>
          <cell r="S191" t="str">
            <v>1</v>
          </cell>
          <cell r="T191" t="str">
            <v>2011/2012</v>
          </cell>
          <cell r="U191" t="str">
            <v>HCBS</v>
          </cell>
          <cell r="V191" t="str">
            <v>4000</v>
          </cell>
          <cell r="W191" t="str">
            <v>Bridge Strengthening &amp; Assessment</v>
          </cell>
          <cell r="X191" t="str">
            <v>Dft Funded</v>
          </cell>
          <cell r="Y191">
            <v>0</v>
          </cell>
          <cell r="Z191">
            <v>40000</v>
          </cell>
          <cell r="AA191">
            <v>40000</v>
          </cell>
          <cell r="AB191">
            <v>40000</v>
          </cell>
          <cell r="AC191" t="b">
            <v>1</v>
          </cell>
          <cell r="AD191">
            <v>31686.560000000001</v>
          </cell>
          <cell r="AE191">
            <v>0</v>
          </cell>
          <cell r="AF191">
            <v>0</v>
          </cell>
          <cell r="AG191">
            <v>0</v>
          </cell>
          <cell r="AH191">
            <v>24337.06</v>
          </cell>
          <cell r="AI191">
            <v>7349.5</v>
          </cell>
          <cell r="AJ191">
            <v>24337.06</v>
          </cell>
          <cell r="AK191">
            <v>0</v>
          </cell>
          <cell r="AL191">
            <v>0</v>
          </cell>
          <cell r="AM191">
            <v>0</v>
          </cell>
          <cell r="AN191">
            <v>40000</v>
          </cell>
          <cell r="AO191">
            <v>0</v>
          </cell>
          <cell r="AP191">
            <v>0</v>
          </cell>
          <cell r="AQ191">
            <v>0</v>
          </cell>
          <cell r="AR191">
            <v>0</v>
          </cell>
          <cell r="AS191">
            <v>0</v>
          </cell>
          <cell r="AT191">
            <v>0</v>
          </cell>
          <cell r="AU191">
            <v>0</v>
          </cell>
          <cell r="AV191">
            <v>40000</v>
          </cell>
          <cell r="AW191">
            <v>0</v>
          </cell>
          <cell r="AX191" t="str">
            <v>Chris Smith</v>
          </cell>
          <cell r="AY191" t="str">
            <v>Clive Woodruff</v>
          </cell>
          <cell r="AZ191" t="str">
            <v>Norman Chan</v>
          </cell>
          <cell r="BA191" t="str">
            <v>James Kennerley</v>
          </cell>
          <cell r="BB191" t="str">
            <v>RSAM</v>
          </cell>
          <cell r="BC191">
            <v>111686.56</v>
          </cell>
          <cell r="BD191">
            <v>-1</v>
          </cell>
          <cell r="BE191">
            <v>31686.560000000001</v>
          </cell>
          <cell r="BF191" t="str">
            <v>RSAM</v>
          </cell>
          <cell r="BG191">
            <v>0</v>
          </cell>
          <cell r="BH191">
            <v>0</v>
          </cell>
          <cell r="BI191" t="str">
            <v>Reconstructing a larger footbridge for PROW. Mouchel OS, FS &amp; DD</v>
          </cell>
          <cell r="BJ191">
            <v>0</v>
          </cell>
          <cell r="BK191" t="str">
            <v>HC11013</v>
          </cell>
        </row>
        <row r="192">
          <cell r="B192" t="str">
            <v>HC03721</v>
          </cell>
          <cell r="C192" t="str">
            <v>PETCHES BRIDGE BRAINTREE STREN</v>
          </cell>
          <cell r="D192">
            <v>0</v>
          </cell>
          <cell r="E192" t="str">
            <v>Braintree</v>
          </cell>
          <cell r="F192" t="str">
            <v>Mid</v>
          </cell>
          <cell r="G192" t="str">
            <v>Delivering Accessibility</v>
          </cell>
          <cell r="H192" t="str">
            <v>Bridge Strengthening &amp; Assessment</v>
          </cell>
          <cell r="I192">
            <v>1589</v>
          </cell>
          <cell r="J192" t="str">
            <v>Maintenance DfT</v>
          </cell>
          <cell r="K192" t="str">
            <v>County Bridges Maintenance and Strengthening</v>
          </cell>
          <cell r="L192">
            <v>0</v>
          </cell>
          <cell r="M192">
            <v>9</v>
          </cell>
          <cell r="N192" t="str">
            <v>Highways Maintenance</v>
          </cell>
          <cell r="O192">
            <v>2</v>
          </cell>
          <cell r="P192" t="str">
            <v>Lawrence McKeogh;Clive Woodruff</v>
          </cell>
          <cell r="Q192" t="str">
            <v>15</v>
          </cell>
          <cell r="R192" t="str">
            <v>Total DfT Funded</v>
          </cell>
          <cell r="S192" t="str">
            <v>1</v>
          </cell>
          <cell r="T192" t="str">
            <v>2003/2004</v>
          </cell>
          <cell r="U192" t="str">
            <v>HCBS</v>
          </cell>
          <cell r="V192" t="str">
            <v>4000</v>
          </cell>
          <cell r="W192" t="str">
            <v>Bridge Strengthening &amp; Assessment</v>
          </cell>
          <cell r="X192" t="str">
            <v>Dft Funded</v>
          </cell>
          <cell r="Y192">
            <v>0</v>
          </cell>
          <cell r="Z192">
            <v>9146</v>
          </cell>
          <cell r="AA192">
            <v>9146</v>
          </cell>
          <cell r="AB192">
            <v>9146</v>
          </cell>
          <cell r="AC192" t="b">
            <v>1</v>
          </cell>
          <cell r="AD192">
            <v>9195.19</v>
          </cell>
          <cell r="AE192">
            <v>9146.44</v>
          </cell>
          <cell r="AF192">
            <v>0</v>
          </cell>
          <cell r="AG192">
            <v>0</v>
          </cell>
          <cell r="AH192">
            <v>-907</v>
          </cell>
          <cell r="AI192">
            <v>10102.19</v>
          </cell>
          <cell r="AJ192">
            <v>-907</v>
          </cell>
          <cell r="AK192">
            <v>0</v>
          </cell>
          <cell r="AL192">
            <v>0</v>
          </cell>
          <cell r="AM192">
            <v>0</v>
          </cell>
          <cell r="AN192">
            <v>9146.44</v>
          </cell>
          <cell r="AO192">
            <v>0</v>
          </cell>
          <cell r="AP192">
            <v>9146</v>
          </cell>
          <cell r="AQ192">
            <v>0</v>
          </cell>
          <cell r="AR192">
            <v>9146</v>
          </cell>
          <cell r="AS192">
            <v>0</v>
          </cell>
          <cell r="AT192">
            <v>0</v>
          </cell>
          <cell r="AU192">
            <v>0</v>
          </cell>
          <cell r="AV192">
            <v>0</v>
          </cell>
          <cell r="AW192">
            <v>0</v>
          </cell>
          <cell r="AX192" t="str">
            <v>Chris Smith</v>
          </cell>
          <cell r="AY192" t="str">
            <v>Clive Woodruff</v>
          </cell>
          <cell r="AZ192" t="str">
            <v>Norman Chan</v>
          </cell>
          <cell r="BA192" t="str">
            <v>Clive Woodruff</v>
          </cell>
          <cell r="BB192" t="str">
            <v>RSAM</v>
          </cell>
          <cell r="BC192">
            <v>27487.63</v>
          </cell>
          <cell r="BD192">
            <v>-1</v>
          </cell>
          <cell r="BE192">
            <v>11009.19</v>
          </cell>
          <cell r="BF192" t="str">
            <v>RSAM</v>
          </cell>
          <cell r="BG192">
            <v>0.44</v>
          </cell>
          <cell r="BH192">
            <v>0</v>
          </cell>
          <cell r="BI192" t="str">
            <v>Waiting for BT open reach cheque.
Volker Fitzpatrick final account. Mouchel Creditor was low leaving.</v>
          </cell>
          <cell r="BJ192">
            <v>0</v>
          </cell>
          <cell r="BK192" t="str">
            <v>HC03721</v>
          </cell>
        </row>
        <row r="193">
          <cell r="B193" t="str">
            <v>HC03564</v>
          </cell>
          <cell r="C193" t="str">
            <v>RECON LANGFORD BRDG ONGAR</v>
          </cell>
          <cell r="D193">
            <v>0</v>
          </cell>
          <cell r="E193" t="str">
            <v>Epping Forest</v>
          </cell>
          <cell r="F193" t="str">
            <v>West</v>
          </cell>
          <cell r="G193" t="str">
            <v>Delivering Accessibility</v>
          </cell>
          <cell r="H193" t="str">
            <v>Bridge Strengthening &amp; Assessment</v>
          </cell>
          <cell r="I193">
            <v>1589</v>
          </cell>
          <cell r="J193" t="str">
            <v>Maintenance DfT</v>
          </cell>
          <cell r="K193" t="str">
            <v>County Bridges Maintenance and Strengthening</v>
          </cell>
          <cell r="L193">
            <v>0</v>
          </cell>
          <cell r="M193">
            <v>9</v>
          </cell>
          <cell r="N193" t="str">
            <v>Highways Maintenance</v>
          </cell>
          <cell r="O193">
            <v>2</v>
          </cell>
          <cell r="P193" t="str">
            <v>Lawrence McKeogh;Clive Woodruff</v>
          </cell>
          <cell r="Q193" t="str">
            <v>15</v>
          </cell>
          <cell r="R193" t="str">
            <v>Total DfT Funded</v>
          </cell>
          <cell r="S193" t="str">
            <v>1</v>
          </cell>
          <cell r="T193" t="str">
            <v>2003/2004</v>
          </cell>
          <cell r="U193" t="str">
            <v>HCBS</v>
          </cell>
          <cell r="V193" t="str">
            <v>4000</v>
          </cell>
          <cell r="W193" t="str">
            <v>Bridge Strengthening &amp; Assessment</v>
          </cell>
          <cell r="X193" t="str">
            <v>Dft Funded</v>
          </cell>
          <cell r="Y193">
            <v>0</v>
          </cell>
          <cell r="Z193">
            <v>0</v>
          </cell>
          <cell r="AA193">
            <v>0</v>
          </cell>
          <cell r="AB193">
            <v>0</v>
          </cell>
          <cell r="AC193" t="b">
            <v>1</v>
          </cell>
          <cell r="AD193">
            <v>188.51</v>
          </cell>
          <cell r="AE193">
            <v>187.5</v>
          </cell>
          <cell r="AF193">
            <v>0</v>
          </cell>
          <cell r="AG193">
            <v>0</v>
          </cell>
          <cell r="AH193">
            <v>0</v>
          </cell>
          <cell r="AI193">
            <v>188.51</v>
          </cell>
          <cell r="AJ193">
            <v>0</v>
          </cell>
          <cell r="AK193">
            <v>0</v>
          </cell>
          <cell r="AL193">
            <v>0</v>
          </cell>
          <cell r="AM193">
            <v>0</v>
          </cell>
          <cell r="AN193">
            <v>187.5</v>
          </cell>
          <cell r="AO193">
            <v>0</v>
          </cell>
          <cell r="AP193">
            <v>0</v>
          </cell>
          <cell r="AQ193">
            <v>0</v>
          </cell>
          <cell r="AR193">
            <v>0</v>
          </cell>
          <cell r="AS193">
            <v>0</v>
          </cell>
          <cell r="AT193">
            <v>0</v>
          </cell>
          <cell r="AU193">
            <v>0</v>
          </cell>
          <cell r="AV193">
            <v>0</v>
          </cell>
          <cell r="AW193">
            <v>0</v>
          </cell>
          <cell r="AX193" t="str">
            <v>Chris Smith</v>
          </cell>
          <cell r="AY193" t="str">
            <v>Clive Woodruff</v>
          </cell>
          <cell r="AZ193" t="str">
            <v>Norman Chan</v>
          </cell>
          <cell r="BA193" t="str">
            <v>Danny Jennings</v>
          </cell>
          <cell r="BB193" t="str">
            <v>RSAM</v>
          </cell>
          <cell r="BC193">
            <v>376.01</v>
          </cell>
          <cell r="BD193">
            <v>-1</v>
          </cell>
          <cell r="BE193">
            <v>188.51</v>
          </cell>
          <cell r="BF193" t="str">
            <v>RSAM</v>
          </cell>
          <cell r="BG193">
            <v>187.5</v>
          </cell>
          <cell r="BH193">
            <v>0</v>
          </cell>
          <cell r="BI193" t="str">
            <v>Abortive fees in relation to the Solictors of the land owner (Whirledge and Nott) 08/11/2011.</v>
          </cell>
          <cell r="BJ193">
            <v>0</v>
          </cell>
          <cell r="BK193" t="str">
            <v>HC03564</v>
          </cell>
        </row>
        <row r="194">
          <cell r="B194" t="str">
            <v>HC03531</v>
          </cell>
          <cell r="C194" t="str">
            <v>A127 DUNTON FLYO &amp; HALFWAY HSE</v>
          </cell>
          <cell r="D194">
            <v>0</v>
          </cell>
          <cell r="E194" t="str">
            <v>A127</v>
          </cell>
          <cell r="F194" t="str">
            <v>A127</v>
          </cell>
          <cell r="G194" t="str">
            <v>Delivering Accessibility</v>
          </cell>
          <cell r="H194" t="str">
            <v>Bridge Strengthening &amp; Assessment</v>
          </cell>
          <cell r="I194">
            <v>1589</v>
          </cell>
          <cell r="J194" t="str">
            <v>Maintenance DfT</v>
          </cell>
          <cell r="K194" t="str">
            <v>County Bridges Maintenance and Strengthening</v>
          </cell>
          <cell r="L194">
            <v>0</v>
          </cell>
          <cell r="M194">
            <v>9</v>
          </cell>
          <cell r="N194" t="str">
            <v>Highways Maintenance</v>
          </cell>
          <cell r="O194">
            <v>2</v>
          </cell>
          <cell r="P194" t="str">
            <v>Lawrence McKeogh;Clive Woodruff</v>
          </cell>
          <cell r="Q194" t="str">
            <v>15</v>
          </cell>
          <cell r="R194" t="str">
            <v>Total DfT Funded</v>
          </cell>
          <cell r="S194" t="str">
            <v>1</v>
          </cell>
          <cell r="T194" t="str">
            <v>2003/2004</v>
          </cell>
          <cell r="U194" t="str">
            <v>HCBS</v>
          </cell>
          <cell r="V194" t="str">
            <v>4000</v>
          </cell>
          <cell r="W194" t="str">
            <v>Bridge Strengthening &amp; Assessment</v>
          </cell>
          <cell r="X194" t="str">
            <v>Dft Funded</v>
          </cell>
          <cell r="Y194">
            <v>0</v>
          </cell>
          <cell r="Z194">
            <v>30618</v>
          </cell>
          <cell r="AA194">
            <v>30618</v>
          </cell>
          <cell r="AB194">
            <v>30618</v>
          </cell>
          <cell r="AC194" t="b">
            <v>1</v>
          </cell>
          <cell r="AD194">
            <v>30781.55</v>
          </cell>
          <cell r="AE194">
            <v>30618.33</v>
          </cell>
          <cell r="AF194">
            <v>0</v>
          </cell>
          <cell r="AG194">
            <v>0</v>
          </cell>
          <cell r="AH194">
            <v>-914.81</v>
          </cell>
          <cell r="AI194">
            <v>31696.36</v>
          </cell>
          <cell r="AJ194">
            <v>-914.81</v>
          </cell>
          <cell r="AK194">
            <v>0</v>
          </cell>
          <cell r="AL194">
            <v>0</v>
          </cell>
          <cell r="AM194">
            <v>0</v>
          </cell>
          <cell r="AN194">
            <v>30617.98</v>
          </cell>
          <cell r="AO194">
            <v>0</v>
          </cell>
          <cell r="AP194">
            <v>30618</v>
          </cell>
          <cell r="AQ194">
            <v>0</v>
          </cell>
          <cell r="AR194">
            <v>30618</v>
          </cell>
          <cell r="AS194">
            <v>0</v>
          </cell>
          <cell r="AT194">
            <v>0</v>
          </cell>
          <cell r="AU194">
            <v>0</v>
          </cell>
          <cell r="AV194">
            <v>0</v>
          </cell>
          <cell r="AW194">
            <v>0</v>
          </cell>
          <cell r="AX194" t="str">
            <v>Chris Smith</v>
          </cell>
          <cell r="AY194" t="str">
            <v>Clive Woodruff</v>
          </cell>
          <cell r="AZ194" t="str">
            <v>Norman Chan</v>
          </cell>
          <cell r="BA194" t="str">
            <v>Clive Woodruff</v>
          </cell>
          <cell r="BB194" t="str">
            <v>RSAM</v>
          </cell>
          <cell r="BC194">
            <v>92017.53</v>
          </cell>
          <cell r="BD194">
            <v>-1</v>
          </cell>
          <cell r="BE194">
            <v>32611.17</v>
          </cell>
          <cell r="BF194" t="str">
            <v>RSAM</v>
          </cell>
          <cell r="BG194">
            <v>-0.02</v>
          </cell>
          <cell r="BH194">
            <v>0</v>
          </cell>
          <cell r="BI194" t="str">
            <v>Retention £30617.98</v>
          </cell>
          <cell r="BJ194">
            <v>0</v>
          </cell>
          <cell r="BK194" t="str">
            <v>HC03531</v>
          </cell>
        </row>
        <row r="195">
          <cell r="B195" t="str">
            <v>HC04832</v>
          </cell>
          <cell r="C195" t="str">
            <v>Hoe Mill Bridge Refurb</v>
          </cell>
          <cell r="D195">
            <v>0</v>
          </cell>
          <cell r="E195" t="str">
            <v>Maldon</v>
          </cell>
          <cell r="F195" t="str">
            <v>Mid</v>
          </cell>
          <cell r="G195" t="str">
            <v>Delivering Accessibility</v>
          </cell>
          <cell r="H195" t="str">
            <v>Bridge Strengthening &amp; Assessment</v>
          </cell>
          <cell r="I195">
            <v>1589</v>
          </cell>
          <cell r="J195" t="str">
            <v>Maintenance DfT</v>
          </cell>
          <cell r="K195" t="str">
            <v>County Bridges Maintenance and Strengthening</v>
          </cell>
          <cell r="L195">
            <v>0</v>
          </cell>
          <cell r="M195">
            <v>9</v>
          </cell>
          <cell r="N195" t="str">
            <v>Highways Maintenance</v>
          </cell>
          <cell r="O195">
            <v>2</v>
          </cell>
          <cell r="P195" t="str">
            <v>Lawrence McKeogh;Clive Woodruff</v>
          </cell>
          <cell r="Q195" t="str">
            <v>15</v>
          </cell>
          <cell r="R195" t="str">
            <v>Total DfT Funded</v>
          </cell>
          <cell r="S195" t="str">
            <v>1</v>
          </cell>
          <cell r="T195" t="str">
            <v>UNKNOWN</v>
          </cell>
          <cell r="U195" t="str">
            <v>HCBS</v>
          </cell>
          <cell r="V195" t="str">
            <v>4000</v>
          </cell>
          <cell r="W195" t="str">
            <v>Bridge Strengthening &amp; Assessment</v>
          </cell>
          <cell r="X195" t="str">
            <v>Dft Funded</v>
          </cell>
          <cell r="Y195">
            <v>0</v>
          </cell>
          <cell r="Z195">
            <v>38</v>
          </cell>
          <cell r="AA195">
            <v>38</v>
          </cell>
          <cell r="AB195">
            <v>38</v>
          </cell>
          <cell r="AC195" t="b">
            <v>1</v>
          </cell>
          <cell r="AD195">
            <v>38.56</v>
          </cell>
          <cell r="AE195">
            <v>38.36</v>
          </cell>
          <cell r="AF195">
            <v>0</v>
          </cell>
          <cell r="AG195">
            <v>0</v>
          </cell>
          <cell r="AH195">
            <v>-725.71</v>
          </cell>
          <cell r="AI195">
            <v>764.27</v>
          </cell>
          <cell r="AJ195">
            <v>-725.71</v>
          </cell>
          <cell r="AK195">
            <v>0</v>
          </cell>
          <cell r="AL195">
            <v>0</v>
          </cell>
          <cell r="AM195">
            <v>0</v>
          </cell>
          <cell r="AN195">
            <v>38.36</v>
          </cell>
          <cell r="AO195">
            <v>0</v>
          </cell>
          <cell r="AP195">
            <v>38</v>
          </cell>
          <cell r="AQ195">
            <v>0</v>
          </cell>
          <cell r="AR195">
            <v>38</v>
          </cell>
          <cell r="AS195">
            <v>0</v>
          </cell>
          <cell r="AT195">
            <v>0</v>
          </cell>
          <cell r="AU195">
            <v>0</v>
          </cell>
          <cell r="AV195">
            <v>0</v>
          </cell>
          <cell r="AW195">
            <v>0</v>
          </cell>
          <cell r="AX195" t="str">
            <v>Chris Smith</v>
          </cell>
          <cell r="AY195" t="str">
            <v>Clive Woodruff</v>
          </cell>
          <cell r="AZ195" t="str">
            <v>Norman Chan</v>
          </cell>
          <cell r="BA195" t="str">
            <v>Clive Woodruff</v>
          </cell>
          <cell r="BB195" t="str">
            <v>RSAM</v>
          </cell>
          <cell r="BC195">
            <v>114.92</v>
          </cell>
          <cell r="BD195">
            <v>-1</v>
          </cell>
          <cell r="BE195">
            <v>1489.98</v>
          </cell>
          <cell r="BF195" t="str">
            <v>RSAM</v>
          </cell>
          <cell r="BG195">
            <v>0.36</v>
          </cell>
          <cell r="BH195">
            <v>0</v>
          </cell>
          <cell r="BI195">
            <v>0</v>
          </cell>
          <cell r="BJ195">
            <v>0</v>
          </cell>
          <cell r="BK195" t="str">
            <v>HC04832</v>
          </cell>
        </row>
        <row r="196">
          <cell r="B196" t="str">
            <v>HC11011</v>
          </cell>
          <cell r="C196" t="str">
            <v>Whites Bridge N160</v>
          </cell>
          <cell r="D196">
            <v>0</v>
          </cell>
          <cell r="E196" t="str">
            <v>Chelmsford</v>
          </cell>
          <cell r="F196" t="str">
            <v>Mid</v>
          </cell>
          <cell r="G196" t="str">
            <v>Delivering Accessibility</v>
          </cell>
          <cell r="H196" t="str">
            <v>Bridge Strengthening &amp; Assessment</v>
          </cell>
          <cell r="I196">
            <v>1589</v>
          </cell>
          <cell r="J196" t="str">
            <v>Maintenance DfT</v>
          </cell>
          <cell r="K196" t="str">
            <v>County Bridges Maintenance and Strengthening</v>
          </cell>
          <cell r="L196">
            <v>0</v>
          </cell>
          <cell r="M196">
            <v>9</v>
          </cell>
          <cell r="N196" t="str">
            <v>Highways Maintenance</v>
          </cell>
          <cell r="O196">
            <v>2</v>
          </cell>
          <cell r="P196" t="str">
            <v>Lawrence McKeogh;Clive Woodruff</v>
          </cell>
          <cell r="Q196" t="str">
            <v>15</v>
          </cell>
          <cell r="R196" t="str">
            <v>Total DfT Funded</v>
          </cell>
          <cell r="S196" t="str">
            <v>1</v>
          </cell>
          <cell r="T196" t="str">
            <v>2011/2012</v>
          </cell>
          <cell r="U196" t="str">
            <v>HCBS</v>
          </cell>
          <cell r="V196" t="str">
            <v>4000</v>
          </cell>
          <cell r="W196" t="str">
            <v>Bridge Strengthening &amp; Assessment</v>
          </cell>
          <cell r="X196" t="str">
            <v>Dft Funded</v>
          </cell>
          <cell r="Y196">
            <v>0</v>
          </cell>
          <cell r="Z196">
            <v>0</v>
          </cell>
          <cell r="AA196">
            <v>0</v>
          </cell>
          <cell r="AB196">
            <v>0</v>
          </cell>
          <cell r="AC196" t="b">
            <v>1</v>
          </cell>
          <cell r="AD196">
            <v>379.84</v>
          </cell>
          <cell r="AE196">
            <v>0</v>
          </cell>
          <cell r="AF196">
            <v>0</v>
          </cell>
          <cell r="AG196">
            <v>0</v>
          </cell>
          <cell r="AH196">
            <v>0</v>
          </cell>
          <cell r="AI196">
            <v>379.84</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t="str">
            <v>Chris Smith</v>
          </cell>
          <cell r="AY196" t="str">
            <v>Clive Woodruff</v>
          </cell>
          <cell r="AZ196" t="str">
            <v>Norman Chan</v>
          </cell>
          <cell r="BA196" t="str">
            <v>Clive Woodruff</v>
          </cell>
          <cell r="BB196" t="str">
            <v>RSAM</v>
          </cell>
          <cell r="BC196">
            <v>379.84</v>
          </cell>
          <cell r="BD196">
            <v>-1</v>
          </cell>
          <cell r="BE196">
            <v>379.84</v>
          </cell>
          <cell r="BF196" t="str">
            <v>RSAM</v>
          </cell>
          <cell r="BG196">
            <v>0</v>
          </cell>
          <cell r="BH196">
            <v>0</v>
          </cell>
          <cell r="BI196">
            <v>0</v>
          </cell>
          <cell r="BJ196">
            <v>0</v>
          </cell>
          <cell r="BK196" t="str">
            <v>HC11011</v>
          </cell>
        </row>
        <row r="197">
          <cell r="B197" t="str">
            <v>HC05416</v>
          </cell>
          <cell r="C197" t="str">
            <v>Weeley Station Bridge, Tendring</v>
          </cell>
          <cell r="D197">
            <v>0</v>
          </cell>
          <cell r="E197" t="str">
            <v>Tendring</v>
          </cell>
          <cell r="F197" t="str">
            <v>East</v>
          </cell>
          <cell r="G197" t="str">
            <v>Delivering Accessibility</v>
          </cell>
          <cell r="H197" t="str">
            <v>Bridge Strengthening &amp; Assessment</v>
          </cell>
          <cell r="I197">
            <v>1589</v>
          </cell>
          <cell r="J197" t="str">
            <v>Maintenance DfT</v>
          </cell>
          <cell r="K197" t="str">
            <v>County Bridges Maintenance and Strengthening</v>
          </cell>
          <cell r="L197">
            <v>0</v>
          </cell>
          <cell r="M197">
            <v>9</v>
          </cell>
          <cell r="N197" t="str">
            <v>Highways Maintenance</v>
          </cell>
          <cell r="O197">
            <v>2</v>
          </cell>
          <cell r="P197" t="str">
            <v>Lawrence McKeogh;Clive Woodruff</v>
          </cell>
          <cell r="Q197" t="str">
            <v>15</v>
          </cell>
          <cell r="R197" t="str">
            <v>Total DfT Funded</v>
          </cell>
          <cell r="S197" t="str">
            <v>1</v>
          </cell>
          <cell r="T197" t="str">
            <v>2005/2006</v>
          </cell>
          <cell r="U197" t="str">
            <v>HCBS</v>
          </cell>
          <cell r="V197" t="str">
            <v>4000</v>
          </cell>
          <cell r="W197" t="str">
            <v>Bridge Strengthening &amp; Assessment</v>
          </cell>
          <cell r="X197" t="str">
            <v>Dft Funded</v>
          </cell>
          <cell r="Y197">
            <v>0</v>
          </cell>
          <cell r="Z197">
            <v>0</v>
          </cell>
          <cell r="AA197">
            <v>0</v>
          </cell>
          <cell r="AB197">
            <v>0</v>
          </cell>
          <cell r="AC197" t="b">
            <v>1</v>
          </cell>
          <cell r="AD197">
            <v>466.16</v>
          </cell>
          <cell r="AE197">
            <v>68.31</v>
          </cell>
          <cell r="AF197">
            <v>0</v>
          </cell>
          <cell r="AG197">
            <v>0</v>
          </cell>
          <cell r="AH197">
            <v>0</v>
          </cell>
          <cell r="AI197">
            <v>466.16</v>
          </cell>
          <cell r="AJ197">
            <v>0</v>
          </cell>
          <cell r="AK197">
            <v>0</v>
          </cell>
          <cell r="AL197">
            <v>0</v>
          </cell>
          <cell r="AM197">
            <v>337.26</v>
          </cell>
          <cell r="AN197">
            <v>2608</v>
          </cell>
          <cell r="AO197">
            <v>0</v>
          </cell>
          <cell r="AP197">
            <v>0</v>
          </cell>
          <cell r="AQ197">
            <v>0</v>
          </cell>
          <cell r="AR197">
            <v>0</v>
          </cell>
          <cell r="AS197">
            <v>0</v>
          </cell>
          <cell r="AT197">
            <v>0</v>
          </cell>
          <cell r="AU197">
            <v>0</v>
          </cell>
          <cell r="AV197">
            <v>0</v>
          </cell>
          <cell r="AW197">
            <v>0</v>
          </cell>
          <cell r="AX197" t="str">
            <v>Chris Smith</v>
          </cell>
          <cell r="AY197" t="str">
            <v>Clive Woodruff</v>
          </cell>
          <cell r="AZ197" t="str">
            <v>Norman Chan</v>
          </cell>
          <cell r="BA197" t="str">
            <v>James Kennerley</v>
          </cell>
          <cell r="BB197" t="str">
            <v>RSAM</v>
          </cell>
          <cell r="BC197">
            <v>3074.16</v>
          </cell>
          <cell r="BD197">
            <v>-1</v>
          </cell>
          <cell r="BE197">
            <v>466.16</v>
          </cell>
          <cell r="BF197" t="str">
            <v>RSAM</v>
          </cell>
          <cell r="BG197">
            <v>2608</v>
          </cell>
          <cell r="BH197">
            <v>0</v>
          </cell>
          <cell r="BI197" t="str">
            <v>TRO estimate.</v>
          </cell>
          <cell r="BJ197">
            <v>0</v>
          </cell>
          <cell r="BK197" t="str">
            <v>HC05416</v>
          </cell>
        </row>
        <row r="198">
          <cell r="B198" t="str">
            <v>HC05399</v>
          </cell>
          <cell r="C198" t="str">
            <v>Wickford Bridge</v>
          </cell>
          <cell r="D198">
            <v>0</v>
          </cell>
          <cell r="E198" t="str">
            <v>Basildon</v>
          </cell>
          <cell r="F198" t="str">
            <v>South</v>
          </cell>
          <cell r="G198" t="str">
            <v>Delivering Accessibility</v>
          </cell>
          <cell r="H198" t="str">
            <v>Bridge Strengthening &amp; Assessment</v>
          </cell>
          <cell r="I198">
            <v>1589</v>
          </cell>
          <cell r="J198" t="str">
            <v>Maintenance DfT</v>
          </cell>
          <cell r="K198" t="str">
            <v>County Bridges Maintenance and Strengthening</v>
          </cell>
          <cell r="L198">
            <v>0</v>
          </cell>
          <cell r="M198">
            <v>9</v>
          </cell>
          <cell r="N198" t="str">
            <v>Highways Maintenance</v>
          </cell>
          <cell r="O198">
            <v>2</v>
          </cell>
          <cell r="P198" t="str">
            <v>Lawrence McKeogh;Clive Woodruff</v>
          </cell>
          <cell r="Q198" t="str">
            <v>15</v>
          </cell>
          <cell r="R198" t="str">
            <v>Total DfT Funded</v>
          </cell>
          <cell r="S198" t="str">
            <v>1</v>
          </cell>
          <cell r="T198" t="str">
            <v>2005/2006</v>
          </cell>
          <cell r="U198" t="str">
            <v>HCBS</v>
          </cell>
          <cell r="V198" t="str">
            <v>4000</v>
          </cell>
          <cell r="W198" t="str">
            <v>Bridge Strengthening &amp; Assessment</v>
          </cell>
          <cell r="X198" t="str">
            <v>Dft Funded</v>
          </cell>
          <cell r="Y198">
            <v>0</v>
          </cell>
          <cell r="Z198">
            <v>16881</v>
          </cell>
          <cell r="AA198">
            <v>16881</v>
          </cell>
          <cell r="AB198">
            <v>16881</v>
          </cell>
          <cell r="AC198" t="b">
            <v>1</v>
          </cell>
          <cell r="AD198">
            <v>14388.09</v>
          </cell>
          <cell r="AE198">
            <v>10249.950000000001</v>
          </cell>
          <cell r="AF198">
            <v>0</v>
          </cell>
          <cell r="AG198">
            <v>0</v>
          </cell>
          <cell r="AH198">
            <v>-6256.33</v>
          </cell>
          <cell r="AI198">
            <v>20644.419999999998</v>
          </cell>
          <cell r="AJ198">
            <v>-6256.33</v>
          </cell>
          <cell r="AK198">
            <v>4.5474735088646412E-13</v>
          </cell>
          <cell r="AL198">
            <v>0</v>
          </cell>
          <cell r="AM198">
            <v>0</v>
          </cell>
          <cell r="AN198">
            <v>16881</v>
          </cell>
          <cell r="AO198">
            <v>0</v>
          </cell>
          <cell r="AP198">
            <v>16881</v>
          </cell>
          <cell r="AQ198">
            <v>0</v>
          </cell>
          <cell r="AR198">
            <v>16881</v>
          </cell>
          <cell r="AS198">
            <v>0</v>
          </cell>
          <cell r="AT198">
            <v>0</v>
          </cell>
          <cell r="AU198">
            <v>0</v>
          </cell>
          <cell r="AV198">
            <v>0</v>
          </cell>
          <cell r="AW198">
            <v>0</v>
          </cell>
          <cell r="AX198" t="str">
            <v>Chris Smith</v>
          </cell>
          <cell r="AY198" t="str">
            <v>Clive Woodruff</v>
          </cell>
          <cell r="AZ198" t="str">
            <v>Norman Chan</v>
          </cell>
          <cell r="BA198" t="str">
            <v>Clive Woodruff</v>
          </cell>
          <cell r="BB198" t="str">
            <v>RSAM</v>
          </cell>
          <cell r="BC198">
            <v>48150.09</v>
          </cell>
          <cell r="BD198">
            <v>-1</v>
          </cell>
          <cell r="BE198">
            <v>26900.75</v>
          </cell>
          <cell r="BF198" t="str">
            <v>RSAM</v>
          </cell>
          <cell r="BG198">
            <v>0</v>
          </cell>
          <cell r="BH198">
            <v>0</v>
          </cell>
          <cell r="BI198" t="str">
            <v>Currently only at DD stage.</v>
          </cell>
          <cell r="BJ198">
            <v>0</v>
          </cell>
          <cell r="BK198" t="str">
            <v>HC05399</v>
          </cell>
        </row>
        <row r="199">
          <cell r="B199" t="str">
            <v>HC11003</v>
          </cell>
          <cell r="C199" t="str">
            <v>Gestingthorpe Bridge N349</v>
          </cell>
          <cell r="D199">
            <v>0</v>
          </cell>
          <cell r="E199" t="str">
            <v>Braintree</v>
          </cell>
          <cell r="F199" t="str">
            <v>Mid</v>
          </cell>
          <cell r="G199" t="str">
            <v>Delivering Accessibility</v>
          </cell>
          <cell r="H199" t="str">
            <v>Bridge Strengthening &amp; Assessment</v>
          </cell>
          <cell r="I199">
            <v>1589</v>
          </cell>
          <cell r="J199" t="str">
            <v>Maintenance DfT</v>
          </cell>
          <cell r="K199" t="str">
            <v>County Bridges Maintenance and Strengthening</v>
          </cell>
          <cell r="L199">
            <v>0</v>
          </cell>
          <cell r="M199">
            <v>9</v>
          </cell>
          <cell r="N199" t="str">
            <v>Highways Maintenance</v>
          </cell>
          <cell r="O199">
            <v>2</v>
          </cell>
          <cell r="P199" t="str">
            <v>Lawrence McKeogh;Clive Woodruff</v>
          </cell>
          <cell r="Q199" t="str">
            <v>15</v>
          </cell>
          <cell r="R199" t="str">
            <v>Total DfT Funded</v>
          </cell>
          <cell r="S199" t="str">
            <v>1</v>
          </cell>
          <cell r="T199" t="str">
            <v>2011/2012</v>
          </cell>
          <cell r="U199" t="str">
            <v>HCBS</v>
          </cell>
          <cell r="V199" t="str">
            <v>4000</v>
          </cell>
          <cell r="W199" t="str">
            <v>Bridge Strengthening &amp; Assessment</v>
          </cell>
          <cell r="X199" t="str">
            <v>Dft Funded</v>
          </cell>
          <cell r="Y199">
            <v>0</v>
          </cell>
          <cell r="Z199">
            <v>10</v>
          </cell>
          <cell r="AA199">
            <v>10</v>
          </cell>
          <cell r="AB199">
            <v>10</v>
          </cell>
          <cell r="AC199" t="b">
            <v>1</v>
          </cell>
          <cell r="AD199">
            <v>347.09</v>
          </cell>
          <cell r="AE199">
            <v>63.21</v>
          </cell>
          <cell r="AF199">
            <v>0</v>
          </cell>
          <cell r="AG199">
            <v>0</v>
          </cell>
          <cell r="AH199">
            <v>0</v>
          </cell>
          <cell r="AI199">
            <v>347.09</v>
          </cell>
          <cell r="AJ199">
            <v>0</v>
          </cell>
          <cell r="AK199">
            <v>0</v>
          </cell>
          <cell r="AL199">
            <v>0</v>
          </cell>
          <cell r="AM199">
            <v>209.65</v>
          </cell>
          <cell r="AN199">
            <v>2603</v>
          </cell>
          <cell r="AO199">
            <v>0</v>
          </cell>
          <cell r="AP199">
            <v>10</v>
          </cell>
          <cell r="AQ199">
            <v>0</v>
          </cell>
          <cell r="AR199">
            <v>10</v>
          </cell>
          <cell r="AS199">
            <v>0</v>
          </cell>
          <cell r="AT199">
            <v>0</v>
          </cell>
          <cell r="AU199">
            <v>0</v>
          </cell>
          <cell r="AV199">
            <v>0</v>
          </cell>
          <cell r="AW199">
            <v>0</v>
          </cell>
          <cell r="AX199" t="str">
            <v>Chris Smith</v>
          </cell>
          <cell r="AY199" t="str">
            <v>Clive Woodruff</v>
          </cell>
          <cell r="AZ199" t="str">
            <v>Norman Chan</v>
          </cell>
          <cell r="BA199" t="str">
            <v>James Kennerley</v>
          </cell>
          <cell r="BB199" t="str">
            <v>RSAM</v>
          </cell>
          <cell r="BC199">
            <v>2960.09</v>
          </cell>
          <cell r="BD199">
            <v>-1</v>
          </cell>
          <cell r="BE199">
            <v>347.09</v>
          </cell>
          <cell r="BF199" t="str">
            <v>RSAM</v>
          </cell>
          <cell r="BG199">
            <v>2593</v>
          </cell>
          <cell r="BH199">
            <v>0</v>
          </cell>
          <cell r="BI199" t="str">
            <v>ECC Staff time. Mark Bridges. TRO estimate £2540 (30/11/2011)</v>
          </cell>
          <cell r="BJ199">
            <v>0</v>
          </cell>
          <cell r="BK199" t="str">
            <v>HC11003</v>
          </cell>
        </row>
        <row r="200">
          <cell r="B200" t="str">
            <v>HC11004</v>
          </cell>
          <cell r="C200" t="str">
            <v>White Notley Bridge N360</v>
          </cell>
          <cell r="D200">
            <v>0</v>
          </cell>
          <cell r="E200" t="str">
            <v>Braintree</v>
          </cell>
          <cell r="F200" t="str">
            <v>Mid</v>
          </cell>
          <cell r="G200" t="str">
            <v>Delivering Accessibility</v>
          </cell>
          <cell r="H200" t="str">
            <v>Bridge Strengthening &amp; Assessment</v>
          </cell>
          <cell r="I200">
            <v>1589</v>
          </cell>
          <cell r="J200" t="str">
            <v>Maintenance DfT</v>
          </cell>
          <cell r="K200" t="str">
            <v>County Bridges Maintenance and Strengthening</v>
          </cell>
          <cell r="L200">
            <v>0</v>
          </cell>
          <cell r="M200">
            <v>9</v>
          </cell>
          <cell r="N200" t="str">
            <v>Highways Maintenance</v>
          </cell>
          <cell r="O200">
            <v>2</v>
          </cell>
          <cell r="P200" t="str">
            <v>Lawrence McKeogh;Clive Woodruff</v>
          </cell>
          <cell r="Q200" t="str">
            <v>15</v>
          </cell>
          <cell r="R200" t="str">
            <v>Total DfT Funded</v>
          </cell>
          <cell r="S200" t="str">
            <v>1</v>
          </cell>
          <cell r="T200" t="str">
            <v>2011/2012</v>
          </cell>
          <cell r="U200" t="str">
            <v>HCBS</v>
          </cell>
          <cell r="V200" t="str">
            <v>4000</v>
          </cell>
          <cell r="W200" t="str">
            <v>Bridge Strengthening &amp; Assessment</v>
          </cell>
          <cell r="X200" t="str">
            <v>Dft Funded</v>
          </cell>
          <cell r="Y200">
            <v>0</v>
          </cell>
          <cell r="Z200">
            <v>31</v>
          </cell>
          <cell r="AA200">
            <v>31</v>
          </cell>
          <cell r="AB200">
            <v>31</v>
          </cell>
          <cell r="AC200" t="b">
            <v>1</v>
          </cell>
          <cell r="AD200">
            <v>619.27</v>
          </cell>
          <cell r="AE200">
            <v>71.37</v>
          </cell>
          <cell r="AF200">
            <v>0</v>
          </cell>
          <cell r="AG200">
            <v>0</v>
          </cell>
          <cell r="AH200">
            <v>0</v>
          </cell>
          <cell r="AI200">
            <v>619.27</v>
          </cell>
          <cell r="AJ200">
            <v>0</v>
          </cell>
          <cell r="AK200">
            <v>0</v>
          </cell>
          <cell r="AL200">
            <v>0</v>
          </cell>
          <cell r="AM200">
            <v>384.65</v>
          </cell>
          <cell r="AN200">
            <v>291</v>
          </cell>
          <cell r="AO200">
            <v>0</v>
          </cell>
          <cell r="AP200">
            <v>31</v>
          </cell>
          <cell r="AQ200">
            <v>0</v>
          </cell>
          <cell r="AR200">
            <v>31</v>
          </cell>
          <cell r="AS200">
            <v>0</v>
          </cell>
          <cell r="AT200">
            <v>0</v>
          </cell>
          <cell r="AU200">
            <v>0</v>
          </cell>
          <cell r="AV200">
            <v>0</v>
          </cell>
          <cell r="AW200">
            <v>0</v>
          </cell>
          <cell r="AX200" t="str">
            <v>Chris Smith</v>
          </cell>
          <cell r="AY200" t="str">
            <v>Clive Woodruff</v>
          </cell>
          <cell r="AZ200" t="str">
            <v>Norman Chan</v>
          </cell>
          <cell r="BA200" t="str">
            <v>James Kennerley</v>
          </cell>
          <cell r="BB200" t="str">
            <v>RSAM</v>
          </cell>
          <cell r="BC200">
            <v>941.27</v>
          </cell>
          <cell r="BD200">
            <v>-1</v>
          </cell>
          <cell r="BE200">
            <v>619.27</v>
          </cell>
          <cell r="BF200" t="str">
            <v>RSAM</v>
          </cell>
          <cell r="BG200">
            <v>260</v>
          </cell>
          <cell r="BH200">
            <v>0</v>
          </cell>
          <cell r="BI200" t="str">
            <v>Ecc Staff time. Mark Bridges. TRO estimate (1/12/2011)</v>
          </cell>
          <cell r="BJ200">
            <v>0</v>
          </cell>
          <cell r="BK200" t="str">
            <v>HC11004</v>
          </cell>
        </row>
        <row r="201">
          <cell r="B201" t="str">
            <v>HC11005</v>
          </cell>
          <cell r="C201" t="str">
            <v>Audley End Bridge N1052</v>
          </cell>
          <cell r="D201">
            <v>0</v>
          </cell>
          <cell r="E201" t="str">
            <v>Uttlesford</v>
          </cell>
          <cell r="F201" t="str">
            <v>West</v>
          </cell>
          <cell r="G201" t="str">
            <v>Delivering Accessibility</v>
          </cell>
          <cell r="H201" t="str">
            <v>Bridge Strengthening &amp; Assessment</v>
          </cell>
          <cell r="I201">
            <v>1589</v>
          </cell>
          <cell r="J201" t="str">
            <v>Maintenance DfT</v>
          </cell>
          <cell r="K201" t="str">
            <v>County Bridges Maintenance and Strengthening</v>
          </cell>
          <cell r="L201">
            <v>0</v>
          </cell>
          <cell r="M201">
            <v>9</v>
          </cell>
          <cell r="N201" t="str">
            <v>Highways Maintenance</v>
          </cell>
          <cell r="O201">
            <v>2</v>
          </cell>
          <cell r="P201" t="str">
            <v>Lawrence McKeogh;Clive Woodruff</v>
          </cell>
          <cell r="Q201" t="str">
            <v>15</v>
          </cell>
          <cell r="R201" t="str">
            <v>Total DfT Funded</v>
          </cell>
          <cell r="S201" t="str">
            <v>1</v>
          </cell>
          <cell r="T201" t="str">
            <v>2011/2012</v>
          </cell>
          <cell r="U201" t="str">
            <v>HCBS</v>
          </cell>
          <cell r="V201" t="str">
            <v>4000</v>
          </cell>
          <cell r="W201" t="str">
            <v>Bridge Strengthening &amp; Assessment</v>
          </cell>
          <cell r="X201" t="str">
            <v>Dft Funded</v>
          </cell>
          <cell r="Y201">
            <v>0</v>
          </cell>
          <cell r="Z201">
            <v>10</v>
          </cell>
          <cell r="AA201">
            <v>10</v>
          </cell>
          <cell r="AB201">
            <v>10</v>
          </cell>
          <cell r="AC201" t="b">
            <v>1</v>
          </cell>
          <cell r="AD201">
            <v>1049.56</v>
          </cell>
          <cell r="AE201">
            <v>50.98</v>
          </cell>
          <cell r="AF201">
            <v>0</v>
          </cell>
          <cell r="AG201">
            <v>0</v>
          </cell>
          <cell r="AH201">
            <v>0</v>
          </cell>
          <cell r="AI201">
            <v>1049.56</v>
          </cell>
          <cell r="AJ201">
            <v>0</v>
          </cell>
          <cell r="AK201">
            <v>0</v>
          </cell>
          <cell r="AL201">
            <v>0</v>
          </cell>
          <cell r="AM201">
            <v>920.62</v>
          </cell>
          <cell r="AN201">
            <v>2591</v>
          </cell>
          <cell r="AO201">
            <v>0</v>
          </cell>
          <cell r="AP201">
            <v>10</v>
          </cell>
          <cell r="AQ201">
            <v>0</v>
          </cell>
          <cell r="AR201">
            <v>10</v>
          </cell>
          <cell r="AS201">
            <v>0</v>
          </cell>
          <cell r="AT201">
            <v>0</v>
          </cell>
          <cell r="AU201">
            <v>0</v>
          </cell>
          <cell r="AV201">
            <v>0</v>
          </cell>
          <cell r="AW201">
            <v>0</v>
          </cell>
          <cell r="AX201" t="str">
            <v>Chris Smith</v>
          </cell>
          <cell r="AY201" t="str">
            <v>Clive Woodruff</v>
          </cell>
          <cell r="AZ201" t="str">
            <v>Norman Chan</v>
          </cell>
          <cell r="BA201" t="str">
            <v>James Kennerley</v>
          </cell>
          <cell r="BB201" t="str">
            <v>RSAM</v>
          </cell>
          <cell r="BC201">
            <v>3650.56</v>
          </cell>
          <cell r="BD201">
            <v>-1</v>
          </cell>
          <cell r="BE201">
            <v>1049.56</v>
          </cell>
          <cell r="BF201" t="str">
            <v>RSAM</v>
          </cell>
          <cell r="BG201">
            <v>2581</v>
          </cell>
          <cell r="BH201">
            <v>0</v>
          </cell>
          <cell r="BI201" t="str">
            <v>TRO estimate.</v>
          </cell>
          <cell r="BJ201">
            <v>0</v>
          </cell>
          <cell r="BK201" t="str">
            <v>HC11005</v>
          </cell>
        </row>
        <row r="202">
          <cell r="B202" t="str">
            <v>HC11007</v>
          </cell>
          <cell r="C202" t="str">
            <v>Boxted Bridge N59</v>
          </cell>
          <cell r="D202">
            <v>0</v>
          </cell>
          <cell r="E202" t="str">
            <v>Colchester</v>
          </cell>
          <cell r="F202" t="str">
            <v>East</v>
          </cell>
          <cell r="G202" t="str">
            <v>Delivering Accessibility</v>
          </cell>
          <cell r="H202" t="str">
            <v>Bridge Strengthening &amp; Assessment</v>
          </cell>
          <cell r="I202">
            <v>1589</v>
          </cell>
          <cell r="J202" t="str">
            <v>Maintenance DfT</v>
          </cell>
          <cell r="K202" t="str">
            <v>County Bridges Maintenance and Strengthening</v>
          </cell>
          <cell r="L202">
            <v>0</v>
          </cell>
          <cell r="M202">
            <v>9</v>
          </cell>
          <cell r="N202" t="str">
            <v>Highways Maintenance</v>
          </cell>
          <cell r="O202">
            <v>2</v>
          </cell>
          <cell r="P202" t="str">
            <v>Lawrence McKeogh;Clive Woodruff</v>
          </cell>
          <cell r="Q202" t="str">
            <v>15</v>
          </cell>
          <cell r="R202" t="str">
            <v>Total DfT Funded</v>
          </cell>
          <cell r="S202" t="str">
            <v>1</v>
          </cell>
          <cell r="T202" t="str">
            <v>2011/2012</v>
          </cell>
          <cell r="U202" t="str">
            <v>HCBS</v>
          </cell>
          <cell r="V202" t="str">
            <v>4000</v>
          </cell>
          <cell r="W202" t="str">
            <v>Bridge Strengthening &amp; Assessment</v>
          </cell>
          <cell r="X202" t="str">
            <v>Dft Funded</v>
          </cell>
          <cell r="Y202">
            <v>0</v>
          </cell>
          <cell r="Z202">
            <v>9035</v>
          </cell>
          <cell r="AA202">
            <v>9035</v>
          </cell>
          <cell r="AB202">
            <v>9035</v>
          </cell>
          <cell r="AC202" t="b">
            <v>1</v>
          </cell>
          <cell r="AD202">
            <v>9083.17</v>
          </cell>
          <cell r="AE202">
            <v>9035</v>
          </cell>
          <cell r="AF202">
            <v>0</v>
          </cell>
          <cell r="AG202">
            <v>0</v>
          </cell>
          <cell r="AH202">
            <v>0</v>
          </cell>
          <cell r="AI202">
            <v>9083.17</v>
          </cell>
          <cell r="AJ202">
            <v>0</v>
          </cell>
          <cell r="AK202">
            <v>0</v>
          </cell>
          <cell r="AL202">
            <v>0</v>
          </cell>
          <cell r="AM202">
            <v>0</v>
          </cell>
          <cell r="AN202">
            <v>9035</v>
          </cell>
          <cell r="AO202">
            <v>0</v>
          </cell>
          <cell r="AP202">
            <v>9035</v>
          </cell>
          <cell r="AQ202">
            <v>0</v>
          </cell>
          <cell r="AR202">
            <v>9035</v>
          </cell>
          <cell r="AS202">
            <v>0</v>
          </cell>
          <cell r="AT202">
            <v>0</v>
          </cell>
          <cell r="AU202">
            <v>0</v>
          </cell>
          <cell r="AV202">
            <v>0</v>
          </cell>
          <cell r="AW202">
            <v>0</v>
          </cell>
          <cell r="AX202" t="str">
            <v>Chris Smith</v>
          </cell>
          <cell r="AY202" t="str">
            <v>Clive Woodruff</v>
          </cell>
          <cell r="AZ202" t="str">
            <v>Norman Chan</v>
          </cell>
          <cell r="BA202" t="str">
            <v>Clive Woodruff</v>
          </cell>
          <cell r="BB202" t="str">
            <v>RSAM</v>
          </cell>
          <cell r="BC202">
            <v>27153.17</v>
          </cell>
          <cell r="BD202">
            <v>-1</v>
          </cell>
          <cell r="BE202">
            <v>9083.17</v>
          </cell>
          <cell r="BF202" t="str">
            <v>RSAM</v>
          </cell>
          <cell r="BG202">
            <v>0</v>
          </cell>
          <cell r="BH202">
            <v>0</v>
          </cell>
          <cell r="BI202" t="str">
            <v>Principle Inspection costs (10/08/2011). Not yet paid (07/09/2011). Paid (14/10/2011).</v>
          </cell>
          <cell r="BJ202">
            <v>0</v>
          </cell>
          <cell r="BK202" t="str">
            <v>HC11007</v>
          </cell>
        </row>
        <row r="203">
          <cell r="B203" t="str">
            <v>HC11008</v>
          </cell>
          <cell r="C203" t="str">
            <v>North Colchester Bridge N1380</v>
          </cell>
          <cell r="D203">
            <v>0</v>
          </cell>
          <cell r="E203" t="str">
            <v>Colchester</v>
          </cell>
          <cell r="F203" t="str">
            <v>East</v>
          </cell>
          <cell r="G203" t="str">
            <v>Delivering Accessibility</v>
          </cell>
          <cell r="H203" t="str">
            <v>Bridge Strengthening &amp; Assessment</v>
          </cell>
          <cell r="I203">
            <v>1589</v>
          </cell>
          <cell r="J203" t="str">
            <v>Maintenance DfT</v>
          </cell>
          <cell r="K203" t="str">
            <v>County Bridges Maintenance and Strengthening</v>
          </cell>
          <cell r="L203">
            <v>0</v>
          </cell>
          <cell r="M203">
            <v>9</v>
          </cell>
          <cell r="N203" t="str">
            <v>Highways Maintenance</v>
          </cell>
          <cell r="O203">
            <v>2</v>
          </cell>
          <cell r="P203" t="str">
            <v>Lawrence McKeogh;Clive Woodruff</v>
          </cell>
          <cell r="Q203" t="str">
            <v>15</v>
          </cell>
          <cell r="R203" t="str">
            <v>Total DfT Funded</v>
          </cell>
          <cell r="S203" t="str">
            <v>1</v>
          </cell>
          <cell r="T203" t="str">
            <v>2011/2012</v>
          </cell>
          <cell r="U203" t="str">
            <v>HCBS</v>
          </cell>
          <cell r="V203" t="str">
            <v>4000</v>
          </cell>
          <cell r="W203" t="str">
            <v>Bridge Strengthening &amp; Assessment</v>
          </cell>
          <cell r="X203" t="str">
            <v>Dft Funded</v>
          </cell>
          <cell r="Y203">
            <v>0</v>
          </cell>
          <cell r="Z203">
            <v>0</v>
          </cell>
          <cell r="AA203">
            <v>0</v>
          </cell>
          <cell r="AB203">
            <v>0</v>
          </cell>
          <cell r="AC203" t="b">
            <v>1</v>
          </cell>
          <cell r="AD203">
            <v>10601.21</v>
          </cell>
          <cell r="AE203">
            <v>10545</v>
          </cell>
          <cell r="AF203">
            <v>0</v>
          </cell>
          <cell r="AG203">
            <v>0</v>
          </cell>
          <cell r="AH203">
            <v>0</v>
          </cell>
          <cell r="AI203">
            <v>10601.21</v>
          </cell>
          <cell r="AJ203">
            <v>0</v>
          </cell>
          <cell r="AK203">
            <v>0</v>
          </cell>
          <cell r="AL203">
            <v>0</v>
          </cell>
          <cell r="AM203">
            <v>0</v>
          </cell>
          <cell r="AN203">
            <v>10545</v>
          </cell>
          <cell r="AO203">
            <v>0</v>
          </cell>
          <cell r="AP203">
            <v>0</v>
          </cell>
          <cell r="AQ203">
            <v>0</v>
          </cell>
          <cell r="AR203">
            <v>0</v>
          </cell>
          <cell r="AS203">
            <v>0</v>
          </cell>
          <cell r="AT203">
            <v>0</v>
          </cell>
          <cell r="AU203">
            <v>0</v>
          </cell>
          <cell r="AV203">
            <v>0</v>
          </cell>
          <cell r="AW203">
            <v>0</v>
          </cell>
          <cell r="AX203" t="str">
            <v>Chris Smith</v>
          </cell>
          <cell r="AY203" t="str">
            <v>Clive Woodruff</v>
          </cell>
          <cell r="AZ203" t="str">
            <v>Norman Chan</v>
          </cell>
          <cell r="BA203" t="str">
            <v>Clive Woodruff</v>
          </cell>
          <cell r="BB203" t="str">
            <v>RSAM</v>
          </cell>
          <cell r="BC203">
            <v>21146.21</v>
          </cell>
          <cell r="BD203">
            <v>-1</v>
          </cell>
          <cell r="BE203">
            <v>10601.21</v>
          </cell>
          <cell r="BF203" t="str">
            <v>RSAM</v>
          </cell>
          <cell r="BG203">
            <v>10545</v>
          </cell>
          <cell r="BH203">
            <v>0</v>
          </cell>
          <cell r="BI203" t="str">
            <v>Principle Inspection</v>
          </cell>
          <cell r="BJ203">
            <v>0</v>
          </cell>
          <cell r="BK203" t="str">
            <v>HC11008</v>
          </cell>
        </row>
        <row r="204">
          <cell r="B204" t="str">
            <v>HC11002</v>
          </cell>
          <cell r="C204" t="str">
            <v>Dungeon Bridge N457</v>
          </cell>
          <cell r="D204">
            <v>0</v>
          </cell>
          <cell r="E204" t="str">
            <v>Braintree</v>
          </cell>
          <cell r="F204" t="str">
            <v>Mid</v>
          </cell>
          <cell r="G204" t="str">
            <v>Delivering Accessibility</v>
          </cell>
          <cell r="H204" t="str">
            <v>Bridge Strengthening &amp; Assessment</v>
          </cell>
          <cell r="I204">
            <v>1589</v>
          </cell>
          <cell r="J204" t="str">
            <v>Maintenance DfT</v>
          </cell>
          <cell r="K204" t="str">
            <v>County Bridges Maintenance and Strengthening</v>
          </cell>
          <cell r="L204">
            <v>0</v>
          </cell>
          <cell r="M204">
            <v>9</v>
          </cell>
          <cell r="N204" t="str">
            <v>Highways Maintenance</v>
          </cell>
          <cell r="O204">
            <v>2</v>
          </cell>
          <cell r="P204" t="str">
            <v>Lawrence McKeogh;Clive Woodruff</v>
          </cell>
          <cell r="Q204" t="str">
            <v>15</v>
          </cell>
          <cell r="R204" t="str">
            <v>Total DfT Funded</v>
          </cell>
          <cell r="S204" t="str">
            <v>1</v>
          </cell>
          <cell r="T204" t="str">
            <v>2011/2012</v>
          </cell>
          <cell r="U204" t="str">
            <v>HCBS</v>
          </cell>
          <cell r="V204" t="str">
            <v>4000</v>
          </cell>
          <cell r="W204" t="str">
            <v>Bridge Strengthening &amp; Assessment</v>
          </cell>
          <cell r="X204" t="str">
            <v>Dft Funded</v>
          </cell>
          <cell r="Y204">
            <v>0</v>
          </cell>
          <cell r="Z204">
            <v>50636</v>
          </cell>
          <cell r="AA204">
            <v>50636</v>
          </cell>
          <cell r="AB204">
            <v>50636</v>
          </cell>
          <cell r="AC204" t="b">
            <v>1</v>
          </cell>
          <cell r="AD204">
            <v>45751.74</v>
          </cell>
          <cell r="AE204">
            <v>39983.620000000003</v>
          </cell>
          <cell r="AF204">
            <v>0</v>
          </cell>
          <cell r="AG204">
            <v>0</v>
          </cell>
          <cell r="AH204">
            <v>3938.4</v>
          </cell>
          <cell r="AI204">
            <v>41813.339999999997</v>
          </cell>
          <cell r="AJ204">
            <v>3938.4</v>
          </cell>
          <cell r="AK204">
            <v>0</v>
          </cell>
          <cell r="AL204">
            <v>0</v>
          </cell>
          <cell r="AM204">
            <v>0</v>
          </cell>
          <cell r="AN204">
            <v>43000</v>
          </cell>
          <cell r="AO204">
            <v>0</v>
          </cell>
          <cell r="AP204">
            <v>50636</v>
          </cell>
          <cell r="AQ204">
            <v>0</v>
          </cell>
          <cell r="AR204">
            <v>50636</v>
          </cell>
          <cell r="AS204">
            <v>0</v>
          </cell>
          <cell r="AT204">
            <v>0</v>
          </cell>
          <cell r="AU204">
            <v>0</v>
          </cell>
          <cell r="AV204">
            <v>0</v>
          </cell>
          <cell r="AW204">
            <v>0</v>
          </cell>
          <cell r="AX204" t="str">
            <v>Chris Smith</v>
          </cell>
          <cell r="AY204" t="str">
            <v>Clive Woodruff</v>
          </cell>
          <cell r="AZ204" t="str">
            <v>Norman Chan</v>
          </cell>
          <cell r="BA204" t="str">
            <v>Danny Jennings</v>
          </cell>
          <cell r="BB204" t="str">
            <v>RSAM</v>
          </cell>
          <cell r="BC204">
            <v>139387.74</v>
          </cell>
          <cell r="BD204">
            <v>-1</v>
          </cell>
          <cell r="BE204">
            <v>45751.74</v>
          </cell>
          <cell r="BF204" t="str">
            <v>RSAM</v>
          </cell>
          <cell r="BG204">
            <v>-7636</v>
          </cell>
          <cell r="BH204">
            <v>0</v>
          </cell>
          <cell r="BI204" t="str">
            <v>Costs only for OP, DD and FS fees. Trail hole works have started. Scheme likely to start next financial year.</v>
          </cell>
          <cell r="BJ204">
            <v>0</v>
          </cell>
          <cell r="BK204" t="str">
            <v>HC11002</v>
          </cell>
        </row>
        <row r="205">
          <cell r="B205" t="str">
            <v>HC05409</v>
          </cell>
          <cell r="C205" t="str">
            <v>Spicketts Bridge</v>
          </cell>
          <cell r="D205">
            <v>0</v>
          </cell>
          <cell r="E205" t="str">
            <v>Maldon</v>
          </cell>
          <cell r="F205" t="str">
            <v>Mid</v>
          </cell>
          <cell r="G205" t="str">
            <v>Delivering Accessibility</v>
          </cell>
          <cell r="H205" t="str">
            <v>Bridge Strengthening &amp; Assessment</v>
          </cell>
          <cell r="I205">
            <v>1589</v>
          </cell>
          <cell r="J205" t="str">
            <v>Maintenance DfT</v>
          </cell>
          <cell r="K205" t="str">
            <v>County Bridges Maintenance and Strengthening</v>
          </cell>
          <cell r="L205">
            <v>0</v>
          </cell>
          <cell r="M205">
            <v>9</v>
          </cell>
          <cell r="N205" t="str">
            <v>Highways Maintenance</v>
          </cell>
          <cell r="O205">
            <v>2</v>
          </cell>
          <cell r="P205" t="str">
            <v>Lawrence McKeogh;Clive Woodruff</v>
          </cell>
          <cell r="Q205" t="str">
            <v>15</v>
          </cell>
          <cell r="R205" t="str">
            <v>Total DfT Funded</v>
          </cell>
          <cell r="S205" t="str">
            <v>1</v>
          </cell>
          <cell r="T205" t="str">
            <v>2005/2006</v>
          </cell>
          <cell r="U205" t="str">
            <v>HCBS</v>
          </cell>
          <cell r="V205" t="str">
            <v>4000</v>
          </cell>
          <cell r="W205" t="str">
            <v>Bridge Strengthening &amp; Assessment</v>
          </cell>
          <cell r="X205" t="str">
            <v>Dft Funded</v>
          </cell>
          <cell r="Y205">
            <v>0</v>
          </cell>
          <cell r="Z205">
            <v>0</v>
          </cell>
          <cell r="AA205">
            <v>0</v>
          </cell>
          <cell r="AB205">
            <v>0</v>
          </cell>
          <cell r="AC205" t="b">
            <v>1</v>
          </cell>
          <cell r="AD205">
            <v>14358.81</v>
          </cell>
          <cell r="AE205">
            <v>0</v>
          </cell>
          <cell r="AF205">
            <v>0</v>
          </cell>
          <cell r="AG205">
            <v>0</v>
          </cell>
          <cell r="AH205">
            <v>0</v>
          </cell>
          <cell r="AI205">
            <v>14358.81</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t="str">
            <v>Chris Smith</v>
          </cell>
          <cell r="AY205" t="str">
            <v>Clive Woodruff</v>
          </cell>
          <cell r="AZ205" t="str">
            <v>Norman Chan</v>
          </cell>
          <cell r="BA205" t="str">
            <v>Clive Woodruff</v>
          </cell>
          <cell r="BB205" t="str">
            <v>RSAM</v>
          </cell>
          <cell r="BC205">
            <v>14358.81</v>
          </cell>
          <cell r="BD205">
            <v>-1</v>
          </cell>
          <cell r="BE205">
            <v>14358.81</v>
          </cell>
          <cell r="BF205" t="str">
            <v>RSAM</v>
          </cell>
          <cell r="BG205">
            <v>0</v>
          </cell>
          <cell r="BH205">
            <v>0</v>
          </cell>
          <cell r="BI205">
            <v>0</v>
          </cell>
          <cell r="BJ205">
            <v>0</v>
          </cell>
          <cell r="BK205" t="str">
            <v>HC05409</v>
          </cell>
        </row>
        <row r="206">
          <cell r="B206" t="str">
            <v>HC05395</v>
          </cell>
          <cell r="C206" t="str">
            <v>Sauls Bridge, Witham</v>
          </cell>
          <cell r="D206">
            <v>0</v>
          </cell>
          <cell r="E206" t="str">
            <v>Braintree</v>
          </cell>
          <cell r="F206" t="str">
            <v>Mid</v>
          </cell>
          <cell r="G206" t="str">
            <v>Delivering Accessibility</v>
          </cell>
          <cell r="H206" t="str">
            <v>Bridge Strengthening &amp; Assessment</v>
          </cell>
          <cell r="I206">
            <v>1589</v>
          </cell>
          <cell r="J206" t="str">
            <v>Maintenance DfT</v>
          </cell>
          <cell r="K206" t="str">
            <v>County Bridges Maintenance and Strengthening</v>
          </cell>
          <cell r="L206">
            <v>0</v>
          </cell>
          <cell r="M206">
            <v>9</v>
          </cell>
          <cell r="N206" t="str">
            <v>Highways Maintenance</v>
          </cell>
          <cell r="O206">
            <v>2</v>
          </cell>
          <cell r="P206" t="str">
            <v>Lawrence McKeogh;Clive Woodruff</v>
          </cell>
          <cell r="Q206" t="str">
            <v>15</v>
          </cell>
          <cell r="R206" t="str">
            <v>Total DfT Funded</v>
          </cell>
          <cell r="S206" t="str">
            <v>1</v>
          </cell>
          <cell r="T206" t="str">
            <v>2005/2006</v>
          </cell>
          <cell r="U206" t="str">
            <v>HCBS</v>
          </cell>
          <cell r="V206" t="str">
            <v>4000</v>
          </cell>
          <cell r="W206" t="str">
            <v>Bridge Strengthening &amp; Assessment</v>
          </cell>
          <cell r="X206" t="str">
            <v>Dft Funded</v>
          </cell>
          <cell r="Y206">
            <v>0</v>
          </cell>
          <cell r="Z206">
            <v>46</v>
          </cell>
          <cell r="AA206">
            <v>46</v>
          </cell>
          <cell r="AB206">
            <v>46</v>
          </cell>
          <cell r="AC206" t="b">
            <v>1</v>
          </cell>
          <cell r="AD206">
            <v>4916.45</v>
          </cell>
          <cell r="AE206">
            <v>137.63999999999999</v>
          </cell>
          <cell r="AF206">
            <v>0</v>
          </cell>
          <cell r="AG206">
            <v>0</v>
          </cell>
          <cell r="AH206">
            <v>2454.0500000000002</v>
          </cell>
          <cell r="AI206">
            <v>2462.4</v>
          </cell>
          <cell r="AJ206">
            <v>2454.0500000000002</v>
          </cell>
          <cell r="AK206">
            <v>0</v>
          </cell>
          <cell r="AL206">
            <v>0</v>
          </cell>
          <cell r="AM206">
            <v>2212.0300000000002</v>
          </cell>
          <cell r="AN206">
            <v>2470</v>
          </cell>
          <cell r="AO206">
            <v>0</v>
          </cell>
          <cell r="AP206">
            <v>46</v>
          </cell>
          <cell r="AQ206">
            <v>0</v>
          </cell>
          <cell r="AR206">
            <v>46</v>
          </cell>
          <cell r="AS206">
            <v>0</v>
          </cell>
          <cell r="AT206">
            <v>0</v>
          </cell>
          <cell r="AU206">
            <v>0</v>
          </cell>
          <cell r="AV206">
            <v>0</v>
          </cell>
          <cell r="AW206">
            <v>0</v>
          </cell>
          <cell r="AX206" t="str">
            <v>Chris Smith</v>
          </cell>
          <cell r="AY206" t="str">
            <v>Clive Woodruff</v>
          </cell>
          <cell r="AZ206" t="str">
            <v>Norman Chan</v>
          </cell>
          <cell r="BA206" t="str">
            <v>James Kennerley</v>
          </cell>
          <cell r="BB206" t="str">
            <v>RSAM</v>
          </cell>
          <cell r="BC206">
            <v>7432.45</v>
          </cell>
          <cell r="BD206">
            <v>-1</v>
          </cell>
          <cell r="BE206">
            <v>4916.45</v>
          </cell>
          <cell r="BF206" t="str">
            <v>RSAM</v>
          </cell>
          <cell r="BG206">
            <v>2424</v>
          </cell>
          <cell r="BH206">
            <v>0</v>
          </cell>
          <cell r="BI206" t="str">
            <v>TRO estimate.</v>
          </cell>
          <cell r="BJ206">
            <v>0</v>
          </cell>
          <cell r="BK206" t="str">
            <v>HC05395</v>
          </cell>
        </row>
        <row r="207">
          <cell r="B207" t="str">
            <v>BRG1112</v>
          </cell>
          <cell r="C207" t="str">
            <v>Bridge Structures 2011/12 Holding Code</v>
          </cell>
          <cell r="D207">
            <v>0</v>
          </cell>
          <cell r="E207" t="str">
            <v>Countywide</v>
          </cell>
          <cell r="F207" t="str">
            <v>Countywide</v>
          </cell>
          <cell r="G207" t="str">
            <v>Delivering Accessibility</v>
          </cell>
          <cell r="H207" t="str">
            <v>Bridge Strengthening &amp; Assessment</v>
          </cell>
          <cell r="I207">
            <v>1589</v>
          </cell>
          <cell r="J207" t="str">
            <v>Maintenance DfT</v>
          </cell>
          <cell r="K207" t="str">
            <v>County Bridges Maintenance and Strengthening</v>
          </cell>
          <cell r="L207">
            <v>0</v>
          </cell>
          <cell r="M207">
            <v>9</v>
          </cell>
          <cell r="N207" t="str">
            <v>Highways Maintenance</v>
          </cell>
          <cell r="O207">
            <v>2</v>
          </cell>
          <cell r="P207" t="str">
            <v>Lawrence McKeogh;Clive Woodruff</v>
          </cell>
          <cell r="Q207" t="str">
            <v>15</v>
          </cell>
          <cell r="R207" t="str">
            <v>Total DfT Funded</v>
          </cell>
          <cell r="S207" t="str">
            <v>1</v>
          </cell>
          <cell r="T207" t="str">
            <v>2011/2012</v>
          </cell>
          <cell r="U207" t="str">
            <v>HCBS</v>
          </cell>
          <cell r="V207" t="str">
            <v>4000</v>
          </cell>
          <cell r="W207" t="str">
            <v>Bridge Strengthening &amp; Assessment</v>
          </cell>
          <cell r="X207" t="str">
            <v>Dft Funded</v>
          </cell>
          <cell r="Y207">
            <v>2939371</v>
          </cell>
          <cell r="Z207">
            <v>0</v>
          </cell>
          <cell r="AA207">
            <v>0</v>
          </cell>
          <cell r="AB207">
            <v>0</v>
          </cell>
          <cell r="AC207" t="b">
            <v>1</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t="str">
            <v>Chris Smith</v>
          </cell>
          <cell r="AY207" t="str">
            <v>Clive Woodruff</v>
          </cell>
          <cell r="AZ207" t="str">
            <v>Norman Chan</v>
          </cell>
          <cell r="BA207" t="str">
            <v>Clive Woodruff</v>
          </cell>
          <cell r="BB207" t="str">
            <v>RSAM</v>
          </cell>
          <cell r="BC207">
            <v>0</v>
          </cell>
          <cell r="BD207">
            <v>-1</v>
          </cell>
          <cell r="BE207">
            <v>0</v>
          </cell>
          <cell r="BF207" t="str">
            <v>RSAM</v>
          </cell>
          <cell r="BG207">
            <v>0</v>
          </cell>
          <cell r="BH207">
            <v>0</v>
          </cell>
          <cell r="BI207" t="str">
            <v>Costs to be spread across the shop (10/08/2011).</v>
          </cell>
          <cell r="BJ207">
            <v>0</v>
          </cell>
          <cell r="BK207" t="str">
            <v>BRG1112</v>
          </cell>
        </row>
        <row r="208">
          <cell r="B208" t="str">
            <v>HC05410</v>
          </cell>
          <cell r="C208" t="str">
            <v>Wickham Bishops Bridge</v>
          </cell>
          <cell r="D208">
            <v>0</v>
          </cell>
          <cell r="E208" t="str">
            <v>Maldon</v>
          </cell>
          <cell r="F208" t="str">
            <v>Mid</v>
          </cell>
          <cell r="G208" t="str">
            <v>Delivering Accessibility</v>
          </cell>
          <cell r="H208" t="str">
            <v>Bridge Strengthening &amp; Assessment</v>
          </cell>
          <cell r="I208">
            <v>1589</v>
          </cell>
          <cell r="J208" t="str">
            <v>Maintenance DfT</v>
          </cell>
          <cell r="K208" t="str">
            <v>County Bridges Maintenance and Strengthening</v>
          </cell>
          <cell r="L208">
            <v>0</v>
          </cell>
          <cell r="M208">
            <v>9</v>
          </cell>
          <cell r="N208" t="str">
            <v>Highways Maintenance</v>
          </cell>
          <cell r="O208">
            <v>2</v>
          </cell>
          <cell r="P208" t="str">
            <v>Lawrence McKeogh;Clive Woodruff</v>
          </cell>
          <cell r="Q208" t="str">
            <v>15</v>
          </cell>
          <cell r="R208" t="str">
            <v>Total DfT Funded</v>
          </cell>
          <cell r="S208" t="str">
            <v>1</v>
          </cell>
          <cell r="T208" t="str">
            <v>2005/2006</v>
          </cell>
          <cell r="U208" t="str">
            <v>HCBS</v>
          </cell>
          <cell r="V208" t="str">
            <v>4000</v>
          </cell>
          <cell r="W208" t="str">
            <v>Bridge Strengthening &amp; Assessment</v>
          </cell>
          <cell r="X208" t="str">
            <v>Dft Funded</v>
          </cell>
          <cell r="Y208">
            <v>0</v>
          </cell>
          <cell r="Z208">
            <v>46</v>
          </cell>
          <cell r="AA208">
            <v>46</v>
          </cell>
          <cell r="AB208">
            <v>46</v>
          </cell>
          <cell r="AC208" t="b">
            <v>1</v>
          </cell>
          <cell r="AD208">
            <v>349.8</v>
          </cell>
          <cell r="AE208">
            <v>170.26</v>
          </cell>
          <cell r="AF208">
            <v>0</v>
          </cell>
          <cell r="AG208">
            <v>0</v>
          </cell>
          <cell r="AH208">
            <v>0</v>
          </cell>
          <cell r="AI208">
            <v>349.8</v>
          </cell>
          <cell r="AJ208">
            <v>0</v>
          </cell>
          <cell r="AK208">
            <v>0</v>
          </cell>
          <cell r="AL208">
            <v>0</v>
          </cell>
          <cell r="AM208">
            <v>109.38</v>
          </cell>
          <cell r="AN208">
            <v>4970</v>
          </cell>
          <cell r="AO208">
            <v>0</v>
          </cell>
          <cell r="AP208">
            <v>46</v>
          </cell>
          <cell r="AQ208">
            <v>0</v>
          </cell>
          <cell r="AR208">
            <v>46</v>
          </cell>
          <cell r="AS208">
            <v>0</v>
          </cell>
          <cell r="AT208">
            <v>0</v>
          </cell>
          <cell r="AU208">
            <v>0</v>
          </cell>
          <cell r="AV208">
            <v>0</v>
          </cell>
          <cell r="AW208">
            <v>0</v>
          </cell>
          <cell r="AX208" t="str">
            <v>Chris Smith</v>
          </cell>
          <cell r="AY208" t="str">
            <v>Clive Woodruff</v>
          </cell>
          <cell r="AZ208" t="str">
            <v>Norman Chan</v>
          </cell>
          <cell r="BA208" t="str">
            <v>James Kennerley</v>
          </cell>
          <cell r="BB208" t="str">
            <v>RSAM</v>
          </cell>
          <cell r="BC208">
            <v>5365.8</v>
          </cell>
          <cell r="BD208">
            <v>-1</v>
          </cell>
          <cell r="BE208">
            <v>349.8</v>
          </cell>
          <cell r="BF208" t="str">
            <v>RSAM</v>
          </cell>
          <cell r="BG208">
            <v>4924</v>
          </cell>
          <cell r="BH208">
            <v>0</v>
          </cell>
          <cell r="BI208" t="str">
            <v>TRO estimate.</v>
          </cell>
          <cell r="BJ208">
            <v>0</v>
          </cell>
          <cell r="BK208" t="str">
            <v>HC05410</v>
          </cell>
        </row>
        <row r="209">
          <cell r="B209" t="str">
            <v>HC08032</v>
          </cell>
          <cell r="C209" t="str">
            <v>Church End Bridge, Uttlesford</v>
          </cell>
          <cell r="D209">
            <v>0</v>
          </cell>
          <cell r="E209" t="str">
            <v>Uttlesford</v>
          </cell>
          <cell r="F209" t="str">
            <v>West</v>
          </cell>
          <cell r="G209" t="str">
            <v>Delivering Accessibility</v>
          </cell>
          <cell r="H209" t="str">
            <v>Bridge Strengthening &amp; Assessment</v>
          </cell>
          <cell r="I209">
            <v>1589</v>
          </cell>
          <cell r="J209" t="str">
            <v>Maintenance DfT</v>
          </cell>
          <cell r="K209" t="str">
            <v>County Bridges Maintenance and Strengthening</v>
          </cell>
          <cell r="L209">
            <v>0</v>
          </cell>
          <cell r="M209">
            <v>9</v>
          </cell>
          <cell r="N209" t="str">
            <v>Highways Maintenance</v>
          </cell>
          <cell r="O209">
            <v>2</v>
          </cell>
          <cell r="P209" t="str">
            <v>Lawrence McKeogh;Clive Woodruff</v>
          </cell>
          <cell r="Q209" t="str">
            <v>15</v>
          </cell>
          <cell r="R209" t="str">
            <v>Total DfT Funded</v>
          </cell>
          <cell r="S209" t="str">
            <v>1</v>
          </cell>
          <cell r="T209" t="str">
            <v>2008/2009</v>
          </cell>
          <cell r="U209" t="str">
            <v>HCBS</v>
          </cell>
          <cell r="V209" t="str">
            <v>4000</v>
          </cell>
          <cell r="W209" t="str">
            <v>Bridge Strengthening &amp; Assessment</v>
          </cell>
          <cell r="X209" t="str">
            <v>Dft Funded</v>
          </cell>
          <cell r="Y209">
            <v>0</v>
          </cell>
          <cell r="Z209">
            <v>-466</v>
          </cell>
          <cell r="AA209">
            <v>-466</v>
          </cell>
          <cell r="AB209">
            <v>-466</v>
          </cell>
          <cell r="AC209" t="b">
            <v>1</v>
          </cell>
          <cell r="AD209">
            <v>-363.01</v>
          </cell>
          <cell r="AE209">
            <v>-465.67</v>
          </cell>
          <cell r="AF209">
            <v>0</v>
          </cell>
          <cell r="AG209">
            <v>0</v>
          </cell>
          <cell r="AH209">
            <v>-1463.52</v>
          </cell>
          <cell r="AI209">
            <v>1100.51</v>
          </cell>
          <cell r="AJ209">
            <v>-1463.52</v>
          </cell>
          <cell r="AK209">
            <v>0</v>
          </cell>
          <cell r="AL209">
            <v>0</v>
          </cell>
          <cell r="AM209">
            <v>0</v>
          </cell>
          <cell r="AN209">
            <v>-465.67</v>
          </cell>
          <cell r="AO209">
            <v>0</v>
          </cell>
          <cell r="AP209">
            <v>-466</v>
          </cell>
          <cell r="AQ209">
            <v>0</v>
          </cell>
          <cell r="AR209">
            <v>-466</v>
          </cell>
          <cell r="AS209">
            <v>0</v>
          </cell>
          <cell r="AT209">
            <v>0</v>
          </cell>
          <cell r="AU209">
            <v>0</v>
          </cell>
          <cell r="AV209">
            <v>0</v>
          </cell>
          <cell r="AW209">
            <v>0</v>
          </cell>
          <cell r="AX209" t="str">
            <v>Chris Smith</v>
          </cell>
          <cell r="AY209" t="str">
            <v>Clive Woodruff</v>
          </cell>
          <cell r="AZ209" t="str">
            <v>Norman Chan</v>
          </cell>
          <cell r="BA209" t="str">
            <v>Clive Woodruff</v>
          </cell>
          <cell r="BB209" t="str">
            <v>RSAM</v>
          </cell>
          <cell r="BC209">
            <v>1294.68</v>
          </cell>
          <cell r="BD209">
            <v>-1</v>
          </cell>
          <cell r="BE209">
            <v>2564.0300000000002</v>
          </cell>
          <cell r="BF209" t="str">
            <v>RSAM</v>
          </cell>
          <cell r="BG209">
            <v>0.33</v>
          </cell>
          <cell r="BH209">
            <v>0</v>
          </cell>
          <cell r="BI209">
            <v>0</v>
          </cell>
          <cell r="BJ209">
            <v>0</v>
          </cell>
          <cell r="BK209" t="str">
            <v>HC08032</v>
          </cell>
        </row>
        <row r="210">
          <cell r="B210" t="str">
            <v>HC04836</v>
          </cell>
          <cell r="C210" t="str">
            <v>SUTTON FORD RECONSTRUCTION</v>
          </cell>
          <cell r="D210">
            <v>0</v>
          </cell>
          <cell r="E210" t="str">
            <v>Rochford</v>
          </cell>
          <cell r="F210" t="str">
            <v>South</v>
          </cell>
          <cell r="G210" t="str">
            <v>Delivering Accessibility</v>
          </cell>
          <cell r="H210" t="str">
            <v>Bridge Strengthening &amp; Assessment</v>
          </cell>
          <cell r="I210">
            <v>1589</v>
          </cell>
          <cell r="J210" t="str">
            <v>Maintenance DfT</v>
          </cell>
          <cell r="K210" t="str">
            <v>County Bridges Maintenance and Strengthening</v>
          </cell>
          <cell r="L210">
            <v>0</v>
          </cell>
          <cell r="M210">
            <v>9</v>
          </cell>
          <cell r="N210" t="str">
            <v>Highways Maintenance</v>
          </cell>
          <cell r="O210">
            <v>2</v>
          </cell>
          <cell r="P210" t="str">
            <v>Lawrence McKeogh;Clive Woodruff</v>
          </cell>
          <cell r="Q210" t="str">
            <v>15</v>
          </cell>
          <cell r="R210" t="str">
            <v>Total DfT Funded</v>
          </cell>
          <cell r="S210" t="str">
            <v>1</v>
          </cell>
          <cell r="T210" t="str">
            <v>2004/2005</v>
          </cell>
          <cell r="U210" t="str">
            <v>HCBS</v>
          </cell>
          <cell r="V210" t="str">
            <v>4000</v>
          </cell>
          <cell r="W210" t="str">
            <v>Bridge Strengthening &amp; Assessment</v>
          </cell>
          <cell r="X210" t="str">
            <v>Dft Funded</v>
          </cell>
          <cell r="Y210">
            <v>0</v>
          </cell>
          <cell r="Z210">
            <v>163361</v>
          </cell>
          <cell r="AA210">
            <v>163361</v>
          </cell>
          <cell r="AB210">
            <v>163361</v>
          </cell>
          <cell r="AC210" t="b">
            <v>1</v>
          </cell>
          <cell r="AD210">
            <v>88295.7</v>
          </cell>
          <cell r="AE210">
            <v>72828.62</v>
          </cell>
          <cell r="AF210">
            <v>0</v>
          </cell>
          <cell r="AG210">
            <v>0</v>
          </cell>
          <cell r="AH210">
            <v>6600</v>
          </cell>
          <cell r="AI210">
            <v>81695.7</v>
          </cell>
          <cell r="AJ210">
            <v>6600</v>
          </cell>
          <cell r="AK210">
            <v>0</v>
          </cell>
          <cell r="AL210">
            <v>0</v>
          </cell>
          <cell r="AM210">
            <v>0</v>
          </cell>
          <cell r="AN210">
            <v>100000</v>
          </cell>
          <cell r="AO210">
            <v>0</v>
          </cell>
          <cell r="AP210">
            <v>136174</v>
          </cell>
          <cell r="AQ210">
            <v>0</v>
          </cell>
          <cell r="AR210">
            <v>136174</v>
          </cell>
          <cell r="AS210">
            <v>0</v>
          </cell>
          <cell r="AT210">
            <v>0</v>
          </cell>
          <cell r="AU210">
            <v>0</v>
          </cell>
          <cell r="AV210">
            <v>27187</v>
          </cell>
          <cell r="AW210">
            <v>0</v>
          </cell>
          <cell r="AX210" t="str">
            <v>Chris Smith</v>
          </cell>
          <cell r="AY210" t="str">
            <v>Clive Woodruff</v>
          </cell>
          <cell r="AZ210" t="str">
            <v>Norman Chan</v>
          </cell>
          <cell r="BA210" t="str">
            <v>Clive Woodruff</v>
          </cell>
          <cell r="BB210" t="str">
            <v>RSAM</v>
          </cell>
          <cell r="BC210">
            <v>351656.7</v>
          </cell>
          <cell r="BD210">
            <v>-1</v>
          </cell>
          <cell r="BE210">
            <v>88295.7</v>
          </cell>
          <cell r="BF210" t="str">
            <v>RSAM</v>
          </cell>
          <cell r="BG210">
            <v>-63361</v>
          </cell>
          <cell r="BH210">
            <v>0</v>
          </cell>
          <cell r="BI210" t="str">
            <v>Current costs are only for DD (10/08/10). Cost increase due to Geotechnic works est. £48K (07/09/2011).</v>
          </cell>
          <cell r="BJ210">
            <v>0</v>
          </cell>
          <cell r="BK210" t="str">
            <v>HC04836</v>
          </cell>
        </row>
        <row r="211">
          <cell r="B211" t="str">
            <v>HC11009</v>
          </cell>
          <cell r="C211" t="str">
            <v>Hythe Bridge N1381</v>
          </cell>
          <cell r="D211">
            <v>0</v>
          </cell>
          <cell r="E211" t="str">
            <v>Colchester</v>
          </cell>
          <cell r="F211" t="str">
            <v>East</v>
          </cell>
          <cell r="G211" t="str">
            <v>Delivering Accessibility</v>
          </cell>
          <cell r="H211" t="str">
            <v>Bridge Strengthening &amp; Assessment</v>
          </cell>
          <cell r="I211">
            <v>1589</v>
          </cell>
          <cell r="J211" t="str">
            <v>Maintenance DfT</v>
          </cell>
          <cell r="K211" t="str">
            <v>County Bridges Maintenance and Strengthening</v>
          </cell>
          <cell r="L211">
            <v>0</v>
          </cell>
          <cell r="M211">
            <v>9</v>
          </cell>
          <cell r="N211" t="str">
            <v>Highways Maintenance</v>
          </cell>
          <cell r="O211">
            <v>2</v>
          </cell>
          <cell r="P211" t="str">
            <v>Lawrence McKeogh;Clive Woodruff</v>
          </cell>
          <cell r="Q211" t="str">
            <v>15</v>
          </cell>
          <cell r="R211" t="str">
            <v>Total DfT Funded</v>
          </cell>
          <cell r="S211" t="str">
            <v>1</v>
          </cell>
          <cell r="T211" t="str">
            <v>2011/2012</v>
          </cell>
          <cell r="U211" t="str">
            <v>HCBS</v>
          </cell>
          <cell r="V211" t="str">
            <v>4000</v>
          </cell>
          <cell r="W211" t="str">
            <v>Bridge Strengthening &amp; Assessment</v>
          </cell>
          <cell r="X211" t="str">
            <v>Dft Funded</v>
          </cell>
          <cell r="Y211">
            <v>0</v>
          </cell>
          <cell r="Z211">
            <v>0</v>
          </cell>
          <cell r="AA211">
            <v>0</v>
          </cell>
          <cell r="AB211">
            <v>0</v>
          </cell>
          <cell r="AC211" t="b">
            <v>1</v>
          </cell>
          <cell r="AD211">
            <v>11465.8</v>
          </cell>
          <cell r="AE211">
            <v>8281</v>
          </cell>
          <cell r="AF211">
            <v>0</v>
          </cell>
          <cell r="AG211">
            <v>0</v>
          </cell>
          <cell r="AH211">
            <v>3124</v>
          </cell>
          <cell r="AI211">
            <v>8341.7999999999993</v>
          </cell>
          <cell r="AJ211">
            <v>3124</v>
          </cell>
          <cell r="AK211">
            <v>0</v>
          </cell>
          <cell r="AL211">
            <v>0</v>
          </cell>
          <cell r="AM211">
            <v>0</v>
          </cell>
          <cell r="AN211">
            <v>8281</v>
          </cell>
          <cell r="AO211">
            <v>0</v>
          </cell>
          <cell r="AP211">
            <v>0</v>
          </cell>
          <cell r="AQ211">
            <v>0</v>
          </cell>
          <cell r="AR211">
            <v>0</v>
          </cell>
          <cell r="AS211">
            <v>0</v>
          </cell>
          <cell r="AT211">
            <v>0</v>
          </cell>
          <cell r="AU211">
            <v>0</v>
          </cell>
          <cell r="AV211">
            <v>0</v>
          </cell>
          <cell r="AW211">
            <v>0</v>
          </cell>
          <cell r="AX211" t="str">
            <v>Chris Smith</v>
          </cell>
          <cell r="AY211" t="str">
            <v>Clive Woodruff</v>
          </cell>
          <cell r="AZ211" t="str">
            <v>Norman Chan</v>
          </cell>
          <cell r="BA211" t="str">
            <v>Clive Woodruff</v>
          </cell>
          <cell r="BB211" t="str">
            <v>RSAM</v>
          </cell>
          <cell r="BC211">
            <v>19746.8</v>
          </cell>
          <cell r="BD211">
            <v>-1</v>
          </cell>
          <cell r="BE211">
            <v>11465.8</v>
          </cell>
          <cell r="BF211" t="str">
            <v>RSAM</v>
          </cell>
          <cell r="BG211">
            <v>8281</v>
          </cell>
          <cell r="BH211">
            <v>0</v>
          </cell>
          <cell r="BI211" t="str">
            <v>Principle Inspection.</v>
          </cell>
          <cell r="BJ211">
            <v>0</v>
          </cell>
          <cell r="BK211" t="str">
            <v>HC11009</v>
          </cell>
        </row>
        <row r="212">
          <cell r="B212" t="str">
            <v>HC08015</v>
          </cell>
          <cell r="C212" t="str">
            <v>Howard Way River</v>
          </cell>
          <cell r="D212">
            <v>0</v>
          </cell>
          <cell r="E212" t="str">
            <v>Harlow</v>
          </cell>
          <cell r="F212" t="str">
            <v>West</v>
          </cell>
          <cell r="G212" t="str">
            <v>Delivering Accessibility</v>
          </cell>
          <cell r="H212" t="str">
            <v>Bridge Strengthening &amp; Assessment</v>
          </cell>
          <cell r="I212">
            <v>1589</v>
          </cell>
          <cell r="J212" t="str">
            <v>Maintenance DfT</v>
          </cell>
          <cell r="K212" t="str">
            <v>County Bridges Maintenance and Strengthening</v>
          </cell>
          <cell r="L212">
            <v>0</v>
          </cell>
          <cell r="M212">
            <v>9</v>
          </cell>
          <cell r="N212" t="str">
            <v>Highways Maintenance</v>
          </cell>
          <cell r="O212">
            <v>2</v>
          </cell>
          <cell r="P212" t="str">
            <v>Lawrence McKeogh;Clive Woodruff</v>
          </cell>
          <cell r="Q212" t="str">
            <v>15</v>
          </cell>
          <cell r="R212" t="str">
            <v>Total DfT Funded</v>
          </cell>
          <cell r="S212" t="str">
            <v>1</v>
          </cell>
          <cell r="T212" t="str">
            <v>2008/2009</v>
          </cell>
          <cell r="U212" t="str">
            <v>HCBS</v>
          </cell>
          <cell r="V212" t="str">
            <v>4000</v>
          </cell>
          <cell r="W212" t="str">
            <v>Bridge Strengthening &amp; Assessment</v>
          </cell>
          <cell r="X212" t="str">
            <v>Dft Funded</v>
          </cell>
          <cell r="Y212">
            <v>0</v>
          </cell>
          <cell r="Z212">
            <v>22000</v>
          </cell>
          <cell r="AA212">
            <v>22000</v>
          </cell>
          <cell r="AB212">
            <v>22000</v>
          </cell>
          <cell r="AC212" t="b">
            <v>1</v>
          </cell>
          <cell r="AD212">
            <v>21712.34</v>
          </cell>
          <cell r="AE212">
            <v>19100.34</v>
          </cell>
          <cell r="AF212">
            <v>0</v>
          </cell>
          <cell r="AG212">
            <v>0</v>
          </cell>
          <cell r="AH212">
            <v>-9928.9</v>
          </cell>
          <cell r="AI212">
            <v>31641.24</v>
          </cell>
          <cell r="AJ212">
            <v>-9928.9</v>
          </cell>
          <cell r="AK212">
            <v>-3.751665644813329E-12</v>
          </cell>
          <cell r="AL212">
            <v>0</v>
          </cell>
          <cell r="AM212">
            <v>0</v>
          </cell>
          <cell r="AN212">
            <v>22000</v>
          </cell>
          <cell r="AO212">
            <v>0</v>
          </cell>
          <cell r="AP212">
            <v>22000</v>
          </cell>
          <cell r="AQ212">
            <v>0</v>
          </cell>
          <cell r="AR212">
            <v>22000</v>
          </cell>
          <cell r="AS212">
            <v>0</v>
          </cell>
          <cell r="AT212">
            <v>0</v>
          </cell>
          <cell r="AU212">
            <v>0</v>
          </cell>
          <cell r="AV212">
            <v>0</v>
          </cell>
          <cell r="AW212">
            <v>0</v>
          </cell>
          <cell r="AX212" t="str">
            <v>Chris Smith</v>
          </cell>
          <cell r="AY212" t="str">
            <v>Clive Woodruff</v>
          </cell>
          <cell r="AZ212" t="str">
            <v>Norman Chan</v>
          </cell>
          <cell r="BA212" t="str">
            <v>Clive Woodruff</v>
          </cell>
          <cell r="BB212" t="str">
            <v>RSAM</v>
          </cell>
          <cell r="BC212">
            <v>65712.34</v>
          </cell>
          <cell r="BD212">
            <v>-1</v>
          </cell>
          <cell r="BE212">
            <v>41570.14</v>
          </cell>
          <cell r="BF212" t="str">
            <v>RSAM</v>
          </cell>
          <cell r="BG212">
            <v>0</v>
          </cell>
          <cell r="BH212">
            <v>0</v>
          </cell>
          <cell r="BI212" t="str">
            <v>Current costs are for DD fees and trail holes (10/08/2011).</v>
          </cell>
          <cell r="BJ212">
            <v>0</v>
          </cell>
          <cell r="BK212" t="str">
            <v>HC08015</v>
          </cell>
        </row>
        <row r="213">
          <cell r="B213" t="str">
            <v>HC08000</v>
          </cell>
          <cell r="C213" t="str">
            <v>Abercrombie North Subway</v>
          </cell>
          <cell r="D213">
            <v>0</v>
          </cell>
          <cell r="E213" t="str">
            <v>Harlow</v>
          </cell>
          <cell r="F213" t="str">
            <v>West</v>
          </cell>
          <cell r="G213" t="str">
            <v>Delivering Accessibility</v>
          </cell>
          <cell r="H213" t="str">
            <v>Bridge Strengthening &amp; Assessment</v>
          </cell>
          <cell r="I213">
            <v>1589</v>
          </cell>
          <cell r="J213" t="str">
            <v>Maintenance DfT</v>
          </cell>
          <cell r="K213" t="str">
            <v>County Bridges Maintenance and Strengthening</v>
          </cell>
          <cell r="L213">
            <v>0</v>
          </cell>
          <cell r="M213">
            <v>9</v>
          </cell>
          <cell r="N213" t="str">
            <v>Highways Maintenance</v>
          </cell>
          <cell r="O213">
            <v>2</v>
          </cell>
          <cell r="P213" t="str">
            <v>Lawrence McKeogh;Clive Woodruff</v>
          </cell>
          <cell r="Q213" t="str">
            <v>15</v>
          </cell>
          <cell r="R213" t="str">
            <v>Total DfT Funded</v>
          </cell>
          <cell r="S213" t="str">
            <v>1</v>
          </cell>
          <cell r="T213" t="str">
            <v>2008/2009</v>
          </cell>
          <cell r="U213" t="str">
            <v>HCBS</v>
          </cell>
          <cell r="V213" t="str">
            <v>4000</v>
          </cell>
          <cell r="W213" t="str">
            <v>Bridge Strengthening &amp; Assessment</v>
          </cell>
          <cell r="X213" t="str">
            <v>Dft Funded</v>
          </cell>
          <cell r="Y213">
            <v>0</v>
          </cell>
          <cell r="Z213">
            <v>26000</v>
          </cell>
          <cell r="AA213">
            <v>26000</v>
          </cell>
          <cell r="AB213">
            <v>26000</v>
          </cell>
          <cell r="AC213" t="b">
            <v>1</v>
          </cell>
          <cell r="AD213">
            <v>24871.08</v>
          </cell>
          <cell r="AE213">
            <v>19451.82</v>
          </cell>
          <cell r="AF213">
            <v>0</v>
          </cell>
          <cell r="AG213">
            <v>0</v>
          </cell>
          <cell r="AH213">
            <v>-9486.5400000000009</v>
          </cell>
          <cell r="AI213">
            <v>34357.620000000003</v>
          </cell>
          <cell r="AJ213">
            <v>-9486.5400000000009</v>
          </cell>
          <cell r="AK213">
            <v>2.7284841053187847E-12</v>
          </cell>
          <cell r="AL213">
            <v>0</v>
          </cell>
          <cell r="AM213">
            <v>0</v>
          </cell>
          <cell r="AN213">
            <v>26000</v>
          </cell>
          <cell r="AO213">
            <v>0</v>
          </cell>
          <cell r="AP213">
            <v>26000</v>
          </cell>
          <cell r="AQ213">
            <v>0</v>
          </cell>
          <cell r="AR213">
            <v>26000</v>
          </cell>
          <cell r="AS213">
            <v>0</v>
          </cell>
          <cell r="AT213">
            <v>0</v>
          </cell>
          <cell r="AU213">
            <v>0</v>
          </cell>
          <cell r="AV213">
            <v>0</v>
          </cell>
          <cell r="AW213">
            <v>0</v>
          </cell>
          <cell r="AX213" t="str">
            <v>Chris Smith</v>
          </cell>
          <cell r="AY213" t="str">
            <v>Clive Woodruff</v>
          </cell>
          <cell r="AZ213" t="str">
            <v>Norman Chan</v>
          </cell>
          <cell r="BA213" t="str">
            <v>James kennerley</v>
          </cell>
          <cell r="BB213" t="str">
            <v>RSAM</v>
          </cell>
          <cell r="BC213">
            <v>76871.08</v>
          </cell>
          <cell r="BD213">
            <v>-1</v>
          </cell>
          <cell r="BE213">
            <v>43844.160000000003</v>
          </cell>
          <cell r="BF213" t="str">
            <v>RSAM</v>
          </cell>
          <cell r="BG213">
            <v>0</v>
          </cell>
          <cell r="BH213">
            <v>0</v>
          </cell>
          <cell r="BI213" t="str">
            <v>Current costs are for DD fees and trail holes.</v>
          </cell>
          <cell r="BJ213">
            <v>0</v>
          </cell>
          <cell r="BK213" t="str">
            <v>HC08000</v>
          </cell>
        </row>
        <row r="214">
          <cell r="B214" t="str">
            <v>HC08001</v>
          </cell>
          <cell r="C214" t="str">
            <v xml:space="preserve">Alderton Bridge </v>
          </cell>
          <cell r="D214">
            <v>0</v>
          </cell>
          <cell r="E214" t="str">
            <v>Epping Forest</v>
          </cell>
          <cell r="F214" t="str">
            <v>West</v>
          </cell>
          <cell r="G214" t="str">
            <v>Delivering Accessibility</v>
          </cell>
          <cell r="H214" t="str">
            <v>Bridge Strengthening &amp; Assessment</v>
          </cell>
          <cell r="I214">
            <v>1589</v>
          </cell>
          <cell r="J214" t="str">
            <v>Maintenance DfT</v>
          </cell>
          <cell r="K214" t="str">
            <v>County Bridges Maintenance and Strengthening</v>
          </cell>
          <cell r="L214">
            <v>0</v>
          </cell>
          <cell r="M214">
            <v>9</v>
          </cell>
          <cell r="N214" t="str">
            <v>Highways Maintenance</v>
          </cell>
          <cell r="O214">
            <v>2</v>
          </cell>
          <cell r="P214" t="str">
            <v>Lawrence McKeogh;Clive Woodruff</v>
          </cell>
          <cell r="Q214" t="str">
            <v>15</v>
          </cell>
          <cell r="R214" t="str">
            <v>Total DfT Funded</v>
          </cell>
          <cell r="S214" t="str">
            <v>1</v>
          </cell>
          <cell r="T214" t="str">
            <v>2008/2009</v>
          </cell>
          <cell r="U214" t="str">
            <v>HCBS</v>
          </cell>
          <cell r="V214" t="str">
            <v>4000</v>
          </cell>
          <cell r="W214" t="str">
            <v>Bridge Strengthening &amp; Assessment</v>
          </cell>
          <cell r="X214" t="str">
            <v>Dft Funded</v>
          </cell>
          <cell r="Y214">
            <v>0</v>
          </cell>
          <cell r="Z214">
            <v>31000</v>
          </cell>
          <cell r="AA214">
            <v>31000</v>
          </cell>
          <cell r="AB214">
            <v>31000</v>
          </cell>
          <cell r="AC214" t="b">
            <v>1</v>
          </cell>
          <cell r="AD214">
            <v>36567.49</v>
          </cell>
          <cell r="AE214">
            <v>30630.57</v>
          </cell>
          <cell r="AF214">
            <v>0</v>
          </cell>
          <cell r="AG214">
            <v>0</v>
          </cell>
          <cell r="AH214">
            <v>-2228.35</v>
          </cell>
          <cell r="AI214">
            <v>38795.839999999997</v>
          </cell>
          <cell r="AJ214">
            <v>-2228.35</v>
          </cell>
          <cell r="AK214">
            <v>-4.5474735088646412E-13</v>
          </cell>
          <cell r="AL214">
            <v>0</v>
          </cell>
          <cell r="AM214">
            <v>0</v>
          </cell>
          <cell r="AN214">
            <v>36240.49</v>
          </cell>
          <cell r="AO214">
            <v>0</v>
          </cell>
          <cell r="AP214">
            <v>31000</v>
          </cell>
          <cell r="AQ214">
            <v>0</v>
          </cell>
          <cell r="AR214">
            <v>31000</v>
          </cell>
          <cell r="AS214">
            <v>0</v>
          </cell>
          <cell r="AT214">
            <v>0</v>
          </cell>
          <cell r="AU214">
            <v>0</v>
          </cell>
          <cell r="AV214">
            <v>0</v>
          </cell>
          <cell r="AW214">
            <v>0</v>
          </cell>
          <cell r="AX214" t="str">
            <v>Chris Smith</v>
          </cell>
          <cell r="AY214" t="str">
            <v>Clive Woodruff</v>
          </cell>
          <cell r="AZ214" t="str">
            <v>Norman Chan</v>
          </cell>
          <cell r="BA214" t="str">
            <v>Danny Jennings</v>
          </cell>
          <cell r="BB214" t="str">
            <v>RSAM</v>
          </cell>
          <cell r="BC214">
            <v>103807.98</v>
          </cell>
          <cell r="BD214">
            <v>-1</v>
          </cell>
          <cell r="BE214">
            <v>41024.19</v>
          </cell>
          <cell r="BF214" t="str">
            <v>RSAM</v>
          </cell>
          <cell r="BG214">
            <v>5240.49</v>
          </cell>
          <cell r="BH214">
            <v>0</v>
          </cell>
          <cell r="BI214" t="str">
            <v>Current costs should be for DD fees and trail holes (10/08/2011). DD fees increased (01/12/2011).</v>
          </cell>
          <cell r="BJ214">
            <v>0</v>
          </cell>
          <cell r="BK214" t="str">
            <v>HC08001</v>
          </cell>
        </row>
        <row r="215">
          <cell r="B215" t="str">
            <v>HC08004</v>
          </cell>
          <cell r="C215" t="str">
            <v>Birch Park Dam</v>
          </cell>
          <cell r="D215">
            <v>0</v>
          </cell>
          <cell r="E215" t="str">
            <v>Colchester</v>
          </cell>
          <cell r="F215" t="str">
            <v>East</v>
          </cell>
          <cell r="G215" t="str">
            <v>Delivering Accessibility</v>
          </cell>
          <cell r="H215" t="str">
            <v>Bridge Strengthening &amp; Assessment</v>
          </cell>
          <cell r="I215">
            <v>1589</v>
          </cell>
          <cell r="J215" t="str">
            <v>Maintenance DfT</v>
          </cell>
          <cell r="K215" t="str">
            <v>County Bridges Maintenance and Strengthening</v>
          </cell>
          <cell r="L215">
            <v>0</v>
          </cell>
          <cell r="M215">
            <v>9</v>
          </cell>
          <cell r="N215" t="str">
            <v>Highways Maintenance</v>
          </cell>
          <cell r="O215">
            <v>2</v>
          </cell>
          <cell r="P215" t="str">
            <v>Lawrence McKeogh;Clive Woodruff</v>
          </cell>
          <cell r="Q215" t="str">
            <v>15</v>
          </cell>
          <cell r="R215" t="str">
            <v>Total DfT Funded</v>
          </cell>
          <cell r="S215" t="str">
            <v>1</v>
          </cell>
          <cell r="T215" t="str">
            <v>2008/2009</v>
          </cell>
          <cell r="U215" t="str">
            <v>HCBS</v>
          </cell>
          <cell r="V215" t="str">
            <v>4000</v>
          </cell>
          <cell r="W215" t="str">
            <v>Bridge Strengthening &amp; Assessment</v>
          </cell>
          <cell r="X215" t="str">
            <v>Dft Funded</v>
          </cell>
          <cell r="Y215">
            <v>0</v>
          </cell>
          <cell r="Z215">
            <v>215</v>
          </cell>
          <cell r="AA215">
            <v>215</v>
          </cell>
          <cell r="AB215">
            <v>215</v>
          </cell>
          <cell r="AC215" t="b">
            <v>1</v>
          </cell>
          <cell r="AD215">
            <v>26249.03</v>
          </cell>
          <cell r="AE215">
            <v>875.89</v>
          </cell>
          <cell r="AF215">
            <v>0</v>
          </cell>
          <cell r="AG215">
            <v>0</v>
          </cell>
          <cell r="AH215">
            <v>23000</v>
          </cell>
          <cell r="AI215">
            <v>3249.03</v>
          </cell>
          <cell r="AJ215">
            <v>23000</v>
          </cell>
          <cell r="AK215">
            <v>0</v>
          </cell>
          <cell r="AL215">
            <v>0</v>
          </cell>
          <cell r="AM215">
            <v>177.4</v>
          </cell>
          <cell r="AN215">
            <v>3000</v>
          </cell>
          <cell r="AO215">
            <v>0</v>
          </cell>
          <cell r="AP215">
            <v>215</v>
          </cell>
          <cell r="AQ215">
            <v>0</v>
          </cell>
          <cell r="AR215">
            <v>215</v>
          </cell>
          <cell r="AS215">
            <v>0</v>
          </cell>
          <cell r="AT215">
            <v>0</v>
          </cell>
          <cell r="AU215">
            <v>0</v>
          </cell>
          <cell r="AV215">
            <v>0</v>
          </cell>
          <cell r="AW215">
            <v>0</v>
          </cell>
          <cell r="AX215" t="str">
            <v>Chris Smith</v>
          </cell>
          <cell r="AY215" t="str">
            <v>Clive Woodruff</v>
          </cell>
          <cell r="AZ215" t="str">
            <v>Norman Chan</v>
          </cell>
          <cell r="BA215" t="str">
            <v>Danny Jennings</v>
          </cell>
          <cell r="BB215" t="str">
            <v>RSAM</v>
          </cell>
          <cell r="BC215">
            <v>29464.03</v>
          </cell>
          <cell r="BD215">
            <v>-1</v>
          </cell>
          <cell r="BE215">
            <v>26249.03</v>
          </cell>
          <cell r="BF215" t="str">
            <v>RSAM</v>
          </cell>
          <cell r="BG215">
            <v>2785</v>
          </cell>
          <cell r="BH215">
            <v>0</v>
          </cell>
          <cell r="BI215" t="str">
            <v>Weigth restriction, possible width restriction  and associated works.</v>
          </cell>
          <cell r="BJ215">
            <v>0</v>
          </cell>
          <cell r="BK215" t="str">
            <v>HC08004</v>
          </cell>
        </row>
        <row r="216">
          <cell r="B216" t="str">
            <v>HC08011</v>
          </cell>
          <cell r="C216" t="str">
            <v>Hazelmere Subway</v>
          </cell>
          <cell r="D216">
            <v>0</v>
          </cell>
          <cell r="E216" t="str">
            <v>Basildon</v>
          </cell>
          <cell r="F216" t="str">
            <v>South</v>
          </cell>
          <cell r="G216" t="str">
            <v>Delivering Accessibility</v>
          </cell>
          <cell r="H216" t="str">
            <v>Bridge Strengthening &amp; Assessment</v>
          </cell>
          <cell r="I216">
            <v>1589</v>
          </cell>
          <cell r="J216" t="str">
            <v>Maintenance DfT</v>
          </cell>
          <cell r="K216" t="str">
            <v>County Bridges Maintenance and Strengthening</v>
          </cell>
          <cell r="L216">
            <v>0</v>
          </cell>
          <cell r="M216">
            <v>9</v>
          </cell>
          <cell r="N216" t="str">
            <v>Highways Maintenance</v>
          </cell>
          <cell r="O216">
            <v>2</v>
          </cell>
          <cell r="P216" t="str">
            <v>Lawrence McKeogh;Clive Woodruff</v>
          </cell>
          <cell r="Q216" t="str">
            <v>15</v>
          </cell>
          <cell r="R216" t="str">
            <v>Total DfT Funded</v>
          </cell>
          <cell r="S216" t="str">
            <v>1</v>
          </cell>
          <cell r="T216" t="str">
            <v>2008/2009</v>
          </cell>
          <cell r="U216" t="str">
            <v>HCBS</v>
          </cell>
          <cell r="V216" t="str">
            <v>4000</v>
          </cell>
          <cell r="W216" t="str">
            <v>Bridge Strengthening &amp; Assessment</v>
          </cell>
          <cell r="X216" t="str">
            <v>Dft Funded</v>
          </cell>
          <cell r="Y216">
            <v>0</v>
          </cell>
          <cell r="Z216">
            <v>0</v>
          </cell>
          <cell r="AA216">
            <v>0</v>
          </cell>
          <cell r="AB216">
            <v>0</v>
          </cell>
          <cell r="AC216" t="b">
            <v>1</v>
          </cell>
          <cell r="AD216">
            <v>580.94000000000005</v>
          </cell>
          <cell r="AE216">
            <v>0</v>
          </cell>
          <cell r="AF216">
            <v>0</v>
          </cell>
          <cell r="AG216">
            <v>0</v>
          </cell>
          <cell r="AH216">
            <v>0</v>
          </cell>
          <cell r="AI216">
            <v>580.94000000000005</v>
          </cell>
          <cell r="AJ216">
            <v>0</v>
          </cell>
          <cell r="AK216">
            <v>0</v>
          </cell>
          <cell r="AL216">
            <v>0</v>
          </cell>
          <cell r="AM216">
            <v>0</v>
          </cell>
          <cell r="AN216">
            <v>577.85</v>
          </cell>
          <cell r="AO216">
            <v>0</v>
          </cell>
          <cell r="AP216">
            <v>0</v>
          </cell>
          <cell r="AQ216">
            <v>0</v>
          </cell>
          <cell r="AR216">
            <v>0</v>
          </cell>
          <cell r="AS216">
            <v>0</v>
          </cell>
          <cell r="AT216">
            <v>0</v>
          </cell>
          <cell r="AU216">
            <v>0</v>
          </cell>
          <cell r="AV216">
            <v>0</v>
          </cell>
          <cell r="AW216">
            <v>0</v>
          </cell>
          <cell r="AX216" t="str">
            <v>Chris Smith</v>
          </cell>
          <cell r="AY216" t="str">
            <v>Clive Woodruff</v>
          </cell>
          <cell r="AZ216" t="str">
            <v>Norman Chan</v>
          </cell>
          <cell r="BA216" t="str">
            <v>To Be Identified</v>
          </cell>
          <cell r="BB216" t="str">
            <v>RSAM</v>
          </cell>
          <cell r="BC216">
            <v>1158.79</v>
          </cell>
          <cell r="BD216">
            <v>-1</v>
          </cell>
          <cell r="BE216">
            <v>580.94000000000005</v>
          </cell>
          <cell r="BF216" t="str">
            <v>RSAM</v>
          </cell>
          <cell r="BG216">
            <v>577.85</v>
          </cell>
          <cell r="BH216">
            <v>0</v>
          </cell>
          <cell r="BI216" t="str">
            <v>Val. 70 payment.</v>
          </cell>
          <cell r="BJ216">
            <v>0</v>
          </cell>
          <cell r="BK216" t="str">
            <v>HC08011</v>
          </cell>
        </row>
        <row r="217">
          <cell r="B217" t="str">
            <v>HC07602</v>
          </cell>
          <cell r="C217" t="str">
            <v>Pitsea Flyover Phase III</v>
          </cell>
          <cell r="D217">
            <v>0</v>
          </cell>
          <cell r="E217" t="str">
            <v>Basildon</v>
          </cell>
          <cell r="F217" t="str">
            <v>South</v>
          </cell>
          <cell r="G217" t="str">
            <v>Delivering Accessibility</v>
          </cell>
          <cell r="H217" t="str">
            <v>Bridge Strengthening &amp; Assessment</v>
          </cell>
          <cell r="I217">
            <v>1589</v>
          </cell>
          <cell r="J217" t="str">
            <v>Maintenance DfT</v>
          </cell>
          <cell r="K217" t="str">
            <v>County Bridges Maintenance and Strengthening</v>
          </cell>
          <cell r="L217">
            <v>0</v>
          </cell>
          <cell r="M217">
            <v>9</v>
          </cell>
          <cell r="N217" t="str">
            <v>Highways Maintenance</v>
          </cell>
          <cell r="O217">
            <v>2</v>
          </cell>
          <cell r="P217" t="str">
            <v>Lawrence McKeogh;Clive Woodruff</v>
          </cell>
          <cell r="Q217" t="str">
            <v>15</v>
          </cell>
          <cell r="R217" t="str">
            <v>Total DfT Funded</v>
          </cell>
          <cell r="S217" t="str">
            <v>1</v>
          </cell>
          <cell r="T217" t="str">
            <v>2007/2008</v>
          </cell>
          <cell r="U217" t="str">
            <v>HCBS</v>
          </cell>
          <cell r="V217" t="str">
            <v>4000</v>
          </cell>
          <cell r="W217" t="str">
            <v>Pitsea Flyover</v>
          </cell>
          <cell r="X217" t="str">
            <v>Dft Funded</v>
          </cell>
          <cell r="Y217">
            <v>0</v>
          </cell>
          <cell r="Z217">
            <v>57</v>
          </cell>
          <cell r="AA217">
            <v>57</v>
          </cell>
          <cell r="AB217">
            <v>57</v>
          </cell>
          <cell r="AC217" t="b">
            <v>1</v>
          </cell>
          <cell r="AD217">
            <v>57.96</v>
          </cell>
          <cell r="AE217">
            <v>57.64</v>
          </cell>
          <cell r="AF217">
            <v>0</v>
          </cell>
          <cell r="AG217">
            <v>0</v>
          </cell>
          <cell r="AH217">
            <v>0</v>
          </cell>
          <cell r="AI217">
            <v>57.96</v>
          </cell>
          <cell r="AJ217">
            <v>0</v>
          </cell>
          <cell r="AK217">
            <v>0</v>
          </cell>
          <cell r="AL217">
            <v>0</v>
          </cell>
          <cell r="AM217">
            <v>0</v>
          </cell>
          <cell r="AN217">
            <v>57</v>
          </cell>
          <cell r="AO217">
            <v>0</v>
          </cell>
          <cell r="AP217">
            <v>57</v>
          </cell>
          <cell r="AQ217">
            <v>0</v>
          </cell>
          <cell r="AR217">
            <v>57</v>
          </cell>
          <cell r="AS217">
            <v>0</v>
          </cell>
          <cell r="AT217">
            <v>0</v>
          </cell>
          <cell r="AU217">
            <v>0</v>
          </cell>
          <cell r="AV217">
            <v>0</v>
          </cell>
          <cell r="AW217">
            <v>0</v>
          </cell>
          <cell r="AX217" t="str">
            <v>Chris Smith</v>
          </cell>
          <cell r="AY217" t="str">
            <v>Clive Woodruff</v>
          </cell>
          <cell r="AZ217" t="str">
            <v>Norman Chan</v>
          </cell>
          <cell r="BA217" t="str">
            <v>Clive Woodruff</v>
          </cell>
          <cell r="BB217" t="str">
            <v>RSAM</v>
          </cell>
          <cell r="BC217">
            <v>171.96</v>
          </cell>
          <cell r="BD217">
            <v>-1</v>
          </cell>
          <cell r="BE217">
            <v>57.96</v>
          </cell>
          <cell r="BF217" t="str">
            <v>RSAM</v>
          </cell>
          <cell r="BG217">
            <v>0</v>
          </cell>
          <cell r="BH217">
            <v>0</v>
          </cell>
          <cell r="BI217" t="str">
            <v>REMCO CP control system time. Only spend this financial year.</v>
          </cell>
          <cell r="BJ217">
            <v>0</v>
          </cell>
          <cell r="BK217" t="str">
            <v>HC07602</v>
          </cell>
        </row>
        <row r="218">
          <cell r="B218" t="str">
            <v>HC08027</v>
          </cell>
          <cell r="C218" t="str">
            <v>Wash Road Bridge</v>
          </cell>
          <cell r="D218">
            <v>0</v>
          </cell>
          <cell r="E218" t="str">
            <v>Brentwood</v>
          </cell>
          <cell r="F218" t="str">
            <v>West</v>
          </cell>
          <cell r="G218" t="str">
            <v>Delivering Accessibility</v>
          </cell>
          <cell r="H218" t="str">
            <v>Bridge Strengthening &amp; Assessment</v>
          </cell>
          <cell r="I218">
            <v>1589</v>
          </cell>
          <cell r="J218" t="str">
            <v>Maintenance DfT</v>
          </cell>
          <cell r="K218" t="str">
            <v>County Bridges Maintenance and Strengthening</v>
          </cell>
          <cell r="L218">
            <v>0</v>
          </cell>
          <cell r="M218">
            <v>9</v>
          </cell>
          <cell r="N218" t="str">
            <v>Highways Maintenance</v>
          </cell>
          <cell r="O218">
            <v>2</v>
          </cell>
          <cell r="P218" t="str">
            <v>Lawrence McKeogh;Clive Woodruff</v>
          </cell>
          <cell r="Q218" t="str">
            <v>15</v>
          </cell>
          <cell r="R218" t="str">
            <v>Total DfT Funded</v>
          </cell>
          <cell r="S218" t="str">
            <v>1</v>
          </cell>
          <cell r="T218" t="str">
            <v>2008/2009</v>
          </cell>
          <cell r="U218" t="str">
            <v>HCBS</v>
          </cell>
          <cell r="V218" t="str">
            <v>4000</v>
          </cell>
          <cell r="W218" t="str">
            <v>Bridge Strengthening &amp; Assessment</v>
          </cell>
          <cell r="X218" t="str">
            <v>Dft Funded</v>
          </cell>
          <cell r="Y218">
            <v>0</v>
          </cell>
          <cell r="Z218">
            <v>450000</v>
          </cell>
          <cell r="AA218">
            <v>450000</v>
          </cell>
          <cell r="AB218">
            <v>450000</v>
          </cell>
          <cell r="AC218" t="b">
            <v>1</v>
          </cell>
          <cell r="AD218">
            <v>530654.87</v>
          </cell>
          <cell r="AE218">
            <v>379234.95</v>
          </cell>
          <cell r="AF218">
            <v>0</v>
          </cell>
          <cell r="AG218">
            <v>0</v>
          </cell>
          <cell r="AH218">
            <v>1824.86</v>
          </cell>
          <cell r="AI218">
            <v>528830.01</v>
          </cell>
          <cell r="AJ218">
            <v>1824.86</v>
          </cell>
          <cell r="AK218">
            <v>0</v>
          </cell>
          <cell r="AL218">
            <v>0</v>
          </cell>
          <cell r="AM218">
            <v>0</v>
          </cell>
          <cell r="AN218">
            <v>493000</v>
          </cell>
          <cell r="AO218">
            <v>0</v>
          </cell>
          <cell r="AP218">
            <v>450000</v>
          </cell>
          <cell r="AQ218">
            <v>0</v>
          </cell>
          <cell r="AR218">
            <v>450000</v>
          </cell>
          <cell r="AS218">
            <v>0</v>
          </cell>
          <cell r="AT218">
            <v>0</v>
          </cell>
          <cell r="AU218">
            <v>0</v>
          </cell>
          <cell r="AV218">
            <v>0</v>
          </cell>
          <cell r="AW218">
            <v>0</v>
          </cell>
          <cell r="AX218" t="str">
            <v>Chris Smith</v>
          </cell>
          <cell r="AY218" t="str">
            <v>Clive Woodruff</v>
          </cell>
          <cell r="AZ218" t="str">
            <v>Norman Chan</v>
          </cell>
          <cell r="BA218" t="str">
            <v>James Kennerley</v>
          </cell>
          <cell r="BB218" t="str">
            <v>RSAM</v>
          </cell>
          <cell r="BC218">
            <v>1473654.87</v>
          </cell>
          <cell r="BD218">
            <v>-1</v>
          </cell>
          <cell r="BE218">
            <v>530654.87</v>
          </cell>
          <cell r="BF218" t="str">
            <v>RSAM</v>
          </cell>
          <cell r="BG218">
            <v>43000</v>
          </cell>
          <cell r="BH218">
            <v>0</v>
          </cell>
          <cell r="BI218" t="str">
            <v>Contract awarded. Start on site 5th September (10/08/2011) Wash Road construction increase to £440K.</v>
          </cell>
          <cell r="BJ218">
            <v>0</v>
          </cell>
          <cell r="BK218" t="str">
            <v>HC08027</v>
          </cell>
        </row>
        <row r="219">
          <cell r="B219" t="str">
            <v>HC08022</v>
          </cell>
          <cell r="C219" t="str">
            <v>Roydon Bridge</v>
          </cell>
          <cell r="D219">
            <v>0</v>
          </cell>
          <cell r="E219" t="str">
            <v>Harlow</v>
          </cell>
          <cell r="F219" t="str">
            <v>West</v>
          </cell>
          <cell r="G219" t="str">
            <v>Delivering Accessibility</v>
          </cell>
          <cell r="H219" t="str">
            <v>Bridge Strengthening &amp; Assessment</v>
          </cell>
          <cell r="I219">
            <v>1589</v>
          </cell>
          <cell r="J219" t="str">
            <v>Maintenance DfT</v>
          </cell>
          <cell r="K219" t="str">
            <v>County Bridges Maintenance and Strengthening</v>
          </cell>
          <cell r="L219">
            <v>0</v>
          </cell>
          <cell r="M219">
            <v>9</v>
          </cell>
          <cell r="N219" t="str">
            <v>Highways Maintenance</v>
          </cell>
          <cell r="O219">
            <v>2</v>
          </cell>
          <cell r="P219" t="str">
            <v>Lawrence McKeogh;Clive Woodruff</v>
          </cell>
          <cell r="Q219" t="str">
            <v>15</v>
          </cell>
          <cell r="R219" t="str">
            <v>Total DfT Funded</v>
          </cell>
          <cell r="S219" t="str">
            <v>1</v>
          </cell>
          <cell r="T219" t="str">
            <v>2008/2009</v>
          </cell>
          <cell r="U219" t="str">
            <v>HCBS</v>
          </cell>
          <cell r="V219" t="str">
            <v>4000</v>
          </cell>
          <cell r="W219" t="str">
            <v>Bridge Strengthening &amp; Assessment</v>
          </cell>
          <cell r="X219" t="str">
            <v>Dft Funded</v>
          </cell>
          <cell r="Y219">
            <v>0</v>
          </cell>
          <cell r="Z219">
            <v>2759</v>
          </cell>
          <cell r="AA219">
            <v>2759</v>
          </cell>
          <cell r="AB219">
            <v>2759</v>
          </cell>
          <cell r="AC219" t="b">
            <v>1</v>
          </cell>
          <cell r="AD219">
            <v>6226.65</v>
          </cell>
          <cell r="AE219">
            <v>4478.8900000000003</v>
          </cell>
          <cell r="AF219">
            <v>0</v>
          </cell>
          <cell r="AG219">
            <v>0</v>
          </cell>
          <cell r="AH219">
            <v>-3717.02</v>
          </cell>
          <cell r="AI219">
            <v>9943.67</v>
          </cell>
          <cell r="AJ219">
            <v>-3717.02</v>
          </cell>
          <cell r="AK219">
            <v>0</v>
          </cell>
          <cell r="AL219">
            <v>0</v>
          </cell>
          <cell r="AM219">
            <v>0</v>
          </cell>
          <cell r="AN219">
            <v>6700</v>
          </cell>
          <cell r="AO219">
            <v>0</v>
          </cell>
          <cell r="AP219">
            <v>2759</v>
          </cell>
          <cell r="AQ219">
            <v>0</v>
          </cell>
          <cell r="AR219">
            <v>2759</v>
          </cell>
          <cell r="AS219">
            <v>0</v>
          </cell>
          <cell r="AT219">
            <v>0</v>
          </cell>
          <cell r="AU219">
            <v>0</v>
          </cell>
          <cell r="AV219">
            <v>0</v>
          </cell>
          <cell r="AW219">
            <v>0</v>
          </cell>
          <cell r="AX219" t="str">
            <v>Chris Smith</v>
          </cell>
          <cell r="AY219" t="str">
            <v>Clive Woodruff</v>
          </cell>
          <cell r="AZ219" t="str">
            <v>Norman Chan</v>
          </cell>
          <cell r="BA219" t="str">
            <v>Clive Woodruff</v>
          </cell>
          <cell r="BB219" t="str">
            <v>RSAM</v>
          </cell>
          <cell r="BC219">
            <v>15685.65</v>
          </cell>
          <cell r="BD219">
            <v>-1</v>
          </cell>
          <cell r="BE219">
            <v>13660.69</v>
          </cell>
          <cell r="BF219" t="str">
            <v>RSAM</v>
          </cell>
          <cell r="BG219">
            <v>3941</v>
          </cell>
          <cell r="BH219">
            <v>0</v>
          </cell>
          <cell r="BI219" t="str">
            <v>Current cost should only be OS fees. OS fees have been increased by £6379.</v>
          </cell>
          <cell r="BJ219">
            <v>0</v>
          </cell>
          <cell r="BK219" t="str">
            <v>HC08022</v>
          </cell>
        </row>
        <row r="220">
          <cell r="B220" t="str">
            <v>HC08019</v>
          </cell>
          <cell r="C220" t="str">
            <v>Old Hythe Bridge</v>
          </cell>
          <cell r="D220">
            <v>0</v>
          </cell>
          <cell r="E220" t="str">
            <v>Colchester</v>
          </cell>
          <cell r="F220" t="str">
            <v>East</v>
          </cell>
          <cell r="G220" t="str">
            <v>Delivering Accessibility</v>
          </cell>
          <cell r="H220" t="str">
            <v>Bridge Strengthening &amp; Assessment</v>
          </cell>
          <cell r="I220">
            <v>1589</v>
          </cell>
          <cell r="J220" t="str">
            <v>Maintenance DfT</v>
          </cell>
          <cell r="K220" t="str">
            <v>County Bridges Maintenance and Strengthening</v>
          </cell>
          <cell r="L220">
            <v>0</v>
          </cell>
          <cell r="M220">
            <v>9</v>
          </cell>
          <cell r="N220" t="str">
            <v>Highways Maintenance</v>
          </cell>
          <cell r="O220">
            <v>2</v>
          </cell>
          <cell r="P220" t="str">
            <v>Lawrence McKeogh;Clive Woodruff</v>
          </cell>
          <cell r="Q220" t="str">
            <v>15</v>
          </cell>
          <cell r="R220" t="str">
            <v>Total DfT Funded</v>
          </cell>
          <cell r="S220" t="str">
            <v>1</v>
          </cell>
          <cell r="T220" t="str">
            <v>2008/2009</v>
          </cell>
          <cell r="U220" t="str">
            <v>HCBS</v>
          </cell>
          <cell r="V220" t="str">
            <v>4000</v>
          </cell>
          <cell r="W220" t="str">
            <v>Bridge Strengthening &amp; Assessment</v>
          </cell>
          <cell r="X220" t="str">
            <v>Dft Funded</v>
          </cell>
          <cell r="Y220">
            <v>0</v>
          </cell>
          <cell r="Z220">
            <v>8000</v>
          </cell>
          <cell r="AA220">
            <v>8000</v>
          </cell>
          <cell r="AB220">
            <v>8000</v>
          </cell>
          <cell r="AC220" t="b">
            <v>1</v>
          </cell>
          <cell r="AD220">
            <v>9509.74</v>
          </cell>
          <cell r="AE220">
            <v>7948.81</v>
          </cell>
          <cell r="AF220">
            <v>0</v>
          </cell>
          <cell r="AG220">
            <v>0</v>
          </cell>
          <cell r="AH220">
            <v>100.00000000000102</v>
          </cell>
          <cell r="AI220">
            <v>9409.74</v>
          </cell>
          <cell r="AJ220">
            <v>100</v>
          </cell>
          <cell r="AK220">
            <v>1.0231815394945443E-12</v>
          </cell>
          <cell r="AL220">
            <v>0</v>
          </cell>
          <cell r="AM220">
            <v>0</v>
          </cell>
          <cell r="AN220">
            <v>8000</v>
          </cell>
          <cell r="AO220">
            <v>0</v>
          </cell>
          <cell r="AP220">
            <v>8000</v>
          </cell>
          <cell r="AQ220">
            <v>0</v>
          </cell>
          <cell r="AR220">
            <v>8000</v>
          </cell>
          <cell r="AS220">
            <v>0</v>
          </cell>
          <cell r="AT220">
            <v>0</v>
          </cell>
          <cell r="AU220">
            <v>0</v>
          </cell>
          <cell r="AV220">
            <v>0</v>
          </cell>
          <cell r="AW220">
            <v>0</v>
          </cell>
          <cell r="AX220" t="str">
            <v>Chris Smith</v>
          </cell>
          <cell r="AY220" t="str">
            <v>Clive Woodruff</v>
          </cell>
          <cell r="AZ220" t="str">
            <v>Norman Chan</v>
          </cell>
          <cell r="BA220" t="str">
            <v>Clive Woodruff</v>
          </cell>
          <cell r="BB220" t="str">
            <v>RSAM</v>
          </cell>
          <cell r="BC220">
            <v>25509.74</v>
          </cell>
          <cell r="BD220">
            <v>-1</v>
          </cell>
          <cell r="BE220">
            <v>9509.74</v>
          </cell>
          <cell r="BF220" t="str">
            <v>RSAM</v>
          </cell>
          <cell r="BG220">
            <v>0</v>
          </cell>
          <cell r="BH220">
            <v>0</v>
          </cell>
          <cell r="BI220" t="str">
            <v>Current cost only OS fees. (07/09/2011)</v>
          </cell>
          <cell r="BJ220">
            <v>0</v>
          </cell>
          <cell r="BK220" t="str">
            <v>HC08019</v>
          </cell>
        </row>
        <row r="221">
          <cell r="B221" t="str">
            <v>HC08013</v>
          </cell>
          <cell r="C221" t="str">
            <v>Hercules Bridge</v>
          </cell>
          <cell r="D221">
            <v>0</v>
          </cell>
          <cell r="E221" t="str">
            <v>Uttlesford</v>
          </cell>
          <cell r="F221" t="str">
            <v>West</v>
          </cell>
          <cell r="G221" t="str">
            <v>Delivering Accessibility</v>
          </cell>
          <cell r="H221" t="str">
            <v>Bridge Strengthening &amp; Assessment</v>
          </cell>
          <cell r="I221">
            <v>1589</v>
          </cell>
          <cell r="J221" t="str">
            <v>Maintenance DfT</v>
          </cell>
          <cell r="K221" t="str">
            <v>County Bridges Maintenance and Strengthening</v>
          </cell>
          <cell r="L221">
            <v>0</v>
          </cell>
          <cell r="M221">
            <v>9</v>
          </cell>
          <cell r="N221" t="str">
            <v>Highways Maintenance</v>
          </cell>
          <cell r="O221">
            <v>2</v>
          </cell>
          <cell r="P221" t="str">
            <v>Lawrence McKeogh;Clive Woodruff</v>
          </cell>
          <cell r="Q221" t="str">
            <v>15</v>
          </cell>
          <cell r="R221" t="str">
            <v>Total DfT Funded</v>
          </cell>
          <cell r="S221" t="str">
            <v>1</v>
          </cell>
          <cell r="T221" t="str">
            <v>2008/2009</v>
          </cell>
          <cell r="U221" t="str">
            <v>HCBS</v>
          </cell>
          <cell r="V221" t="str">
            <v>4000</v>
          </cell>
          <cell r="W221" t="str">
            <v>Bridge Strengthening &amp; Assessment</v>
          </cell>
          <cell r="X221" t="str">
            <v>Dft Funded</v>
          </cell>
          <cell r="Y221">
            <v>0</v>
          </cell>
          <cell r="Z221">
            <v>15563</v>
          </cell>
          <cell r="AA221">
            <v>15563</v>
          </cell>
          <cell r="AB221">
            <v>15563</v>
          </cell>
          <cell r="AC221" t="b">
            <v>1</v>
          </cell>
          <cell r="AD221">
            <v>27394.44</v>
          </cell>
          <cell r="AE221">
            <v>19412.21</v>
          </cell>
          <cell r="AF221">
            <v>0</v>
          </cell>
          <cell r="AG221">
            <v>0</v>
          </cell>
          <cell r="AH221">
            <v>-9396.89</v>
          </cell>
          <cell r="AI221">
            <v>36791.33</v>
          </cell>
          <cell r="AJ221">
            <v>-9396.89</v>
          </cell>
          <cell r="AK221">
            <v>9.0949470177292824E-13</v>
          </cell>
          <cell r="AL221">
            <v>0</v>
          </cell>
          <cell r="AM221">
            <v>0</v>
          </cell>
          <cell r="AN221">
            <v>23022.75</v>
          </cell>
          <cell r="AO221">
            <v>0</v>
          </cell>
          <cell r="AP221">
            <v>15563</v>
          </cell>
          <cell r="AQ221">
            <v>0</v>
          </cell>
          <cell r="AR221">
            <v>15563</v>
          </cell>
          <cell r="AS221">
            <v>0</v>
          </cell>
          <cell r="AT221">
            <v>0</v>
          </cell>
          <cell r="AU221">
            <v>0</v>
          </cell>
          <cell r="AV221">
            <v>0</v>
          </cell>
          <cell r="AW221">
            <v>0</v>
          </cell>
          <cell r="AX221" t="str">
            <v>Chris Smith</v>
          </cell>
          <cell r="AY221" t="str">
            <v>Clive Woodruff</v>
          </cell>
          <cell r="AZ221" t="str">
            <v>Norman Chan</v>
          </cell>
          <cell r="BA221" t="str">
            <v>Danny Jennings</v>
          </cell>
          <cell r="BB221" t="str">
            <v>RSAM</v>
          </cell>
          <cell r="BC221">
            <v>65980.19</v>
          </cell>
          <cell r="BD221">
            <v>-1</v>
          </cell>
          <cell r="BE221">
            <v>46188.22</v>
          </cell>
          <cell r="BF221" t="str">
            <v>RSAM</v>
          </cell>
          <cell r="BG221">
            <v>7459.75</v>
          </cell>
          <cell r="BH221">
            <v>0</v>
          </cell>
          <cell r="BI221" t="str">
            <v>Current costs only FS fees (10/08/2011). Two underestimated creidtors by VFL and Mouchel plus ECC Staff time (10/11/11).</v>
          </cell>
          <cell r="BJ221">
            <v>0</v>
          </cell>
          <cell r="BK221" t="str">
            <v>HC08013</v>
          </cell>
        </row>
        <row r="222">
          <cell r="B222" t="str">
            <v>HB11139</v>
          </cell>
          <cell r="C222" t="str">
            <v>Traffic Management Imps Tendring</v>
          </cell>
          <cell r="D222">
            <v>0</v>
          </cell>
          <cell r="E222" t="str">
            <v>Tendring</v>
          </cell>
          <cell r="F222" t="str">
            <v>East</v>
          </cell>
          <cell r="G222" t="str">
            <v>None</v>
          </cell>
          <cell r="H222" t="str">
            <v>Traffic Management</v>
          </cell>
          <cell r="I222">
            <v>1502</v>
          </cell>
          <cell r="J222" t="str">
            <v>Integrated DFT</v>
          </cell>
          <cell r="K222" t="str">
            <v>Traffic Management Improvements</v>
          </cell>
          <cell r="L222">
            <v>0</v>
          </cell>
          <cell r="M222">
            <v>10</v>
          </cell>
          <cell r="N222" t="str">
            <v>Road Safety and Public Rights of Way</v>
          </cell>
          <cell r="O222">
            <v>3</v>
          </cell>
          <cell r="P222" t="str">
            <v>Rosemary Welch</v>
          </cell>
          <cell r="Q222" t="str">
            <v>15</v>
          </cell>
          <cell r="R222" t="str">
            <v>Dft Integrated</v>
          </cell>
          <cell r="S222" t="str">
            <v>1</v>
          </cell>
          <cell r="T222" t="str">
            <v>2011/2012</v>
          </cell>
          <cell r="U222" t="str">
            <v>HCTM</v>
          </cell>
          <cell r="V222" t="str">
            <v>4000</v>
          </cell>
          <cell r="W222" t="str">
            <v>Traffic Management Improvements</v>
          </cell>
          <cell r="X222" t="str">
            <v>DFT Integrated</v>
          </cell>
          <cell r="Y222">
            <v>11500</v>
          </cell>
          <cell r="Z222">
            <v>11500</v>
          </cell>
          <cell r="AA222">
            <v>11500</v>
          </cell>
          <cell r="AB222">
            <v>11500</v>
          </cell>
          <cell r="AC222" t="b">
            <v>1</v>
          </cell>
          <cell r="AD222">
            <v>11407.44</v>
          </cell>
          <cell r="AE222">
            <v>10505.07</v>
          </cell>
          <cell r="AF222">
            <v>0</v>
          </cell>
          <cell r="AG222">
            <v>0</v>
          </cell>
          <cell r="AH222">
            <v>0</v>
          </cell>
          <cell r="AI222">
            <v>11407.44</v>
          </cell>
          <cell r="AJ222">
            <v>0</v>
          </cell>
          <cell r="AK222">
            <v>0</v>
          </cell>
          <cell r="AL222">
            <v>0</v>
          </cell>
          <cell r="AM222">
            <v>874.93</v>
          </cell>
          <cell r="AN222">
            <v>14500</v>
          </cell>
          <cell r="AO222">
            <v>11500</v>
          </cell>
          <cell r="AP222">
            <v>0</v>
          </cell>
          <cell r="AQ222">
            <v>0</v>
          </cell>
          <cell r="AR222">
            <v>11500</v>
          </cell>
          <cell r="AS222">
            <v>0</v>
          </cell>
          <cell r="AT222">
            <v>0</v>
          </cell>
          <cell r="AU222">
            <v>0</v>
          </cell>
          <cell r="AV222">
            <v>0</v>
          </cell>
          <cell r="AW222">
            <v>0</v>
          </cell>
          <cell r="AX222" t="str">
            <v>Chris Smith</v>
          </cell>
          <cell r="AY222" t="str">
            <v>Beverley Gould</v>
          </cell>
          <cell r="AZ222" t="str">
            <v>Karen Ponder</v>
          </cell>
          <cell r="BA222" t="str">
            <v>Gordon Wyper</v>
          </cell>
          <cell r="BB222" t="str">
            <v>RSAM</v>
          </cell>
          <cell r="BC222">
            <v>37407.440000000002</v>
          </cell>
          <cell r="BD222">
            <v>-1</v>
          </cell>
          <cell r="BE222">
            <v>11407.44</v>
          </cell>
          <cell r="BF222" t="str">
            <v>RSAM</v>
          </cell>
          <cell r="BG222">
            <v>3000</v>
          </cell>
          <cell r="BH222">
            <v>0</v>
          </cell>
          <cell r="BI222" t="str">
            <v>Virement of £3k needed to increase for additional scheme from HB11141 Advanced Design - GW 28/11
Virement of 3k needed to increase for additional scheme 04.11 GW 
On programme BG 06.10
On programme 01.09 GW
DC168 11.5k</v>
          </cell>
          <cell r="BJ222">
            <v>0</v>
          </cell>
          <cell r="BK222" t="str">
            <v>HB11139</v>
          </cell>
        </row>
        <row r="223">
          <cell r="B223" t="str">
            <v>HB11131</v>
          </cell>
          <cell r="C223" t="str">
            <v>Traffic Management Imps Braintree</v>
          </cell>
          <cell r="D223">
            <v>0</v>
          </cell>
          <cell r="E223" t="str">
            <v>Braintree</v>
          </cell>
          <cell r="F223" t="str">
            <v>Mid</v>
          </cell>
          <cell r="G223" t="str">
            <v>None</v>
          </cell>
          <cell r="H223" t="str">
            <v>Traffic Management</v>
          </cell>
          <cell r="I223">
            <v>1502</v>
          </cell>
          <cell r="J223" t="str">
            <v>Integrated DFT</v>
          </cell>
          <cell r="K223" t="str">
            <v>Traffic Management Improvements</v>
          </cell>
          <cell r="L223">
            <v>0</v>
          </cell>
          <cell r="M223">
            <v>10</v>
          </cell>
          <cell r="N223" t="str">
            <v>Road Safety and Public Rights of Way</v>
          </cell>
          <cell r="O223">
            <v>3</v>
          </cell>
          <cell r="P223" t="str">
            <v>Rosemary Welch</v>
          </cell>
          <cell r="Q223" t="str">
            <v>15</v>
          </cell>
          <cell r="R223" t="str">
            <v>Dft Integrated</v>
          </cell>
          <cell r="S223" t="str">
            <v>1</v>
          </cell>
          <cell r="T223" t="str">
            <v>2011/2012</v>
          </cell>
          <cell r="U223" t="str">
            <v>HCTM</v>
          </cell>
          <cell r="V223" t="str">
            <v>4000</v>
          </cell>
          <cell r="W223" t="str">
            <v>Traffic Management Improvements</v>
          </cell>
          <cell r="X223" t="str">
            <v>DFT Integrated</v>
          </cell>
          <cell r="Y223">
            <v>35000</v>
          </cell>
          <cell r="Z223">
            <v>25034</v>
          </cell>
          <cell r="AA223">
            <v>25034</v>
          </cell>
          <cell r="AB223">
            <v>25034</v>
          </cell>
          <cell r="AC223" t="b">
            <v>1</v>
          </cell>
          <cell r="AD223">
            <v>18362.37</v>
          </cell>
          <cell r="AE223">
            <v>9521.44</v>
          </cell>
          <cell r="AF223">
            <v>0</v>
          </cell>
          <cell r="AG223">
            <v>0</v>
          </cell>
          <cell r="AH223">
            <v>6896.79</v>
          </cell>
          <cell r="AI223">
            <v>11465.58</v>
          </cell>
          <cell r="AJ223">
            <v>6896.79</v>
          </cell>
          <cell r="AK223">
            <v>0</v>
          </cell>
          <cell r="AL223">
            <v>0</v>
          </cell>
          <cell r="AM223">
            <v>227.16</v>
          </cell>
          <cell r="AN223">
            <v>20000</v>
          </cell>
          <cell r="AO223">
            <v>25034</v>
          </cell>
          <cell r="AP223">
            <v>0</v>
          </cell>
          <cell r="AQ223">
            <v>0</v>
          </cell>
          <cell r="AR223">
            <v>25034</v>
          </cell>
          <cell r="AS223">
            <v>0</v>
          </cell>
          <cell r="AT223">
            <v>0</v>
          </cell>
          <cell r="AU223">
            <v>0</v>
          </cell>
          <cell r="AV223">
            <v>0</v>
          </cell>
          <cell r="AW223">
            <v>0</v>
          </cell>
          <cell r="AX223" t="str">
            <v>Chris Smith</v>
          </cell>
          <cell r="AY223" t="str">
            <v>Beverley Gould</v>
          </cell>
          <cell r="AZ223" t="str">
            <v>Karen Ponder</v>
          </cell>
          <cell r="BA223" t="str">
            <v>Gordon Wyper</v>
          </cell>
          <cell r="BB223" t="str">
            <v>RSAM</v>
          </cell>
          <cell r="BC223">
            <v>63396.37</v>
          </cell>
          <cell r="BD223">
            <v>-1</v>
          </cell>
          <cell r="BE223">
            <v>18362.37</v>
          </cell>
          <cell r="BF223" t="str">
            <v>RSAM</v>
          </cell>
          <cell r="BG223">
            <v>-5034</v>
          </cell>
          <cell r="BH223">
            <v>0</v>
          </cell>
          <cell r="BI223" t="str">
            <v>On programme, lower than anticipated costs on DC211, £15k underspend to be vired to HC11012 - GW 06/12
Less work required than anticipated and on programme - virement TBA to move £18k surplus to holdig acct 04.11 GW
On Programme 06.10 BG
On Programme 01.0</v>
          </cell>
          <cell r="BJ223">
            <v>0</v>
          </cell>
          <cell r="BK223" t="str">
            <v>HB11131</v>
          </cell>
        </row>
        <row r="224">
          <cell r="B224" t="str">
            <v>HB11136</v>
          </cell>
          <cell r="C224" t="str">
            <v>Traffic Management Imps Harlow</v>
          </cell>
          <cell r="D224">
            <v>0</v>
          </cell>
          <cell r="E224" t="str">
            <v>Harlow</v>
          </cell>
          <cell r="F224" t="str">
            <v>West</v>
          </cell>
          <cell r="G224" t="str">
            <v>None</v>
          </cell>
          <cell r="H224" t="str">
            <v>Traffic Management</v>
          </cell>
          <cell r="I224">
            <v>1502</v>
          </cell>
          <cell r="J224" t="str">
            <v>Integrated DFT</v>
          </cell>
          <cell r="K224" t="str">
            <v>Traffic Management Improvements</v>
          </cell>
          <cell r="L224">
            <v>0</v>
          </cell>
          <cell r="M224">
            <v>10</v>
          </cell>
          <cell r="N224" t="str">
            <v>Road Safety and Public Rights of Way</v>
          </cell>
          <cell r="O224">
            <v>3</v>
          </cell>
          <cell r="P224" t="str">
            <v>Rosemary Welch</v>
          </cell>
          <cell r="Q224" t="str">
            <v>15</v>
          </cell>
          <cell r="R224" t="str">
            <v>Dft Integrated</v>
          </cell>
          <cell r="S224" t="str">
            <v>1</v>
          </cell>
          <cell r="T224" t="str">
            <v>2011/2012</v>
          </cell>
          <cell r="U224" t="str">
            <v>HCTM</v>
          </cell>
          <cell r="V224" t="str">
            <v>4000</v>
          </cell>
          <cell r="W224" t="str">
            <v>Traffic Management Improvements</v>
          </cell>
          <cell r="X224" t="str">
            <v>DFT Integrated</v>
          </cell>
          <cell r="Y224">
            <v>25000</v>
          </cell>
          <cell r="Z224">
            <v>2500</v>
          </cell>
          <cell r="AA224">
            <v>2500</v>
          </cell>
          <cell r="AB224">
            <v>2500</v>
          </cell>
          <cell r="AC224" t="b">
            <v>1</v>
          </cell>
          <cell r="AD224">
            <v>61.79</v>
          </cell>
          <cell r="AE224">
            <v>61.36</v>
          </cell>
          <cell r="AF224">
            <v>0</v>
          </cell>
          <cell r="AG224">
            <v>0</v>
          </cell>
          <cell r="AH224">
            <v>0</v>
          </cell>
          <cell r="AI224">
            <v>61.79</v>
          </cell>
          <cell r="AJ224">
            <v>0</v>
          </cell>
          <cell r="AK224">
            <v>0</v>
          </cell>
          <cell r="AL224">
            <v>0</v>
          </cell>
          <cell r="AM224">
            <v>61.36</v>
          </cell>
          <cell r="AN224">
            <v>2500</v>
          </cell>
          <cell r="AO224">
            <v>2500</v>
          </cell>
          <cell r="AP224">
            <v>0</v>
          </cell>
          <cell r="AQ224">
            <v>0</v>
          </cell>
          <cell r="AR224">
            <v>2500</v>
          </cell>
          <cell r="AS224">
            <v>0</v>
          </cell>
          <cell r="AT224">
            <v>0</v>
          </cell>
          <cell r="AU224">
            <v>0</v>
          </cell>
          <cell r="AV224">
            <v>0</v>
          </cell>
          <cell r="AW224">
            <v>0</v>
          </cell>
          <cell r="AX224" t="str">
            <v>Chris Smith</v>
          </cell>
          <cell r="AY224" t="str">
            <v>Beverley Gould</v>
          </cell>
          <cell r="AZ224" t="str">
            <v>Karen Ponder</v>
          </cell>
          <cell r="BA224" t="str">
            <v>Gordon Wyper</v>
          </cell>
          <cell r="BB224" t="str">
            <v>RSAM</v>
          </cell>
          <cell r="BC224">
            <v>5061.79</v>
          </cell>
          <cell r="BD224">
            <v>-1</v>
          </cell>
          <cell r="BE224">
            <v>61.79</v>
          </cell>
          <cell r="BF224" t="str">
            <v>RSAM</v>
          </cell>
          <cell r="BG224">
            <v>0</v>
          </cell>
          <cell r="BH224">
            <v>22500</v>
          </cell>
          <cell r="BI224" t="str">
            <v xml:space="preserve">Hamstel Road scheme no longer required following parking restrictions installation, revised scheme  for design only 2011/12, slip £22.5k to 2012/13 - GW 06/12
Hamstel Road scheme no longer required following parking restrictions installation, alternative </v>
          </cell>
          <cell r="BJ224">
            <v>0</v>
          </cell>
          <cell r="BK224" t="str">
            <v>HB11136</v>
          </cell>
        </row>
        <row r="225">
          <cell r="B225" t="str">
            <v>HB11137</v>
          </cell>
          <cell r="C225" t="str">
            <v>Traffic Management Imps Maldon</v>
          </cell>
          <cell r="D225">
            <v>0</v>
          </cell>
          <cell r="E225" t="str">
            <v>Maldon</v>
          </cell>
          <cell r="F225" t="str">
            <v>Mid</v>
          </cell>
          <cell r="G225" t="str">
            <v>None</v>
          </cell>
          <cell r="H225" t="str">
            <v>Traffic Management</v>
          </cell>
          <cell r="I225">
            <v>1502</v>
          </cell>
          <cell r="J225" t="str">
            <v>Integrated DFT</v>
          </cell>
          <cell r="K225" t="str">
            <v>Traffic Management Improvements</v>
          </cell>
          <cell r="L225">
            <v>0</v>
          </cell>
          <cell r="M225">
            <v>10</v>
          </cell>
          <cell r="N225" t="str">
            <v>Road Safety and Public Rights of Way</v>
          </cell>
          <cell r="O225">
            <v>3</v>
          </cell>
          <cell r="P225" t="str">
            <v>Rosemary Welch</v>
          </cell>
          <cell r="Q225" t="str">
            <v>15</v>
          </cell>
          <cell r="R225" t="str">
            <v>Dft Integrated</v>
          </cell>
          <cell r="S225" t="str">
            <v>1</v>
          </cell>
          <cell r="T225" t="str">
            <v>2011/2012</v>
          </cell>
          <cell r="U225" t="str">
            <v>HCTM</v>
          </cell>
          <cell r="V225" t="str">
            <v>4000</v>
          </cell>
          <cell r="W225" t="str">
            <v>Traffic Management Improvements</v>
          </cell>
          <cell r="X225" t="str">
            <v>DFT Integrated</v>
          </cell>
          <cell r="Y225">
            <v>25500</v>
          </cell>
          <cell r="Z225">
            <v>20599</v>
          </cell>
          <cell r="AA225">
            <v>20599</v>
          </cell>
          <cell r="AB225">
            <v>20599</v>
          </cell>
          <cell r="AC225" t="b">
            <v>1</v>
          </cell>
          <cell r="AD225">
            <v>22675.38</v>
          </cell>
          <cell r="AE225">
            <v>8480.77</v>
          </cell>
          <cell r="AF225">
            <v>0</v>
          </cell>
          <cell r="AG225">
            <v>0</v>
          </cell>
          <cell r="AH225">
            <v>0</v>
          </cell>
          <cell r="AI225">
            <v>22675.38</v>
          </cell>
          <cell r="AJ225">
            <v>0</v>
          </cell>
          <cell r="AK225">
            <v>0</v>
          </cell>
          <cell r="AL225">
            <v>0</v>
          </cell>
          <cell r="AM225">
            <v>0</v>
          </cell>
          <cell r="AN225">
            <v>21000</v>
          </cell>
          <cell r="AO225">
            <v>20599</v>
          </cell>
          <cell r="AP225">
            <v>0</v>
          </cell>
          <cell r="AQ225">
            <v>0</v>
          </cell>
          <cell r="AR225">
            <v>20599</v>
          </cell>
          <cell r="AS225">
            <v>0</v>
          </cell>
          <cell r="AT225">
            <v>0</v>
          </cell>
          <cell r="AU225">
            <v>0</v>
          </cell>
          <cell r="AV225">
            <v>0</v>
          </cell>
          <cell r="AW225">
            <v>0</v>
          </cell>
          <cell r="AX225" t="str">
            <v>Chris Smith</v>
          </cell>
          <cell r="AY225" t="str">
            <v>Beverley Gould</v>
          </cell>
          <cell r="AZ225" t="str">
            <v>Karen Ponder</v>
          </cell>
          <cell r="BA225" t="str">
            <v>Gordon Wyper</v>
          </cell>
          <cell r="BB225" t="str">
            <v>RSAM</v>
          </cell>
          <cell r="BC225">
            <v>64274.38</v>
          </cell>
          <cell r="BD225">
            <v>-1</v>
          </cell>
          <cell r="BE225">
            <v>22675.38</v>
          </cell>
          <cell r="BF225" t="str">
            <v>RSAM</v>
          </cell>
          <cell r="BG225">
            <v>401</v>
          </cell>
          <cell r="BH225">
            <v>0</v>
          </cell>
          <cell r="BI225" t="str">
            <v>On programme, £4.5k underspend to be vired to Advanced Design HB11141 - GW 02/12
On Programme 04.11 GW
On Programme 06.10 BG
ON programme 01.09 GW
On programme - 8/8/11 BG 
DC52 10.5k DC154 15k</v>
          </cell>
          <cell r="BJ225">
            <v>0</v>
          </cell>
          <cell r="BK225" t="str">
            <v>HB11137</v>
          </cell>
        </row>
        <row r="226">
          <cell r="B226" t="str">
            <v>HB11135</v>
          </cell>
          <cell r="C226" t="str">
            <v>Traffic Management Imps Epping</v>
          </cell>
          <cell r="D226">
            <v>0</v>
          </cell>
          <cell r="E226" t="str">
            <v>Epping Forest</v>
          </cell>
          <cell r="F226" t="str">
            <v>West</v>
          </cell>
          <cell r="G226" t="str">
            <v>None</v>
          </cell>
          <cell r="H226" t="str">
            <v>Traffic Management</v>
          </cell>
          <cell r="I226">
            <v>1502</v>
          </cell>
          <cell r="J226" t="str">
            <v>Integrated DFT</v>
          </cell>
          <cell r="K226" t="str">
            <v>Traffic Management Improvements</v>
          </cell>
          <cell r="L226">
            <v>0</v>
          </cell>
          <cell r="M226">
            <v>10</v>
          </cell>
          <cell r="N226" t="str">
            <v>Road Safety and Public Rights of Way</v>
          </cell>
          <cell r="O226">
            <v>3</v>
          </cell>
          <cell r="P226" t="str">
            <v>Rosemary Welch</v>
          </cell>
          <cell r="Q226" t="str">
            <v>15</v>
          </cell>
          <cell r="R226" t="str">
            <v>Dft Integrated</v>
          </cell>
          <cell r="S226" t="str">
            <v>1</v>
          </cell>
          <cell r="T226" t="str">
            <v>2011/2012</v>
          </cell>
          <cell r="U226" t="str">
            <v>HCTM</v>
          </cell>
          <cell r="V226" t="str">
            <v>4000</v>
          </cell>
          <cell r="W226" t="str">
            <v>Traffic Management Improvements</v>
          </cell>
          <cell r="X226" t="str">
            <v>DFT Integrated</v>
          </cell>
          <cell r="Y226">
            <v>50000</v>
          </cell>
          <cell r="Z226">
            <v>18381</v>
          </cell>
          <cell r="AA226">
            <v>18381</v>
          </cell>
          <cell r="AB226">
            <v>18381</v>
          </cell>
          <cell r="AC226" t="b">
            <v>1</v>
          </cell>
          <cell r="AD226">
            <v>11420.08</v>
          </cell>
          <cell r="AE226">
            <v>6203.14</v>
          </cell>
          <cell r="AF226">
            <v>0</v>
          </cell>
          <cell r="AG226">
            <v>0</v>
          </cell>
          <cell r="AH226">
            <v>2596.66</v>
          </cell>
          <cell r="AI226">
            <v>8823.42</v>
          </cell>
          <cell r="AJ226">
            <v>2596.66</v>
          </cell>
          <cell r="AK226">
            <v>0</v>
          </cell>
          <cell r="AL226">
            <v>0</v>
          </cell>
          <cell r="AM226">
            <v>1852.67</v>
          </cell>
          <cell r="AN226">
            <v>15000</v>
          </cell>
          <cell r="AO226">
            <v>18381</v>
          </cell>
          <cell r="AP226">
            <v>0</v>
          </cell>
          <cell r="AQ226">
            <v>0</v>
          </cell>
          <cell r="AR226">
            <v>18381</v>
          </cell>
          <cell r="AS226">
            <v>0</v>
          </cell>
          <cell r="AT226">
            <v>0</v>
          </cell>
          <cell r="AU226">
            <v>0</v>
          </cell>
          <cell r="AV226">
            <v>0</v>
          </cell>
          <cell r="AW226">
            <v>0</v>
          </cell>
          <cell r="AX226" t="str">
            <v>Chris Smith</v>
          </cell>
          <cell r="AY226" t="str">
            <v>Beverley Gould</v>
          </cell>
          <cell r="AZ226" t="str">
            <v>Karen Ponder</v>
          </cell>
          <cell r="BA226" t="str">
            <v>Gordon Wyper</v>
          </cell>
          <cell r="BB226" t="str">
            <v>RSAM</v>
          </cell>
          <cell r="BC226">
            <v>44801.08</v>
          </cell>
          <cell r="BD226">
            <v>-1</v>
          </cell>
          <cell r="BE226">
            <v>11420.08</v>
          </cell>
          <cell r="BF226" t="str">
            <v>RSAM</v>
          </cell>
          <cell r="BG226">
            <v>0</v>
          </cell>
          <cell r="BH226">
            <v>15000</v>
          </cell>
          <cell r="BI226" t="str">
            <v>On programme, DC259 additional RSA works, slip £15k to 2012/13 - GW 02/12
Current D&amp;C FC Outturn 20K, additional works requirement identified TBC, awaiting Final scheme costs and revised estimate, £30k budget should cover - GW 08/11 
On programme 06.10 BG</v>
          </cell>
          <cell r="BJ226">
            <v>0</v>
          </cell>
          <cell r="BK226" t="str">
            <v>HB11135</v>
          </cell>
        </row>
        <row r="227">
          <cell r="B227" t="str">
            <v>HB11132</v>
          </cell>
          <cell r="C227" t="str">
            <v>Traffic Management Imps Castle Point</v>
          </cell>
          <cell r="D227">
            <v>0</v>
          </cell>
          <cell r="E227" t="str">
            <v>Castle Point</v>
          </cell>
          <cell r="F227" t="str">
            <v>South</v>
          </cell>
          <cell r="G227" t="str">
            <v>None</v>
          </cell>
          <cell r="H227" t="str">
            <v>Traffic Management</v>
          </cell>
          <cell r="I227">
            <v>1502</v>
          </cell>
          <cell r="J227" t="str">
            <v>Integrated DFT</v>
          </cell>
          <cell r="K227" t="str">
            <v>Traffic Management Improvements</v>
          </cell>
          <cell r="L227">
            <v>0</v>
          </cell>
          <cell r="M227">
            <v>10</v>
          </cell>
          <cell r="N227" t="str">
            <v>Road Safety and Public Rights of Way</v>
          </cell>
          <cell r="O227">
            <v>3</v>
          </cell>
          <cell r="P227" t="str">
            <v>Rosemary Welch</v>
          </cell>
          <cell r="Q227" t="str">
            <v>15</v>
          </cell>
          <cell r="R227" t="str">
            <v>Dft Integrated</v>
          </cell>
          <cell r="S227" t="str">
            <v>1</v>
          </cell>
          <cell r="T227" t="str">
            <v>2011/2012</v>
          </cell>
          <cell r="U227" t="str">
            <v>HCTM</v>
          </cell>
          <cell r="V227" t="str">
            <v>4000</v>
          </cell>
          <cell r="W227" t="str">
            <v>Traffic Management Improvements</v>
          </cell>
          <cell r="X227" t="str">
            <v>DFT Integrated</v>
          </cell>
          <cell r="Y227">
            <v>60000</v>
          </cell>
          <cell r="Z227">
            <v>68000</v>
          </cell>
          <cell r="AA227">
            <v>68000</v>
          </cell>
          <cell r="AB227">
            <v>68000</v>
          </cell>
          <cell r="AC227" t="b">
            <v>1</v>
          </cell>
          <cell r="AD227">
            <v>54936.3</v>
          </cell>
          <cell r="AE227">
            <v>33719.14</v>
          </cell>
          <cell r="AF227">
            <v>0</v>
          </cell>
          <cell r="AG227">
            <v>0</v>
          </cell>
          <cell r="AH227">
            <v>0</v>
          </cell>
          <cell r="AI227">
            <v>54936.3</v>
          </cell>
          <cell r="AJ227">
            <v>0</v>
          </cell>
          <cell r="AK227">
            <v>0</v>
          </cell>
          <cell r="AL227">
            <v>0</v>
          </cell>
          <cell r="AM227">
            <v>715.71</v>
          </cell>
          <cell r="AN227">
            <v>68000</v>
          </cell>
          <cell r="AO227">
            <v>68000</v>
          </cell>
          <cell r="AP227">
            <v>0</v>
          </cell>
          <cell r="AQ227">
            <v>0</v>
          </cell>
          <cell r="AR227">
            <v>68000</v>
          </cell>
          <cell r="AS227">
            <v>0</v>
          </cell>
          <cell r="AT227">
            <v>0</v>
          </cell>
          <cell r="AU227">
            <v>0</v>
          </cell>
          <cell r="AV227">
            <v>0</v>
          </cell>
          <cell r="AW227">
            <v>0</v>
          </cell>
          <cell r="AX227" t="str">
            <v>Chris Smith</v>
          </cell>
          <cell r="AY227" t="str">
            <v>Beverley Gould</v>
          </cell>
          <cell r="AZ227" t="str">
            <v>Karen Ponder</v>
          </cell>
          <cell r="BA227" t="str">
            <v>Gordon Wyper</v>
          </cell>
          <cell r="BB227" t="str">
            <v>RSAM</v>
          </cell>
          <cell r="BC227">
            <v>190936.3</v>
          </cell>
          <cell r="BD227">
            <v>-1</v>
          </cell>
          <cell r="BE227">
            <v>54936.3</v>
          </cell>
          <cell r="BF227" t="str">
            <v>RSAM</v>
          </cell>
          <cell r="BG227">
            <v>0</v>
          </cell>
          <cell r="BH227">
            <v>0</v>
          </cell>
          <cell r="BI227" t="str">
            <v>On programme - GW 28/11 
On Programme 04.11 GW
On programme 06.10 BG
ON Programme 01.09 GW
On Programme 8/8/11 BG
All budget allocated</v>
          </cell>
          <cell r="BJ227">
            <v>0</v>
          </cell>
          <cell r="BK227" t="str">
            <v>HB11132</v>
          </cell>
        </row>
        <row r="228">
          <cell r="B228" t="str">
            <v>HB11140</v>
          </cell>
          <cell r="C228" t="str">
            <v>Traffic Management Imps Uttelsford</v>
          </cell>
          <cell r="D228">
            <v>0</v>
          </cell>
          <cell r="E228" t="str">
            <v>Uttlesford</v>
          </cell>
          <cell r="F228" t="str">
            <v>West</v>
          </cell>
          <cell r="G228" t="str">
            <v>None</v>
          </cell>
          <cell r="H228" t="str">
            <v>Traffic Management</v>
          </cell>
          <cell r="I228">
            <v>1502</v>
          </cell>
          <cell r="J228" t="str">
            <v>Integrated DFT</v>
          </cell>
          <cell r="K228" t="str">
            <v>Traffic Management Improvements</v>
          </cell>
          <cell r="L228">
            <v>0</v>
          </cell>
          <cell r="M228">
            <v>10</v>
          </cell>
          <cell r="N228" t="str">
            <v>Road Safety and Public Rights of Way</v>
          </cell>
          <cell r="O228">
            <v>3</v>
          </cell>
          <cell r="P228" t="str">
            <v>Rosemary Welch</v>
          </cell>
          <cell r="Q228" t="str">
            <v>15</v>
          </cell>
          <cell r="R228" t="str">
            <v>Dft Integrated</v>
          </cell>
          <cell r="S228" t="str">
            <v>1</v>
          </cell>
          <cell r="T228" t="str">
            <v>2011/2012</v>
          </cell>
          <cell r="U228" t="str">
            <v>HCTM</v>
          </cell>
          <cell r="V228" t="str">
            <v>4000</v>
          </cell>
          <cell r="W228" t="str">
            <v>Traffic Management Improvements</v>
          </cell>
          <cell r="X228" t="str">
            <v>DFT Integrated</v>
          </cell>
          <cell r="Y228">
            <v>65000</v>
          </cell>
          <cell r="Z228">
            <v>7795</v>
          </cell>
          <cell r="AA228">
            <v>7795</v>
          </cell>
          <cell r="AB228">
            <v>7795</v>
          </cell>
          <cell r="AC228" t="b">
            <v>1</v>
          </cell>
          <cell r="AD228">
            <v>7282.23</v>
          </cell>
          <cell r="AE228">
            <v>4106.55</v>
          </cell>
          <cell r="AF228">
            <v>0</v>
          </cell>
          <cell r="AG228">
            <v>0</v>
          </cell>
          <cell r="AH228">
            <v>0</v>
          </cell>
          <cell r="AI228">
            <v>7282.23</v>
          </cell>
          <cell r="AJ228">
            <v>0</v>
          </cell>
          <cell r="AK228">
            <v>0</v>
          </cell>
          <cell r="AL228">
            <v>0</v>
          </cell>
          <cell r="AM228">
            <v>31.59</v>
          </cell>
          <cell r="AN228">
            <v>13000</v>
          </cell>
          <cell r="AO228">
            <v>6732</v>
          </cell>
          <cell r="AP228">
            <v>0</v>
          </cell>
          <cell r="AQ228">
            <v>0</v>
          </cell>
          <cell r="AR228">
            <v>6732</v>
          </cell>
          <cell r="AS228">
            <v>1063</v>
          </cell>
          <cell r="AT228">
            <v>0</v>
          </cell>
          <cell r="AU228">
            <v>0</v>
          </cell>
          <cell r="AV228">
            <v>0</v>
          </cell>
          <cell r="AW228">
            <v>0</v>
          </cell>
          <cell r="AX228" t="str">
            <v>Chris Smith</v>
          </cell>
          <cell r="AY228" t="str">
            <v>Beverley Gould</v>
          </cell>
          <cell r="AZ228" t="str">
            <v>Karen Ponder</v>
          </cell>
          <cell r="BA228" t="str">
            <v>Gordon Wyper</v>
          </cell>
          <cell r="BB228" t="str">
            <v>RSAM</v>
          </cell>
          <cell r="BC228">
            <v>28077.23</v>
          </cell>
          <cell r="BD228">
            <v>-1</v>
          </cell>
          <cell r="BE228">
            <v>7282.23</v>
          </cell>
          <cell r="BF228" t="str">
            <v>RSAM</v>
          </cell>
          <cell r="BG228">
            <v>5205</v>
          </cell>
          <cell r="BH228">
            <v>100000</v>
          </cell>
          <cell r="BI228" t="str">
            <v>£100k to be slipped following review of priorities by new Parish Council administration for revised junct design - GW 06/12
On programme - GW 04/11
48k to be vired from holding account 06.10 BG
ON programme 01.09 GW 
On Programme 8/8/11 BG
DC126 30k DC136</v>
          </cell>
          <cell r="BJ228">
            <v>0</v>
          </cell>
          <cell r="BK228" t="str">
            <v>HB11140</v>
          </cell>
        </row>
        <row r="229">
          <cell r="B229" t="str">
            <v>HB11133</v>
          </cell>
          <cell r="C229" t="str">
            <v>Traffic Management Imps Chelmsford</v>
          </cell>
          <cell r="D229">
            <v>0</v>
          </cell>
          <cell r="E229" t="str">
            <v>Chelmsford</v>
          </cell>
          <cell r="F229" t="str">
            <v>Mid</v>
          </cell>
          <cell r="G229" t="str">
            <v>None</v>
          </cell>
          <cell r="H229" t="str">
            <v>Traffic Management</v>
          </cell>
          <cell r="I229">
            <v>1502</v>
          </cell>
          <cell r="J229" t="str">
            <v>Integrated DFT</v>
          </cell>
          <cell r="K229" t="str">
            <v>Traffic Management Improvements</v>
          </cell>
          <cell r="L229">
            <v>0</v>
          </cell>
          <cell r="M229">
            <v>10</v>
          </cell>
          <cell r="N229" t="str">
            <v>Road Safety and Public Rights of Way</v>
          </cell>
          <cell r="O229">
            <v>3</v>
          </cell>
          <cell r="P229" t="str">
            <v>Rosemary Welch</v>
          </cell>
          <cell r="Q229" t="str">
            <v>15</v>
          </cell>
          <cell r="R229" t="str">
            <v>Dft Integrated</v>
          </cell>
          <cell r="S229" t="str">
            <v>1</v>
          </cell>
          <cell r="T229" t="str">
            <v>2011/2012</v>
          </cell>
          <cell r="U229" t="str">
            <v>HCTM</v>
          </cell>
          <cell r="V229" t="str">
            <v>4000</v>
          </cell>
          <cell r="W229" t="str">
            <v>Traffic Management Improvements</v>
          </cell>
          <cell r="X229" t="str">
            <v>DFT Integrated</v>
          </cell>
          <cell r="Y229">
            <v>64000</v>
          </cell>
          <cell r="Z229">
            <v>73661</v>
          </cell>
          <cell r="AA229">
            <v>73661</v>
          </cell>
          <cell r="AB229">
            <v>73661</v>
          </cell>
          <cell r="AC229" t="b">
            <v>1</v>
          </cell>
          <cell r="AD229">
            <v>32297.37</v>
          </cell>
          <cell r="AE229">
            <v>12302.09</v>
          </cell>
          <cell r="AF229">
            <v>0</v>
          </cell>
          <cell r="AG229">
            <v>0</v>
          </cell>
          <cell r="AH229">
            <v>3669.2</v>
          </cell>
          <cell r="AI229">
            <v>28628.17</v>
          </cell>
          <cell r="AJ229">
            <v>3669.2</v>
          </cell>
          <cell r="AK229">
            <v>1.8189894035458565E-12</v>
          </cell>
          <cell r="AL229">
            <v>0</v>
          </cell>
          <cell r="AM229">
            <v>865.71</v>
          </cell>
          <cell r="AN229">
            <v>76000</v>
          </cell>
          <cell r="AO229">
            <v>73661</v>
          </cell>
          <cell r="AP229">
            <v>0</v>
          </cell>
          <cell r="AQ229">
            <v>0</v>
          </cell>
          <cell r="AR229">
            <v>73661</v>
          </cell>
          <cell r="AS229">
            <v>0</v>
          </cell>
          <cell r="AT229">
            <v>0</v>
          </cell>
          <cell r="AU229">
            <v>0</v>
          </cell>
          <cell r="AV229">
            <v>0</v>
          </cell>
          <cell r="AW229">
            <v>0</v>
          </cell>
          <cell r="AX229" t="str">
            <v>Chris Smith</v>
          </cell>
          <cell r="AY229" t="str">
            <v>Beverley Gould</v>
          </cell>
          <cell r="AZ229" t="str">
            <v>Karen Ponder</v>
          </cell>
          <cell r="BA229" t="str">
            <v>Paul Norris</v>
          </cell>
          <cell r="BB229" t="str">
            <v>RSAM</v>
          </cell>
          <cell r="BC229">
            <v>181958.37</v>
          </cell>
          <cell r="BD229">
            <v>-1</v>
          </cell>
          <cell r="BE229">
            <v>32297.37</v>
          </cell>
          <cell r="BF229" t="str">
            <v>RSAM</v>
          </cell>
          <cell r="BG229">
            <v>2339</v>
          </cell>
          <cell r="BH229">
            <v>0</v>
          </cell>
          <cell r="BI229" t="str">
            <v>Increased costs due to concrete C/W repairs SL Upgrade requirements and improve existing FW facilities, virement required from HB11141 Advance Design - GW 06/12
increase costs due to concrete C/W repairs SL Upgrade requirements and improve existing FW fac</v>
          </cell>
          <cell r="BJ229">
            <v>0</v>
          </cell>
          <cell r="BK229" t="str">
            <v>HB11133</v>
          </cell>
        </row>
        <row r="230">
          <cell r="B230" t="str">
            <v>HB11134</v>
          </cell>
          <cell r="C230" t="str">
            <v>Traffic Management Imps Colchester</v>
          </cell>
          <cell r="D230">
            <v>0</v>
          </cell>
          <cell r="E230" t="str">
            <v>Colchester</v>
          </cell>
          <cell r="F230" t="str">
            <v>East</v>
          </cell>
          <cell r="G230" t="str">
            <v>None</v>
          </cell>
          <cell r="H230" t="str">
            <v>Traffic Management</v>
          </cell>
          <cell r="I230">
            <v>1502</v>
          </cell>
          <cell r="J230" t="str">
            <v>Integrated DFT</v>
          </cell>
          <cell r="K230" t="str">
            <v>Traffic Management Improvements</v>
          </cell>
          <cell r="L230">
            <v>0</v>
          </cell>
          <cell r="M230">
            <v>10</v>
          </cell>
          <cell r="N230" t="str">
            <v>Road Safety and Public Rights of Way</v>
          </cell>
          <cell r="O230">
            <v>3</v>
          </cell>
          <cell r="P230" t="str">
            <v>Rosemary Welch</v>
          </cell>
          <cell r="Q230" t="str">
            <v>15</v>
          </cell>
          <cell r="R230" t="str">
            <v>Dft Integrated</v>
          </cell>
          <cell r="S230" t="str">
            <v>1</v>
          </cell>
          <cell r="T230" t="str">
            <v>2011/2012</v>
          </cell>
          <cell r="U230" t="str">
            <v>HCTM</v>
          </cell>
          <cell r="V230" t="str">
            <v>4000</v>
          </cell>
          <cell r="W230" t="str">
            <v>Traffic Management Improvements</v>
          </cell>
          <cell r="X230" t="str">
            <v>DFT Integrated</v>
          </cell>
          <cell r="Y230">
            <v>80000</v>
          </cell>
          <cell r="Z230">
            <v>8953</v>
          </cell>
          <cell r="AA230">
            <v>8953</v>
          </cell>
          <cell r="AB230">
            <v>8953</v>
          </cell>
          <cell r="AC230" t="b">
            <v>1</v>
          </cell>
          <cell r="AD230">
            <v>17660.919999999998</v>
          </cell>
          <cell r="AE230">
            <v>15237.47</v>
          </cell>
          <cell r="AF230">
            <v>0</v>
          </cell>
          <cell r="AG230">
            <v>0</v>
          </cell>
          <cell r="AH230">
            <v>9115.17</v>
          </cell>
          <cell r="AI230">
            <v>8545.75</v>
          </cell>
          <cell r="AJ230">
            <v>9115.17</v>
          </cell>
          <cell r="AK230">
            <v>-9.0949470177292824E-13</v>
          </cell>
          <cell r="AL230">
            <v>0</v>
          </cell>
          <cell r="AM230">
            <v>3409.45</v>
          </cell>
          <cell r="AN230">
            <v>18000</v>
          </cell>
          <cell r="AO230">
            <v>8953</v>
          </cell>
          <cell r="AP230">
            <v>0</v>
          </cell>
          <cell r="AQ230">
            <v>0</v>
          </cell>
          <cell r="AR230">
            <v>8953</v>
          </cell>
          <cell r="AS230">
            <v>0</v>
          </cell>
          <cell r="AT230">
            <v>0</v>
          </cell>
          <cell r="AU230">
            <v>0</v>
          </cell>
          <cell r="AV230">
            <v>0</v>
          </cell>
          <cell r="AW230">
            <v>0</v>
          </cell>
          <cell r="AX230" t="str">
            <v>Chris Smith</v>
          </cell>
          <cell r="AY230" t="str">
            <v>Beverley Gould</v>
          </cell>
          <cell r="AZ230" t="str">
            <v>Karen Ponder</v>
          </cell>
          <cell r="BA230" t="str">
            <v>Tara Jowett</v>
          </cell>
          <cell r="BB230" t="str">
            <v>RSAM</v>
          </cell>
          <cell r="BC230">
            <v>44613.919999999998</v>
          </cell>
          <cell r="BD230">
            <v>-1</v>
          </cell>
          <cell r="BE230">
            <v>17660.919999999998</v>
          </cell>
          <cell r="BF230" t="str">
            <v>RSAM</v>
          </cell>
          <cell r="BG230">
            <v>9047</v>
          </cell>
          <cell r="BH230">
            <v>0</v>
          </cell>
          <cell r="BI230" t="str">
            <v>Detailed Works estimate less than outline estimate.  Deferment of Schemes due to bypass works, £22k underspend to be vired to HC11012- GW 06/12
Detailed Works estimate less than outline estimate.  Deferment of Schemes due to bypass works 04.11 GW
On Progr</v>
          </cell>
          <cell r="BJ230">
            <v>0</v>
          </cell>
          <cell r="BK230" t="str">
            <v>HB11134</v>
          </cell>
        </row>
        <row r="231">
          <cell r="B231" t="str">
            <v>HB11138</v>
          </cell>
          <cell r="C231" t="str">
            <v>Traffic Management Imps Rochford</v>
          </cell>
          <cell r="D231">
            <v>0</v>
          </cell>
          <cell r="E231" t="str">
            <v>Rochford</v>
          </cell>
          <cell r="F231" t="str">
            <v>South</v>
          </cell>
          <cell r="G231" t="str">
            <v>None</v>
          </cell>
          <cell r="H231" t="str">
            <v>Traffic Management</v>
          </cell>
          <cell r="I231">
            <v>1502</v>
          </cell>
          <cell r="J231" t="str">
            <v>Integrated DFT</v>
          </cell>
          <cell r="K231" t="str">
            <v>Traffic Management Improvements</v>
          </cell>
          <cell r="L231">
            <v>0</v>
          </cell>
          <cell r="M231">
            <v>10</v>
          </cell>
          <cell r="N231" t="str">
            <v>Road Safety and Public Rights of Way</v>
          </cell>
          <cell r="O231">
            <v>3</v>
          </cell>
          <cell r="P231" t="str">
            <v>Rosemary Welch</v>
          </cell>
          <cell r="Q231" t="str">
            <v>15</v>
          </cell>
          <cell r="R231" t="str">
            <v>Dft Integrated</v>
          </cell>
          <cell r="S231" t="str">
            <v>1</v>
          </cell>
          <cell r="T231" t="str">
            <v>2011/2012</v>
          </cell>
          <cell r="U231" t="str">
            <v>HCTM</v>
          </cell>
          <cell r="V231" t="str">
            <v>4000</v>
          </cell>
          <cell r="W231" t="str">
            <v>Traffic Management Improvements</v>
          </cell>
          <cell r="X231" t="str">
            <v>DFT Integrated</v>
          </cell>
          <cell r="Y231">
            <v>39000</v>
          </cell>
          <cell r="Z231">
            <v>14129</v>
          </cell>
          <cell r="AA231">
            <v>14129</v>
          </cell>
          <cell r="AB231">
            <v>14129</v>
          </cell>
          <cell r="AC231" t="b">
            <v>1</v>
          </cell>
          <cell r="AD231">
            <v>14199.95</v>
          </cell>
          <cell r="AE231">
            <v>3079.53</v>
          </cell>
          <cell r="AF231">
            <v>0</v>
          </cell>
          <cell r="AG231">
            <v>0</v>
          </cell>
          <cell r="AH231">
            <v>3894.71</v>
          </cell>
          <cell r="AI231">
            <v>10305.24</v>
          </cell>
          <cell r="AJ231">
            <v>3894.71</v>
          </cell>
          <cell r="AK231">
            <v>0</v>
          </cell>
          <cell r="AL231">
            <v>0</v>
          </cell>
          <cell r="AM231">
            <v>1323.78</v>
          </cell>
          <cell r="AN231">
            <v>20000</v>
          </cell>
          <cell r="AO231">
            <v>14129</v>
          </cell>
          <cell r="AP231">
            <v>0</v>
          </cell>
          <cell r="AQ231">
            <v>0</v>
          </cell>
          <cell r="AR231">
            <v>14129</v>
          </cell>
          <cell r="AS231">
            <v>0</v>
          </cell>
          <cell r="AT231">
            <v>0</v>
          </cell>
          <cell r="AU231">
            <v>0</v>
          </cell>
          <cell r="AV231">
            <v>0</v>
          </cell>
          <cell r="AW231">
            <v>0</v>
          </cell>
          <cell r="AX231" t="str">
            <v>Chris Smith</v>
          </cell>
          <cell r="AY231" t="str">
            <v>Beverley Gould</v>
          </cell>
          <cell r="AZ231" t="str">
            <v>Karen Ponder</v>
          </cell>
          <cell r="BA231" t="str">
            <v>Gordon Wyper</v>
          </cell>
          <cell r="BB231" t="str">
            <v>RSAM</v>
          </cell>
          <cell r="BC231">
            <v>48328.95</v>
          </cell>
          <cell r="BD231">
            <v>-1</v>
          </cell>
          <cell r="BE231">
            <v>14199.95</v>
          </cell>
          <cell r="BF231" t="str">
            <v>RSAM</v>
          </cell>
          <cell r="BG231">
            <v>5871</v>
          </cell>
          <cell r="BH231">
            <v>0</v>
          </cell>
          <cell r="BI231" t="str">
            <v>On programme - GW 28/11
on programme BG 06.10
£19k to be vired to  H/A - on programme 01.09 GW
Balance to be vierd to holding account 8/8/11 BG
DC49 9k DC176 5K = £14k allocated</v>
          </cell>
          <cell r="BJ231">
            <v>0</v>
          </cell>
          <cell r="BK231" t="str">
            <v>HB11138</v>
          </cell>
        </row>
        <row r="232">
          <cell r="B232" t="str">
            <v>HB08323</v>
          </cell>
          <cell r="C232" t="str">
            <v>Traffic Calming on B1418 at Bicknacre / Woodham Ferrers</v>
          </cell>
          <cell r="D232">
            <v>0</v>
          </cell>
          <cell r="E232" t="str">
            <v>Chelmsford</v>
          </cell>
          <cell r="F232" t="str">
            <v>Mid</v>
          </cell>
          <cell r="G232" t="str">
            <v>None</v>
          </cell>
          <cell r="H232" t="str">
            <v>Traffic Management</v>
          </cell>
          <cell r="I232">
            <v>1502</v>
          </cell>
          <cell r="J232" t="str">
            <v>Other ECC Funded</v>
          </cell>
          <cell r="K232" t="str">
            <v>Traffic Management Improvements</v>
          </cell>
          <cell r="L232">
            <v>0</v>
          </cell>
          <cell r="M232">
            <v>10</v>
          </cell>
          <cell r="N232" t="str">
            <v>Road Safety and Public Rights of Way</v>
          </cell>
          <cell r="O232">
            <v>3</v>
          </cell>
          <cell r="P232" t="str">
            <v>Rosemary Welch</v>
          </cell>
          <cell r="Q232" t="str">
            <v>15</v>
          </cell>
          <cell r="R232" t="str">
            <v>ECC Funded</v>
          </cell>
          <cell r="S232" t="str">
            <v>1</v>
          </cell>
          <cell r="T232" t="str">
            <v>2008/2009</v>
          </cell>
          <cell r="U232" t="str">
            <v>HCTM</v>
          </cell>
          <cell r="V232" t="str">
            <v>4000</v>
          </cell>
          <cell r="W232" t="str">
            <v>Traffic Management Improvements</v>
          </cell>
          <cell r="X232" t="str">
            <v>ECC Funded - Inside Guidelines</v>
          </cell>
          <cell r="Y232">
            <v>0</v>
          </cell>
          <cell r="Z232">
            <v>-5714</v>
          </cell>
          <cell r="AA232">
            <v>-5714</v>
          </cell>
          <cell r="AB232">
            <v>-5714</v>
          </cell>
          <cell r="AC232" t="b">
            <v>1</v>
          </cell>
          <cell r="AD232">
            <v>-5714.03</v>
          </cell>
          <cell r="AE232">
            <v>-5714.03</v>
          </cell>
          <cell r="AF232">
            <v>0</v>
          </cell>
          <cell r="AG232">
            <v>0</v>
          </cell>
          <cell r="AH232">
            <v>-52831.3</v>
          </cell>
          <cell r="AI232">
            <v>47117.27</v>
          </cell>
          <cell r="AJ232">
            <v>-52831.3</v>
          </cell>
          <cell r="AK232">
            <v>1.0800249583553523E-12</v>
          </cell>
          <cell r="AL232">
            <v>0</v>
          </cell>
          <cell r="AM232">
            <v>0</v>
          </cell>
          <cell r="AN232">
            <v>-5714</v>
          </cell>
          <cell r="AO232">
            <v>0</v>
          </cell>
          <cell r="AP232">
            <v>0</v>
          </cell>
          <cell r="AQ232">
            <v>0</v>
          </cell>
          <cell r="AR232">
            <v>0</v>
          </cell>
          <cell r="AS232">
            <v>-5714</v>
          </cell>
          <cell r="AT232">
            <v>0</v>
          </cell>
          <cell r="AU232">
            <v>0</v>
          </cell>
          <cell r="AV232">
            <v>0</v>
          </cell>
          <cell r="AW232">
            <v>0</v>
          </cell>
          <cell r="AX232" t="str">
            <v>Chris Smith</v>
          </cell>
          <cell r="AY232" t="str">
            <v>Beverley Gould</v>
          </cell>
          <cell r="AZ232" t="str">
            <v>Karen Ponder</v>
          </cell>
          <cell r="BA232" t="str">
            <v>Paul Norris</v>
          </cell>
          <cell r="BB232" t="str">
            <v>RSAM</v>
          </cell>
          <cell r="BC232">
            <v>17142.03</v>
          </cell>
          <cell r="BD232">
            <v>-1</v>
          </cell>
          <cell r="BE232">
            <v>99948.57</v>
          </cell>
          <cell r="BF232" t="str">
            <v>RSAM</v>
          </cell>
          <cell r="BG232">
            <v>0</v>
          </cell>
          <cell r="BH232">
            <v>0</v>
          </cell>
          <cell r="BI232" t="str">
            <v>virement actioned - no further spend expected actuals to be offset within TMI 07.10 KP
-£5714 to vired to holding account in sept 01.09 GW
Overraised creditor to be vired out , scheme complete - GW 8/8/11
Check if scheme complete BG 6/7/11
Negative balanc</v>
          </cell>
          <cell r="BJ232">
            <v>0</v>
          </cell>
          <cell r="BK232" t="str">
            <v>HB08323</v>
          </cell>
        </row>
        <row r="233">
          <cell r="B233" t="str">
            <v>HB10089</v>
          </cell>
          <cell r="C233" t="str">
            <v>TMI Malborough &amp; Cressing Rd</v>
          </cell>
          <cell r="D233">
            <v>0</v>
          </cell>
          <cell r="E233" t="str">
            <v>Braintree</v>
          </cell>
          <cell r="F233" t="str">
            <v>Mid</v>
          </cell>
          <cell r="G233" t="str">
            <v>None</v>
          </cell>
          <cell r="H233" t="str">
            <v>Traffic Management</v>
          </cell>
          <cell r="I233">
            <v>1502</v>
          </cell>
          <cell r="J233" t="str">
            <v>Other ECC Funded</v>
          </cell>
          <cell r="K233" t="str">
            <v>Traffic Management Improvements</v>
          </cell>
          <cell r="L233">
            <v>0</v>
          </cell>
          <cell r="M233">
            <v>10</v>
          </cell>
          <cell r="N233" t="str">
            <v>Road Safety and Public Rights of Way</v>
          </cell>
          <cell r="O233">
            <v>3</v>
          </cell>
          <cell r="P233" t="str">
            <v>Rosemary Welch</v>
          </cell>
          <cell r="Q233" t="str">
            <v>15</v>
          </cell>
          <cell r="R233" t="str">
            <v>ECC Funded</v>
          </cell>
          <cell r="S233" t="str">
            <v>1</v>
          </cell>
          <cell r="T233" t="str">
            <v>2010/2011</v>
          </cell>
          <cell r="U233" t="str">
            <v>HCTM</v>
          </cell>
          <cell r="V233" t="str">
            <v>4000</v>
          </cell>
          <cell r="W233" t="str">
            <v>Traffic Management Improvements</v>
          </cell>
          <cell r="X233" t="str">
            <v>ECC Funded - Inside Guidelines</v>
          </cell>
          <cell r="Y233">
            <v>0</v>
          </cell>
          <cell r="Z233">
            <v>-78238</v>
          </cell>
          <cell r="AA233">
            <v>-78238</v>
          </cell>
          <cell r="AB233">
            <v>-78238</v>
          </cell>
          <cell r="AC233" t="b">
            <v>1</v>
          </cell>
          <cell r="AD233">
            <v>-78225.83</v>
          </cell>
          <cell r="AE233">
            <v>-78225.83</v>
          </cell>
          <cell r="AF233">
            <v>0</v>
          </cell>
          <cell r="AG233">
            <v>0</v>
          </cell>
          <cell r="AH233">
            <v>-85339.34</v>
          </cell>
          <cell r="AI233">
            <v>7113.5100000000093</v>
          </cell>
          <cell r="AJ233">
            <v>-85339.34</v>
          </cell>
          <cell r="AK233">
            <v>0</v>
          </cell>
          <cell r="AL233">
            <v>0</v>
          </cell>
          <cell r="AM233">
            <v>0</v>
          </cell>
          <cell r="AN233">
            <v>-78238</v>
          </cell>
          <cell r="AO233">
            <v>-78238</v>
          </cell>
          <cell r="AP233">
            <v>0</v>
          </cell>
          <cell r="AQ233">
            <v>0</v>
          </cell>
          <cell r="AR233">
            <v>-78238</v>
          </cell>
          <cell r="AS233">
            <v>0</v>
          </cell>
          <cell r="AT233">
            <v>0</v>
          </cell>
          <cell r="AU233">
            <v>0</v>
          </cell>
          <cell r="AV233">
            <v>0</v>
          </cell>
          <cell r="AW233">
            <v>0</v>
          </cell>
          <cell r="AX233" t="str">
            <v>Chris Smith</v>
          </cell>
          <cell r="AY233" t="str">
            <v>Beverley Gould</v>
          </cell>
          <cell r="AZ233" t="str">
            <v>Karen Ponder</v>
          </cell>
          <cell r="BA233" t="str">
            <v>Gordon Wyper</v>
          </cell>
          <cell r="BB233" t="str">
            <v>RSAM</v>
          </cell>
          <cell r="BC233">
            <v>234701.83</v>
          </cell>
          <cell r="BD233">
            <v>-1</v>
          </cell>
          <cell r="BE233">
            <v>92452.85</v>
          </cell>
          <cell r="BF233" t="str">
            <v>RSAM</v>
          </cell>
          <cell r="BG233">
            <v>0</v>
          </cell>
          <cell r="BH233">
            <v>0</v>
          </cell>
          <cell r="BI233" t="str">
            <v>Overraised creditor to be vired to Clockhouse N2334 HC11012 - GW 06/12
Virement TBA no further spend expected, actuals to be vired to holding account - GW  08/11
No Further invoices to be received BG  07.10
BG to chase invoices 06.10 
Ongoing invoices fro</v>
          </cell>
          <cell r="BJ233">
            <v>0</v>
          </cell>
          <cell r="BK233" t="str">
            <v>HB10089</v>
          </cell>
        </row>
        <row r="234">
          <cell r="B234" t="str">
            <v>HB11130</v>
          </cell>
          <cell r="C234" t="str">
            <v>Traffic Management Imps Brentwood</v>
          </cell>
          <cell r="D234">
            <v>0</v>
          </cell>
          <cell r="E234" t="str">
            <v>Brentwood</v>
          </cell>
          <cell r="F234" t="str">
            <v>West</v>
          </cell>
          <cell r="G234" t="str">
            <v>None</v>
          </cell>
          <cell r="H234" t="str">
            <v>Traffic Management</v>
          </cell>
          <cell r="I234">
            <v>1502</v>
          </cell>
          <cell r="J234" t="str">
            <v>Integrated DFT</v>
          </cell>
          <cell r="K234" t="str">
            <v>Traffic Management Improvements</v>
          </cell>
          <cell r="L234">
            <v>0</v>
          </cell>
          <cell r="M234">
            <v>10</v>
          </cell>
          <cell r="N234" t="str">
            <v>Road Safety and Public Rights of Way</v>
          </cell>
          <cell r="O234">
            <v>3</v>
          </cell>
          <cell r="P234" t="str">
            <v>Rosemary Welch</v>
          </cell>
          <cell r="Q234" t="str">
            <v>15</v>
          </cell>
          <cell r="R234" t="str">
            <v>Dft Integrated</v>
          </cell>
          <cell r="S234" t="str">
            <v>1</v>
          </cell>
          <cell r="T234" t="str">
            <v>2011/2012</v>
          </cell>
          <cell r="U234" t="str">
            <v>HCTM</v>
          </cell>
          <cell r="V234" t="str">
            <v>4000</v>
          </cell>
          <cell r="W234" t="str">
            <v>Traffic Management Improvements</v>
          </cell>
          <cell r="X234" t="str">
            <v>DFT Integrated</v>
          </cell>
          <cell r="Y234">
            <v>40000</v>
          </cell>
          <cell r="Z234">
            <v>19899</v>
          </cell>
          <cell r="AA234">
            <v>19899</v>
          </cell>
          <cell r="AB234">
            <v>19899</v>
          </cell>
          <cell r="AC234" t="b">
            <v>1</v>
          </cell>
          <cell r="AD234">
            <v>21014.959999999999</v>
          </cell>
          <cell r="AE234">
            <v>3388.75</v>
          </cell>
          <cell r="AF234">
            <v>0</v>
          </cell>
          <cell r="AG234">
            <v>0</v>
          </cell>
          <cell r="AH234">
            <v>3288.45</v>
          </cell>
          <cell r="AI234">
            <v>17726.509999999998</v>
          </cell>
          <cell r="AJ234">
            <v>3288.45</v>
          </cell>
          <cell r="AK234">
            <v>-9.0949470177292824E-13</v>
          </cell>
          <cell r="AL234">
            <v>0</v>
          </cell>
          <cell r="AM234">
            <v>4012.41</v>
          </cell>
          <cell r="AN234">
            <v>18000</v>
          </cell>
          <cell r="AO234">
            <v>19899</v>
          </cell>
          <cell r="AP234">
            <v>0</v>
          </cell>
          <cell r="AQ234">
            <v>0</v>
          </cell>
          <cell r="AR234">
            <v>19899</v>
          </cell>
          <cell r="AS234">
            <v>0</v>
          </cell>
          <cell r="AT234">
            <v>0</v>
          </cell>
          <cell r="AU234">
            <v>0</v>
          </cell>
          <cell r="AV234">
            <v>0</v>
          </cell>
          <cell r="AW234">
            <v>0</v>
          </cell>
          <cell r="AX234" t="str">
            <v>Chris Smith</v>
          </cell>
          <cell r="AY234" t="str">
            <v>Beverley Gould</v>
          </cell>
          <cell r="AZ234" t="str">
            <v>Karen Ponder</v>
          </cell>
          <cell r="BA234" t="str">
            <v>Gordon Wyper</v>
          </cell>
          <cell r="BB234" t="str">
            <v>RSAM</v>
          </cell>
          <cell r="BC234">
            <v>58913.96</v>
          </cell>
          <cell r="BD234">
            <v>-1</v>
          </cell>
          <cell r="BE234">
            <v>21014.959999999999</v>
          </cell>
          <cell r="BF234" t="str">
            <v>RSAM</v>
          </cell>
          <cell r="BG234">
            <v>0</v>
          </cell>
          <cell r="BH234">
            <v>22000</v>
          </cell>
          <cell r="BI234" t="str">
            <v>DC134/ DC144 on programme. DC131 has design issues therefore slip construction costs £22k to 2012/13 and design only 2011/12 - GW 02/12
Increase costs due to additional haunching works Virement to be actioned from holding account - GW 08/11
on programme 0</v>
          </cell>
          <cell r="BJ234">
            <v>0</v>
          </cell>
          <cell r="BK234" t="str">
            <v>HB11130</v>
          </cell>
        </row>
        <row r="235">
          <cell r="B235" t="str">
            <v>HB11141</v>
          </cell>
          <cell r="C235" t="str">
            <v>Advanced Design</v>
          </cell>
          <cell r="D235">
            <v>0</v>
          </cell>
          <cell r="E235" t="str">
            <v>Countywide</v>
          </cell>
          <cell r="F235" t="str">
            <v>Countywide</v>
          </cell>
          <cell r="G235" t="str">
            <v>None</v>
          </cell>
          <cell r="H235" t="str">
            <v>Traffic Management</v>
          </cell>
          <cell r="I235">
            <v>1502</v>
          </cell>
          <cell r="J235" t="str">
            <v>Integrated DFT</v>
          </cell>
          <cell r="K235" t="str">
            <v>Traffic Management Improvements</v>
          </cell>
          <cell r="L235">
            <v>0</v>
          </cell>
          <cell r="M235">
            <v>10</v>
          </cell>
          <cell r="N235" t="str">
            <v>Road Safety and Public Rights of Way</v>
          </cell>
          <cell r="O235">
            <v>3</v>
          </cell>
          <cell r="P235" t="str">
            <v>Rosemary Welch</v>
          </cell>
          <cell r="Q235" t="str">
            <v>15</v>
          </cell>
          <cell r="R235" t="str">
            <v>Dft Integrated</v>
          </cell>
          <cell r="S235" t="str">
            <v>1</v>
          </cell>
          <cell r="T235" t="str">
            <v>2011/2012</v>
          </cell>
          <cell r="U235" t="str">
            <v>HCTM</v>
          </cell>
          <cell r="V235" t="str">
            <v>4000</v>
          </cell>
          <cell r="W235" t="str">
            <v>Traffic Management Improvements</v>
          </cell>
          <cell r="X235" t="str">
            <v>DFT Integrated</v>
          </cell>
          <cell r="Y235">
            <v>60000</v>
          </cell>
          <cell r="Z235">
            <v>131972</v>
          </cell>
          <cell r="AA235">
            <v>131972</v>
          </cell>
          <cell r="AB235">
            <v>131972</v>
          </cell>
          <cell r="AC235" t="b">
            <v>1</v>
          </cell>
          <cell r="AD235">
            <v>12379.26</v>
          </cell>
          <cell r="AE235">
            <v>0</v>
          </cell>
          <cell r="AF235">
            <v>0</v>
          </cell>
          <cell r="AG235">
            <v>0</v>
          </cell>
          <cell r="AH235">
            <v>2914.9</v>
          </cell>
          <cell r="AI235">
            <v>9464.36</v>
          </cell>
          <cell r="AJ235">
            <v>2914.9</v>
          </cell>
          <cell r="AK235">
            <v>0</v>
          </cell>
          <cell r="AL235">
            <v>0</v>
          </cell>
          <cell r="AM235">
            <v>1897.69</v>
          </cell>
          <cell r="AN235">
            <v>68283</v>
          </cell>
          <cell r="AO235">
            <v>103329</v>
          </cell>
          <cell r="AP235">
            <v>0</v>
          </cell>
          <cell r="AQ235">
            <v>0</v>
          </cell>
          <cell r="AR235">
            <v>103329</v>
          </cell>
          <cell r="AS235">
            <v>28643</v>
          </cell>
          <cell r="AT235">
            <v>0</v>
          </cell>
          <cell r="AU235">
            <v>0</v>
          </cell>
          <cell r="AV235">
            <v>0</v>
          </cell>
          <cell r="AW235">
            <v>0</v>
          </cell>
          <cell r="AX235" t="str">
            <v>Chris Smith</v>
          </cell>
          <cell r="AY235" t="str">
            <v>Beverley Gould</v>
          </cell>
          <cell r="AZ235" t="str">
            <v>Karen Ponder</v>
          </cell>
          <cell r="BA235" t="str">
            <v>Beverley Gould</v>
          </cell>
          <cell r="BB235" t="str">
            <v>RSAM</v>
          </cell>
          <cell r="BC235">
            <v>212634.26</v>
          </cell>
          <cell r="BD235">
            <v>-1</v>
          </cell>
          <cell r="BE235">
            <v>12379.26</v>
          </cell>
          <cell r="BF235" t="str">
            <v>RSAM</v>
          </cell>
          <cell r="BG235">
            <v>-63689</v>
          </cell>
          <cell r="BH235">
            <v>0</v>
          </cell>
          <cell r="BI235" t="str">
            <v>£100k to be vired to HC11012 as discussed with Clive Woodruff, remainder on programme - GW 06/12
On Programme 04.11 GW
On Programme 06.10 BG
On Programme - GW 06/09</v>
          </cell>
          <cell r="BJ235">
            <v>0</v>
          </cell>
          <cell r="BK235" t="str">
            <v>HB11141</v>
          </cell>
        </row>
        <row r="236">
          <cell r="B236" t="str">
            <v>HB11193</v>
          </cell>
          <cell r="C236" t="str">
            <v>B1383 Junction Improvements</v>
          </cell>
          <cell r="D236">
            <v>0</v>
          </cell>
          <cell r="E236" t="str">
            <v>Uttlesford</v>
          </cell>
          <cell r="F236" t="str">
            <v>West</v>
          </cell>
          <cell r="G236" t="str">
            <v>None</v>
          </cell>
          <cell r="H236" t="str">
            <v>Traffic Management</v>
          </cell>
          <cell r="I236">
            <v>1502</v>
          </cell>
          <cell r="J236" t="str">
            <v>Other ECC Funded</v>
          </cell>
          <cell r="K236" t="str">
            <v>Traffic Management Improvements</v>
          </cell>
          <cell r="L236">
            <v>0</v>
          </cell>
          <cell r="M236">
            <v>10</v>
          </cell>
          <cell r="N236" t="str">
            <v>Road Safety and Public Rights of Way</v>
          </cell>
          <cell r="O236">
            <v>3</v>
          </cell>
          <cell r="P236" t="str">
            <v>Rosemary Welch</v>
          </cell>
          <cell r="Q236" t="str">
            <v>15</v>
          </cell>
          <cell r="R236" t="str">
            <v>ECC Funded</v>
          </cell>
          <cell r="S236" t="str">
            <v>1</v>
          </cell>
          <cell r="T236" t="str">
            <v>2011/2012</v>
          </cell>
          <cell r="U236" t="str">
            <v>HCTM</v>
          </cell>
          <cell r="V236" t="str">
            <v>4000</v>
          </cell>
          <cell r="W236" t="str">
            <v>Traffic Management Improvements</v>
          </cell>
          <cell r="X236" t="str">
            <v>ECC Funded - Inside Guidelines</v>
          </cell>
          <cell r="Y236">
            <v>0</v>
          </cell>
          <cell r="Z236">
            <v>2000</v>
          </cell>
          <cell r="AA236">
            <v>2000</v>
          </cell>
          <cell r="AB236">
            <v>0</v>
          </cell>
          <cell r="AC236" t="b">
            <v>1</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2000</v>
          </cell>
          <cell r="AW236">
            <v>0</v>
          </cell>
          <cell r="AX236" t="str">
            <v>Chris Smith</v>
          </cell>
          <cell r="AY236" t="str">
            <v>Beverley Gould</v>
          </cell>
          <cell r="AZ236" t="str">
            <v>Karen Ponder</v>
          </cell>
          <cell r="BA236" t="str">
            <v>Gordon Wyper</v>
          </cell>
          <cell r="BB236" t="str">
            <v>RSAM</v>
          </cell>
          <cell r="BC236">
            <v>2000</v>
          </cell>
          <cell r="BD236">
            <v>-1</v>
          </cell>
          <cell r="BE236">
            <v>0</v>
          </cell>
          <cell r="BF236" t="str">
            <v>NONE</v>
          </cell>
          <cell r="BG236">
            <v>-2000</v>
          </cell>
          <cell r="BH236">
            <v>0</v>
          </cell>
          <cell r="BI236">
            <v>0</v>
          </cell>
          <cell r="BJ236">
            <v>0</v>
          </cell>
          <cell r="BK236" t="str">
            <v>HB11193</v>
          </cell>
        </row>
        <row r="237">
          <cell r="B237" t="str">
            <v>HB11142</v>
          </cell>
          <cell r="C237" t="str">
            <v>Stage 4 Safety Audits / Remedials</v>
          </cell>
          <cell r="D237">
            <v>0</v>
          </cell>
          <cell r="E237" t="str">
            <v>Countywide</v>
          </cell>
          <cell r="F237" t="str">
            <v>Countywide</v>
          </cell>
          <cell r="G237" t="str">
            <v>None</v>
          </cell>
          <cell r="H237" t="str">
            <v>Traffic Management</v>
          </cell>
          <cell r="I237">
            <v>1502</v>
          </cell>
          <cell r="J237" t="str">
            <v>Integrated DFT</v>
          </cell>
          <cell r="K237" t="str">
            <v>Traffic Management Improvements</v>
          </cell>
          <cell r="L237">
            <v>0</v>
          </cell>
          <cell r="M237">
            <v>10</v>
          </cell>
          <cell r="N237" t="str">
            <v>Road Safety and Public Rights of Way</v>
          </cell>
          <cell r="O237">
            <v>3</v>
          </cell>
          <cell r="P237" t="str">
            <v>Rosemary Welch</v>
          </cell>
          <cell r="Q237" t="str">
            <v>15</v>
          </cell>
          <cell r="R237" t="str">
            <v>Dft Integrated</v>
          </cell>
          <cell r="S237" t="str">
            <v>1</v>
          </cell>
          <cell r="T237" t="str">
            <v>2011/2012</v>
          </cell>
          <cell r="U237" t="str">
            <v>HCTM</v>
          </cell>
          <cell r="V237" t="str">
            <v>4000</v>
          </cell>
          <cell r="W237" t="str">
            <v>Traffic Management Improvements</v>
          </cell>
          <cell r="X237" t="str">
            <v>DFT Integrated</v>
          </cell>
          <cell r="Y237">
            <v>60000</v>
          </cell>
          <cell r="Z237">
            <v>20000</v>
          </cell>
          <cell r="AA237">
            <v>20000</v>
          </cell>
          <cell r="AB237">
            <v>20000</v>
          </cell>
          <cell r="AC237" t="b">
            <v>1</v>
          </cell>
          <cell r="AD237">
            <v>4352.7700000000004</v>
          </cell>
          <cell r="AE237">
            <v>2776.7</v>
          </cell>
          <cell r="AF237">
            <v>0</v>
          </cell>
          <cell r="AG237">
            <v>0</v>
          </cell>
          <cell r="AH237">
            <v>27759.34</v>
          </cell>
          <cell r="AI237">
            <v>-23406.57</v>
          </cell>
          <cell r="AJ237">
            <v>27759.34</v>
          </cell>
          <cell r="AK237">
            <v>0</v>
          </cell>
          <cell r="AL237">
            <v>0</v>
          </cell>
          <cell r="AM237">
            <v>0</v>
          </cell>
          <cell r="AN237">
            <v>20000</v>
          </cell>
          <cell r="AO237">
            <v>20000</v>
          </cell>
          <cell r="AP237">
            <v>0</v>
          </cell>
          <cell r="AQ237">
            <v>0</v>
          </cell>
          <cell r="AR237">
            <v>20000</v>
          </cell>
          <cell r="AS237">
            <v>0</v>
          </cell>
          <cell r="AT237">
            <v>0</v>
          </cell>
          <cell r="AU237">
            <v>0</v>
          </cell>
          <cell r="AV237">
            <v>0</v>
          </cell>
          <cell r="AW237">
            <v>0</v>
          </cell>
          <cell r="AX237" t="str">
            <v>Chris Smith</v>
          </cell>
          <cell r="AY237" t="str">
            <v>Beverley Gould</v>
          </cell>
          <cell r="AZ237" t="str">
            <v>Karen Ponder</v>
          </cell>
          <cell r="BA237" t="str">
            <v>Beverley Gould</v>
          </cell>
          <cell r="BB237" t="str">
            <v>RSAM</v>
          </cell>
          <cell r="BC237">
            <v>44352.77</v>
          </cell>
          <cell r="BD237">
            <v>-1</v>
          </cell>
          <cell r="BE237">
            <v>51165.91</v>
          </cell>
          <cell r="BF237" t="str">
            <v>RSAM</v>
          </cell>
          <cell r="BG237">
            <v>0</v>
          </cell>
          <cell r="BH237">
            <v>97000</v>
          </cell>
          <cell r="BI237" t="str">
            <v>£20k forecast outturn 2011/12, £58k to be vired in from Advanced Design HB11141 for works to be undertaken in April 2012, £97k to be slipped to 2012/13 for resulting remdial works,   - GW 06/12
On Programme 04.11 GW
On Programme BG 06.10
£1k virement to b</v>
          </cell>
          <cell r="BJ237">
            <v>0</v>
          </cell>
          <cell r="BK237" t="str">
            <v>HB11142</v>
          </cell>
        </row>
        <row r="238">
          <cell r="B238" t="str">
            <v>HB11187</v>
          </cell>
          <cell r="C238" t="str">
            <v>Beehive Lane Zebra Crossing</v>
          </cell>
          <cell r="D238">
            <v>0</v>
          </cell>
          <cell r="E238" t="str">
            <v>Chelmsford</v>
          </cell>
          <cell r="F238" t="str">
            <v>Mid</v>
          </cell>
          <cell r="G238" t="str">
            <v>None</v>
          </cell>
          <cell r="H238" t="str">
            <v>Traffic Management</v>
          </cell>
          <cell r="I238">
            <v>1502</v>
          </cell>
          <cell r="J238" t="str">
            <v>Integrated DFT</v>
          </cell>
          <cell r="K238" t="str">
            <v>Traffic Management Improvements</v>
          </cell>
          <cell r="L238">
            <v>0</v>
          </cell>
          <cell r="M238">
            <v>10</v>
          </cell>
          <cell r="N238" t="str">
            <v>Road Safety and Public Rights of Way</v>
          </cell>
          <cell r="O238">
            <v>3</v>
          </cell>
          <cell r="P238" t="str">
            <v>Rosemary Welch</v>
          </cell>
          <cell r="Q238" t="str">
            <v>15</v>
          </cell>
          <cell r="R238" t="str">
            <v>Dft Integrated</v>
          </cell>
          <cell r="S238" t="str">
            <v>1</v>
          </cell>
          <cell r="T238" t="str">
            <v>2011/2012</v>
          </cell>
          <cell r="U238" t="str">
            <v>HCTM</v>
          </cell>
          <cell r="V238" t="str">
            <v>4000</v>
          </cell>
          <cell r="W238" t="str">
            <v>Traffic Management Improvements</v>
          </cell>
          <cell r="X238" t="str">
            <v>DFT Integrated</v>
          </cell>
          <cell r="Y238">
            <v>0</v>
          </cell>
          <cell r="Z238">
            <v>35000</v>
          </cell>
          <cell r="AA238">
            <v>35000</v>
          </cell>
          <cell r="AB238">
            <v>35000</v>
          </cell>
          <cell r="AC238" t="b">
            <v>1</v>
          </cell>
          <cell r="AD238">
            <v>38373.480000000003</v>
          </cell>
          <cell r="AE238">
            <v>0</v>
          </cell>
          <cell r="AF238">
            <v>0</v>
          </cell>
          <cell r="AG238">
            <v>0</v>
          </cell>
          <cell r="AH238">
            <v>4930</v>
          </cell>
          <cell r="AI238">
            <v>33443.480000000003</v>
          </cell>
          <cell r="AJ238">
            <v>4930</v>
          </cell>
          <cell r="AK238">
            <v>0</v>
          </cell>
          <cell r="AL238">
            <v>0</v>
          </cell>
          <cell r="AM238">
            <v>4264.82</v>
          </cell>
          <cell r="AN238">
            <v>0</v>
          </cell>
          <cell r="AO238">
            <v>0</v>
          </cell>
          <cell r="AP238">
            <v>0</v>
          </cell>
          <cell r="AQ238">
            <v>0</v>
          </cell>
          <cell r="AR238">
            <v>0</v>
          </cell>
          <cell r="AS238">
            <v>0</v>
          </cell>
          <cell r="AT238">
            <v>0</v>
          </cell>
          <cell r="AU238">
            <v>0</v>
          </cell>
          <cell r="AV238">
            <v>35000</v>
          </cell>
          <cell r="AW238">
            <v>0</v>
          </cell>
          <cell r="AX238" t="str">
            <v>Chris Smith</v>
          </cell>
          <cell r="AY238" t="str">
            <v>Beverley Gould</v>
          </cell>
          <cell r="AZ238" t="str">
            <v>Karen Ponder</v>
          </cell>
          <cell r="BA238" t="str">
            <v>Adjeley Dsane</v>
          </cell>
          <cell r="BB238" t="str">
            <v>RSAM</v>
          </cell>
          <cell r="BC238">
            <v>73373.48</v>
          </cell>
          <cell r="BD238">
            <v>-1</v>
          </cell>
          <cell r="BE238">
            <v>38373.480000000003</v>
          </cell>
          <cell r="BF238" t="str">
            <v>NONE</v>
          </cell>
          <cell r="BG238">
            <v>-35000</v>
          </cell>
          <cell r="BH238">
            <v>0</v>
          </cell>
          <cell r="BI238">
            <v>0</v>
          </cell>
          <cell r="BJ238">
            <v>0</v>
          </cell>
          <cell r="BK238" t="str">
            <v>HB11187</v>
          </cell>
        </row>
        <row r="239">
          <cell r="B239" t="str">
            <v>HB11194</v>
          </cell>
          <cell r="C239" t="str">
            <v>Hawkins Road Improvements</v>
          </cell>
          <cell r="D239">
            <v>0</v>
          </cell>
          <cell r="E239" t="str">
            <v>Colchester</v>
          </cell>
          <cell r="F239" t="str">
            <v>East</v>
          </cell>
          <cell r="G239" t="str">
            <v>None</v>
          </cell>
          <cell r="H239" t="str">
            <v>Traffic Management</v>
          </cell>
          <cell r="I239">
            <v>1502</v>
          </cell>
          <cell r="J239" t="str">
            <v>Integrated DFT</v>
          </cell>
          <cell r="K239" t="str">
            <v>Traffic Management Improvements</v>
          </cell>
          <cell r="L239">
            <v>0</v>
          </cell>
          <cell r="M239">
            <v>10</v>
          </cell>
          <cell r="N239" t="str">
            <v>Road Safety and Public Rights of Way</v>
          </cell>
          <cell r="O239">
            <v>3</v>
          </cell>
          <cell r="P239" t="str">
            <v>Rosemary Welch</v>
          </cell>
          <cell r="Q239" t="str">
            <v>15</v>
          </cell>
          <cell r="R239" t="str">
            <v>Dft Integrated</v>
          </cell>
          <cell r="S239" t="str">
            <v>1</v>
          </cell>
          <cell r="T239" t="str">
            <v>2011/2012</v>
          </cell>
          <cell r="U239" t="str">
            <v>HCTM</v>
          </cell>
          <cell r="V239" t="str">
            <v>4000</v>
          </cell>
          <cell r="W239" t="str">
            <v>Traffic Management Improvements</v>
          </cell>
          <cell r="X239" t="str">
            <v>DFT Integrated</v>
          </cell>
          <cell r="Y239">
            <v>0</v>
          </cell>
          <cell r="Z239">
            <v>5000</v>
          </cell>
          <cell r="AA239">
            <v>5000</v>
          </cell>
          <cell r="AB239">
            <v>0</v>
          </cell>
          <cell r="AC239" t="b">
            <v>1</v>
          </cell>
          <cell r="AD239">
            <v>72.92</v>
          </cell>
          <cell r="AE239">
            <v>0</v>
          </cell>
          <cell r="AF239">
            <v>0</v>
          </cell>
          <cell r="AG239">
            <v>0</v>
          </cell>
          <cell r="AH239">
            <v>0</v>
          </cell>
          <cell r="AI239">
            <v>72.92</v>
          </cell>
          <cell r="AJ239">
            <v>0</v>
          </cell>
          <cell r="AK239">
            <v>0</v>
          </cell>
          <cell r="AL239">
            <v>0</v>
          </cell>
          <cell r="AM239">
            <v>0</v>
          </cell>
          <cell r="AN239">
            <v>0</v>
          </cell>
          <cell r="AO239">
            <v>0</v>
          </cell>
          <cell r="AP239">
            <v>0</v>
          </cell>
          <cell r="AQ239">
            <v>0</v>
          </cell>
          <cell r="AR239">
            <v>0</v>
          </cell>
          <cell r="AS239">
            <v>0</v>
          </cell>
          <cell r="AT239">
            <v>0</v>
          </cell>
          <cell r="AU239">
            <v>0</v>
          </cell>
          <cell r="AV239">
            <v>5000</v>
          </cell>
          <cell r="AW239">
            <v>0</v>
          </cell>
          <cell r="AX239" t="str">
            <v>Chris Smith</v>
          </cell>
          <cell r="AY239" t="str">
            <v>Beverley Gould</v>
          </cell>
          <cell r="AZ239" t="str">
            <v>Karen Ponder</v>
          </cell>
          <cell r="BA239" t="str">
            <v>Gordon Wyper</v>
          </cell>
          <cell r="BB239" t="str">
            <v>RSAM</v>
          </cell>
          <cell r="BC239">
            <v>5072.92</v>
          </cell>
          <cell r="BD239">
            <v>-1</v>
          </cell>
          <cell r="BE239">
            <v>72.92</v>
          </cell>
          <cell r="BF239" t="str">
            <v>NONE</v>
          </cell>
          <cell r="BG239">
            <v>-5000</v>
          </cell>
          <cell r="BH239">
            <v>0</v>
          </cell>
          <cell r="BI239">
            <v>0</v>
          </cell>
          <cell r="BJ239">
            <v>0</v>
          </cell>
          <cell r="BK239" t="str">
            <v>HB11194</v>
          </cell>
        </row>
        <row r="240">
          <cell r="B240" t="str">
            <v>HB09119</v>
          </cell>
          <cell r="C240" t="str">
            <v>Upper Maynes/Cranes Farm Road Imp - S106</v>
          </cell>
          <cell r="D240">
            <v>0</v>
          </cell>
          <cell r="E240" t="str">
            <v>Basildon</v>
          </cell>
          <cell r="F240" t="str">
            <v>South</v>
          </cell>
          <cell r="G240" t="str">
            <v>None</v>
          </cell>
          <cell r="H240" t="str">
            <v>Traffic Management</v>
          </cell>
          <cell r="I240">
            <v>1502</v>
          </cell>
          <cell r="J240" t="str">
            <v>Other ECC Funded</v>
          </cell>
          <cell r="K240" t="str">
            <v>Traffic Management Improvements</v>
          </cell>
          <cell r="L240">
            <v>0</v>
          </cell>
          <cell r="M240">
            <v>10</v>
          </cell>
          <cell r="N240" t="str">
            <v>Road Safety and Public Rights of Way</v>
          </cell>
          <cell r="O240">
            <v>3</v>
          </cell>
          <cell r="P240" t="str">
            <v>Rosemary Welch</v>
          </cell>
          <cell r="Q240" t="str">
            <v>15</v>
          </cell>
          <cell r="R240" t="str">
            <v>ECC Funded</v>
          </cell>
          <cell r="S240" t="str">
            <v>1</v>
          </cell>
          <cell r="T240" t="str">
            <v>2009/2010</v>
          </cell>
          <cell r="U240" t="str">
            <v>HCTM</v>
          </cell>
          <cell r="V240" t="str">
            <v>4000</v>
          </cell>
          <cell r="W240" t="str">
            <v>Traffic Management Improvements</v>
          </cell>
          <cell r="X240" t="str">
            <v>ECC Funded - Inside Guidelines</v>
          </cell>
          <cell r="Y240">
            <v>0</v>
          </cell>
          <cell r="Z240">
            <v>95000</v>
          </cell>
          <cell r="AA240">
            <v>95000</v>
          </cell>
          <cell r="AB240">
            <v>95000</v>
          </cell>
          <cell r="AC240" t="b">
            <v>1</v>
          </cell>
          <cell r="AD240">
            <v>46476.7</v>
          </cell>
          <cell r="AE240">
            <v>-273176.52</v>
          </cell>
          <cell r="AF240">
            <v>0</v>
          </cell>
          <cell r="AG240">
            <v>0</v>
          </cell>
          <cell r="AH240">
            <v>-226470.5</v>
          </cell>
          <cell r="AI240">
            <v>272947.20000000001</v>
          </cell>
          <cell r="AJ240">
            <v>-226470.5</v>
          </cell>
          <cell r="AK240">
            <v>9.0949470177292824E-12</v>
          </cell>
          <cell r="AL240">
            <v>0</v>
          </cell>
          <cell r="AM240">
            <v>11991.65</v>
          </cell>
          <cell r="AN240">
            <v>95000</v>
          </cell>
          <cell r="AO240">
            <v>89234</v>
          </cell>
          <cell r="AP240">
            <v>0</v>
          </cell>
          <cell r="AQ240">
            <v>0</v>
          </cell>
          <cell r="AR240">
            <v>89234</v>
          </cell>
          <cell r="AS240">
            <v>5766</v>
          </cell>
          <cell r="AT240">
            <v>0</v>
          </cell>
          <cell r="AU240">
            <v>0</v>
          </cell>
          <cell r="AV240">
            <v>0</v>
          </cell>
          <cell r="AW240">
            <v>0</v>
          </cell>
          <cell r="AX240" t="str">
            <v>Chris Smith</v>
          </cell>
          <cell r="AY240" t="str">
            <v>Beverley Gould</v>
          </cell>
          <cell r="AZ240" t="str">
            <v>Karen Ponder</v>
          </cell>
          <cell r="BA240" t="str">
            <v>Gordon Wyper</v>
          </cell>
          <cell r="BB240" t="str">
            <v>RSAM</v>
          </cell>
          <cell r="BC240">
            <v>236476.7</v>
          </cell>
          <cell r="BD240">
            <v>-1</v>
          </cell>
          <cell r="BE240">
            <v>499417.7</v>
          </cell>
          <cell r="BF240" t="str">
            <v>RSAM</v>
          </cell>
          <cell r="BG240">
            <v>0</v>
          </cell>
          <cell r="BH240">
            <v>0</v>
          </cell>
          <cell r="BI240" t="str">
            <v xml:space="preserve">S106 - On Programme GW 28/11
S106 - On Programme GW 04.11
On Programme 06.10 BG
Virement to be actioned sept 01.09 GW Additional £95k required to complete next phase of scheme.  To be vierd from holding account - 8/8/11 BG
Negative figure is due to error </v>
          </cell>
          <cell r="BJ240">
            <v>0</v>
          </cell>
          <cell r="BK240" t="str">
            <v>HB09119</v>
          </cell>
        </row>
        <row r="241">
          <cell r="B241" t="str">
            <v>TMIHLDC</v>
          </cell>
          <cell r="C241" t="str">
            <v>Holding Code for Unallocated Budget - County Hall</v>
          </cell>
          <cell r="D241">
            <v>0</v>
          </cell>
          <cell r="E241" t="str">
            <v>Countywide</v>
          </cell>
          <cell r="F241" t="str">
            <v>Countywide</v>
          </cell>
          <cell r="G241" t="str">
            <v>None</v>
          </cell>
          <cell r="H241" t="str">
            <v>Traffic Management</v>
          </cell>
          <cell r="I241">
            <v>1502</v>
          </cell>
          <cell r="J241" t="str">
            <v>Other ECC Funded</v>
          </cell>
          <cell r="K241" t="str">
            <v>Traffic Management Improvements</v>
          </cell>
          <cell r="L241">
            <v>0</v>
          </cell>
          <cell r="M241">
            <v>10</v>
          </cell>
          <cell r="N241" t="str">
            <v>Road Safety and Public Rights of Way</v>
          </cell>
          <cell r="O241">
            <v>3</v>
          </cell>
          <cell r="P241" t="str">
            <v>Rosemary Welch</v>
          </cell>
          <cell r="Q241" t="str">
            <v>15</v>
          </cell>
          <cell r="R241" t="str">
            <v>ECC Funded</v>
          </cell>
          <cell r="S241" t="str">
            <v>1</v>
          </cell>
          <cell r="T241" t="str">
            <v>2009/2010</v>
          </cell>
          <cell r="U241" t="str">
            <v>HCTM</v>
          </cell>
          <cell r="V241" t="str">
            <v>4000</v>
          </cell>
          <cell r="W241" t="str">
            <v>Traffic Management Improvements</v>
          </cell>
          <cell r="X241" t="str">
            <v>ECC Funded - Inside Guidelines</v>
          </cell>
          <cell r="Y241">
            <v>200249</v>
          </cell>
          <cell r="Z241">
            <v>0</v>
          </cell>
          <cell r="AA241">
            <v>0</v>
          </cell>
          <cell r="AB241">
            <v>0</v>
          </cell>
          <cell r="AC241" t="b">
            <v>1</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t="str">
            <v>Chris Smith</v>
          </cell>
          <cell r="AY241" t="str">
            <v>Beverley Gould</v>
          </cell>
          <cell r="AZ241" t="str">
            <v>Karen Ponder</v>
          </cell>
          <cell r="BA241" t="str">
            <v>Beverley Gould</v>
          </cell>
          <cell r="BB241" t="str">
            <v>RSAM</v>
          </cell>
          <cell r="BC241">
            <v>0</v>
          </cell>
          <cell r="BD241">
            <v>-1</v>
          </cell>
          <cell r="BE241">
            <v>0</v>
          </cell>
          <cell r="BF241" t="str">
            <v>RSAM</v>
          </cell>
          <cell r="BG241">
            <v>0</v>
          </cell>
          <cell r="BH241">
            <v>0</v>
          </cell>
          <cell r="BI241" t="str">
            <v>Code no longer in use - GW 29/11
Awaiting virements - GW 08/11
£95k to be vired to HB09119, £50k to be vired to speed limit review - GW 07/09
To be allocated during the year.</v>
          </cell>
          <cell r="BJ241">
            <v>0</v>
          </cell>
          <cell r="BK241" t="str">
            <v>TMIHLDC</v>
          </cell>
        </row>
        <row r="242">
          <cell r="B242" t="str">
            <v>HB09025</v>
          </cell>
          <cell r="C242" t="str">
            <v>Traffic Mgt Imp Rochford</v>
          </cell>
          <cell r="D242">
            <v>0</v>
          </cell>
          <cell r="E242" t="str">
            <v>Rochford</v>
          </cell>
          <cell r="F242" t="str">
            <v>South</v>
          </cell>
          <cell r="G242" t="str">
            <v>None</v>
          </cell>
          <cell r="H242" t="str">
            <v>Traffic Management</v>
          </cell>
          <cell r="I242">
            <v>1502</v>
          </cell>
          <cell r="J242" t="str">
            <v>Other ECC Funded</v>
          </cell>
          <cell r="K242" t="str">
            <v>Traffic Management Improvements</v>
          </cell>
          <cell r="L242">
            <v>0</v>
          </cell>
          <cell r="M242">
            <v>10</v>
          </cell>
          <cell r="N242" t="str">
            <v>Road Safety and Public Rights of Way</v>
          </cell>
          <cell r="O242">
            <v>3</v>
          </cell>
          <cell r="P242" t="str">
            <v>Rosemary Welch</v>
          </cell>
          <cell r="Q242" t="str">
            <v>15</v>
          </cell>
          <cell r="R242" t="str">
            <v>ECC Funded</v>
          </cell>
          <cell r="S242" t="str">
            <v>1</v>
          </cell>
          <cell r="T242" t="str">
            <v>2009/2010</v>
          </cell>
          <cell r="U242" t="str">
            <v>HCTM</v>
          </cell>
          <cell r="V242" t="str">
            <v>4000</v>
          </cell>
          <cell r="W242" t="str">
            <v>Traffic Management Improvements</v>
          </cell>
          <cell r="X242" t="str">
            <v>ECC Funded - Inside Guidelines</v>
          </cell>
          <cell r="Y242">
            <v>0</v>
          </cell>
          <cell r="Z242">
            <v>0</v>
          </cell>
          <cell r="AA242">
            <v>0</v>
          </cell>
          <cell r="AB242">
            <v>0</v>
          </cell>
          <cell r="AC242" t="b">
            <v>1</v>
          </cell>
          <cell r="AD242">
            <v>553.80999999999995</v>
          </cell>
          <cell r="AE242">
            <v>1012.07</v>
          </cell>
          <cell r="AF242">
            <v>0</v>
          </cell>
          <cell r="AG242">
            <v>0</v>
          </cell>
          <cell r="AH242">
            <v>0</v>
          </cell>
          <cell r="AI242">
            <v>553.80999999999995</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t="str">
            <v>Chris Smith</v>
          </cell>
          <cell r="AY242" t="str">
            <v>Beverley Gould</v>
          </cell>
          <cell r="AZ242" t="str">
            <v>Karen Ponder</v>
          </cell>
          <cell r="BA242" t="str">
            <v>Beverley Gould</v>
          </cell>
          <cell r="BB242" t="str">
            <v>RSAM</v>
          </cell>
          <cell r="BC242">
            <v>553.80999999999995</v>
          </cell>
          <cell r="BD242">
            <v>-1</v>
          </cell>
          <cell r="BE242">
            <v>553.80999999999995</v>
          </cell>
          <cell r="BF242" t="str">
            <v>RSAM</v>
          </cell>
          <cell r="BG242">
            <v>0</v>
          </cell>
          <cell r="BH242">
            <v>0</v>
          </cell>
          <cell r="BI242" t="str">
            <v xml:space="preserve">
Atkins order to be investigated and confirmed - GW 07/09</v>
          </cell>
          <cell r="BJ242">
            <v>0</v>
          </cell>
          <cell r="BK242" t="str">
            <v>HB09025</v>
          </cell>
        </row>
        <row r="243">
          <cell r="B243" t="str">
            <v>HB09021</v>
          </cell>
          <cell r="C243" t="str">
            <v>Traffic Mgt Imp Colchester</v>
          </cell>
          <cell r="D243">
            <v>0</v>
          </cell>
          <cell r="E243" t="str">
            <v>Colchester</v>
          </cell>
          <cell r="F243" t="str">
            <v>East</v>
          </cell>
          <cell r="G243" t="str">
            <v>None</v>
          </cell>
          <cell r="H243" t="str">
            <v>Traffic Management</v>
          </cell>
          <cell r="I243">
            <v>1502</v>
          </cell>
          <cell r="J243" t="str">
            <v>Other ECC Funded</v>
          </cell>
          <cell r="K243" t="str">
            <v>Traffic Management Improvements</v>
          </cell>
          <cell r="L243">
            <v>0</v>
          </cell>
          <cell r="M243">
            <v>10</v>
          </cell>
          <cell r="N243" t="str">
            <v>Road Safety and Public Rights of Way</v>
          </cell>
          <cell r="O243">
            <v>3</v>
          </cell>
          <cell r="P243" t="str">
            <v>Rosemary Welch</v>
          </cell>
          <cell r="Q243" t="str">
            <v>15</v>
          </cell>
          <cell r="R243" t="str">
            <v>ECC Funded</v>
          </cell>
          <cell r="S243" t="str">
            <v>1</v>
          </cell>
          <cell r="T243" t="str">
            <v>2009/2010</v>
          </cell>
          <cell r="U243" t="str">
            <v>HCTM</v>
          </cell>
          <cell r="V243" t="str">
            <v>4000</v>
          </cell>
          <cell r="W243" t="str">
            <v>Traffic Management Improvements</v>
          </cell>
          <cell r="X243" t="str">
            <v>ECC Funded - Inside Guidelines</v>
          </cell>
          <cell r="Y243">
            <v>0</v>
          </cell>
          <cell r="Z243">
            <v>12000</v>
          </cell>
          <cell r="AA243">
            <v>12000</v>
          </cell>
          <cell r="AB243">
            <v>12000</v>
          </cell>
          <cell r="AC243" t="b">
            <v>1</v>
          </cell>
          <cell r="AD243">
            <v>7853.49</v>
          </cell>
          <cell r="AE243">
            <v>0</v>
          </cell>
          <cell r="AF243">
            <v>0</v>
          </cell>
          <cell r="AG243">
            <v>0</v>
          </cell>
          <cell r="AH243">
            <v>0</v>
          </cell>
          <cell r="AI243">
            <v>7853.49</v>
          </cell>
          <cell r="AJ243">
            <v>0</v>
          </cell>
          <cell r="AK243">
            <v>0</v>
          </cell>
          <cell r="AL243">
            <v>0</v>
          </cell>
          <cell r="AM243">
            <v>79.75</v>
          </cell>
          <cell r="AN243">
            <v>12000</v>
          </cell>
          <cell r="AO243">
            <v>0</v>
          </cell>
          <cell r="AP243">
            <v>0</v>
          </cell>
          <cell r="AQ243">
            <v>0</v>
          </cell>
          <cell r="AR243">
            <v>0</v>
          </cell>
          <cell r="AS243">
            <v>12000</v>
          </cell>
          <cell r="AT243">
            <v>0</v>
          </cell>
          <cell r="AU243">
            <v>0</v>
          </cell>
          <cell r="AV243">
            <v>0</v>
          </cell>
          <cell r="AW243">
            <v>0</v>
          </cell>
          <cell r="AX243" t="str">
            <v>Chris Smith</v>
          </cell>
          <cell r="AY243" t="str">
            <v>Beverley Gould</v>
          </cell>
          <cell r="AZ243" t="str">
            <v>Karen Ponder</v>
          </cell>
          <cell r="BA243" t="str">
            <v>Gordon Wyper</v>
          </cell>
          <cell r="BB243" t="str">
            <v>RSAM</v>
          </cell>
          <cell r="BC243">
            <v>31853.49</v>
          </cell>
          <cell r="BD243">
            <v>-1</v>
          </cell>
          <cell r="BE243">
            <v>7853.49</v>
          </cell>
          <cell r="BF243" t="str">
            <v>RSAM</v>
          </cell>
          <cell r="BG243">
            <v>0</v>
          </cell>
          <cell r="BH243">
            <v>0</v>
          </cell>
          <cell r="BI243" t="str">
            <v>JT to be actioned once final payment received - GW 02/12
JT to be actioned once final payment received 04.11 GW
JT in process will be actioned by P7 reporting 07.10 BG
JT required from HB11134 8/8/11 BG
Slippage for zebra crossing lighting works Mill Road</v>
          </cell>
          <cell r="BJ243">
            <v>0</v>
          </cell>
          <cell r="BK243" t="str">
            <v>HB09021</v>
          </cell>
        </row>
        <row r="244">
          <cell r="B244" t="str">
            <v>HB08424</v>
          </cell>
          <cell r="C244" t="str">
            <v>Traffic Management - Brentwood</v>
          </cell>
          <cell r="D244">
            <v>0</v>
          </cell>
          <cell r="E244" t="str">
            <v>Brentwood</v>
          </cell>
          <cell r="F244" t="str">
            <v>West</v>
          </cell>
          <cell r="G244" t="str">
            <v>None</v>
          </cell>
          <cell r="H244" t="str">
            <v>Traffic Management</v>
          </cell>
          <cell r="I244">
            <v>1502</v>
          </cell>
          <cell r="J244" t="str">
            <v>Other ECC Funded</v>
          </cell>
          <cell r="K244" t="str">
            <v>Traffic Management Improvements</v>
          </cell>
          <cell r="L244">
            <v>0</v>
          </cell>
          <cell r="M244">
            <v>10</v>
          </cell>
          <cell r="N244" t="str">
            <v>Road Safety and Public Rights of Way</v>
          </cell>
          <cell r="O244">
            <v>3</v>
          </cell>
          <cell r="P244" t="str">
            <v>Rosemary Welch</v>
          </cell>
          <cell r="Q244" t="str">
            <v>15</v>
          </cell>
          <cell r="R244" t="str">
            <v>ECC Funded</v>
          </cell>
          <cell r="S244" t="str">
            <v>1</v>
          </cell>
          <cell r="T244" t="str">
            <v>2008/2009</v>
          </cell>
          <cell r="U244" t="str">
            <v>HCTM</v>
          </cell>
          <cell r="V244" t="str">
            <v>4000</v>
          </cell>
          <cell r="W244" t="str">
            <v>Traffic Management Improvements</v>
          </cell>
          <cell r="X244" t="str">
            <v>ECC Funded - Inside Guidelines</v>
          </cell>
          <cell r="Y244">
            <v>0</v>
          </cell>
          <cell r="Z244">
            <v>21026</v>
          </cell>
          <cell r="AA244">
            <v>21026</v>
          </cell>
          <cell r="AB244">
            <v>21026</v>
          </cell>
          <cell r="AC244" t="b">
            <v>1</v>
          </cell>
          <cell r="AD244">
            <v>17401.439999999999</v>
          </cell>
          <cell r="AE244">
            <v>24</v>
          </cell>
          <cell r="AF244">
            <v>0</v>
          </cell>
          <cell r="AG244">
            <v>0</v>
          </cell>
          <cell r="AH244">
            <v>-150.56</v>
          </cell>
          <cell r="AI244">
            <v>17552</v>
          </cell>
          <cell r="AJ244">
            <v>-150.56</v>
          </cell>
          <cell r="AK244">
            <v>0</v>
          </cell>
          <cell r="AL244">
            <v>0</v>
          </cell>
          <cell r="AM244">
            <v>2293.3200000000002</v>
          </cell>
          <cell r="AN244">
            <v>56000</v>
          </cell>
          <cell r="AO244">
            <v>20000</v>
          </cell>
          <cell r="AP244">
            <v>0</v>
          </cell>
          <cell r="AQ244">
            <v>0</v>
          </cell>
          <cell r="AR244">
            <v>20000</v>
          </cell>
          <cell r="AS244">
            <v>1026</v>
          </cell>
          <cell r="AT244">
            <v>0</v>
          </cell>
          <cell r="AU244">
            <v>0</v>
          </cell>
          <cell r="AV244">
            <v>0</v>
          </cell>
          <cell r="AW244">
            <v>0</v>
          </cell>
          <cell r="AX244" t="str">
            <v>Chris Smith</v>
          </cell>
          <cell r="AY244" t="str">
            <v>Beverley Gould</v>
          </cell>
          <cell r="AZ244" t="str">
            <v>Karen Ponder</v>
          </cell>
          <cell r="BA244" t="str">
            <v>Nigel Finch</v>
          </cell>
          <cell r="BB244" t="str">
            <v>RSAM</v>
          </cell>
          <cell r="BC244">
            <v>94427.44</v>
          </cell>
          <cell r="BD244">
            <v>-1</v>
          </cell>
          <cell r="BE244">
            <v>17702.560000000001</v>
          </cell>
          <cell r="BF244" t="str">
            <v>RSAM</v>
          </cell>
          <cell r="BG244">
            <v>34974</v>
          </cell>
          <cell r="BH244">
            <v>0</v>
          </cell>
          <cell r="BI244" t="str">
            <v>(Eagle Way Substation) - programming issues to be resolved - GW 28/11
(Eagle Way Substation) - Continued dispute with UKPN - TBC expecting update week comencing 7th, continuing to assume 56K outturn.GW 04.11
virement of £20k to be actioned in sept from HB</v>
          </cell>
          <cell r="BJ244">
            <v>0</v>
          </cell>
          <cell r="BK244" t="str">
            <v>HB08424</v>
          </cell>
        </row>
        <row r="245">
          <cell r="B245" t="str">
            <v>HB08401</v>
          </cell>
          <cell r="C245" t="str">
            <v>Traffic Management - VMS Signs Epping</v>
          </cell>
          <cell r="D245">
            <v>0</v>
          </cell>
          <cell r="E245" t="str">
            <v>Epping Forest</v>
          </cell>
          <cell r="F245" t="str">
            <v>West</v>
          </cell>
          <cell r="G245" t="str">
            <v>None</v>
          </cell>
          <cell r="H245" t="str">
            <v>Traffic Management</v>
          </cell>
          <cell r="I245">
            <v>1502</v>
          </cell>
          <cell r="J245" t="str">
            <v>Other ECC Funded</v>
          </cell>
          <cell r="K245" t="str">
            <v>Traffic Management Improvements</v>
          </cell>
          <cell r="L245">
            <v>0</v>
          </cell>
          <cell r="M245">
            <v>10</v>
          </cell>
          <cell r="N245" t="str">
            <v>Road Safety and Public Rights of Way</v>
          </cell>
          <cell r="O245">
            <v>3</v>
          </cell>
          <cell r="P245" t="str">
            <v>Rosemary Welch</v>
          </cell>
          <cell r="Q245" t="str">
            <v>15</v>
          </cell>
          <cell r="R245" t="str">
            <v>ECC Funded</v>
          </cell>
          <cell r="S245" t="str">
            <v>1</v>
          </cell>
          <cell r="T245" t="str">
            <v>2008/2009</v>
          </cell>
          <cell r="U245" t="str">
            <v>HCTM</v>
          </cell>
          <cell r="V245" t="str">
            <v>4000</v>
          </cell>
          <cell r="W245" t="str">
            <v>Traffic Management Improvements</v>
          </cell>
          <cell r="X245" t="str">
            <v>ECC Funded - Inside Guidelines</v>
          </cell>
          <cell r="Y245">
            <v>0</v>
          </cell>
          <cell r="Z245">
            <v>4216</v>
          </cell>
          <cell r="AA245">
            <v>4216</v>
          </cell>
          <cell r="AB245">
            <v>4216</v>
          </cell>
          <cell r="AC245" t="b">
            <v>1</v>
          </cell>
          <cell r="AD245">
            <v>4244.7700000000004</v>
          </cell>
          <cell r="AE245">
            <v>4215.5600000000004</v>
          </cell>
          <cell r="AF245">
            <v>0</v>
          </cell>
          <cell r="AG245">
            <v>0</v>
          </cell>
          <cell r="AH245">
            <v>-15330.48</v>
          </cell>
          <cell r="AI245">
            <v>19575.25</v>
          </cell>
          <cell r="AJ245">
            <v>-15330.48</v>
          </cell>
          <cell r="AK245">
            <v>0</v>
          </cell>
          <cell r="AL245">
            <v>0</v>
          </cell>
          <cell r="AM245">
            <v>0</v>
          </cell>
          <cell r="AN245">
            <v>4216</v>
          </cell>
          <cell r="AO245">
            <v>0</v>
          </cell>
          <cell r="AP245">
            <v>0</v>
          </cell>
          <cell r="AQ245">
            <v>0</v>
          </cell>
          <cell r="AR245">
            <v>0</v>
          </cell>
          <cell r="AS245">
            <v>4216</v>
          </cell>
          <cell r="AT245">
            <v>0</v>
          </cell>
          <cell r="AU245">
            <v>0</v>
          </cell>
          <cell r="AV245">
            <v>0</v>
          </cell>
          <cell r="AW245">
            <v>0</v>
          </cell>
          <cell r="AX245" t="str">
            <v>Chris Smith</v>
          </cell>
          <cell r="AY245" t="str">
            <v>Beverley Gould</v>
          </cell>
          <cell r="AZ245" t="str">
            <v>Karen Ponder</v>
          </cell>
          <cell r="BA245" t="str">
            <v>Beverley Gould</v>
          </cell>
          <cell r="BB245" t="str">
            <v>RSAM</v>
          </cell>
          <cell r="BC245">
            <v>12676.77</v>
          </cell>
          <cell r="BD245">
            <v>-1</v>
          </cell>
          <cell r="BE245">
            <v>34905.730000000003</v>
          </cell>
          <cell r="BF245" t="str">
            <v>RSAM</v>
          </cell>
          <cell r="BG245">
            <v>0</v>
          </cell>
          <cell r="BH245">
            <v>0</v>
          </cell>
          <cell r="BI245" t="str">
            <v>No activity other than corrections since Aug 11, no further payments anticpated, £762 of underspend to be vired to HC11012, remainder to HB11141 - GW 06/12
Clarification of final costs needed 04.11 gw
Under raised creditor to be cleared by H/A 07/09 GW
UK</v>
          </cell>
          <cell r="BJ245">
            <v>0</v>
          </cell>
          <cell r="BK245" t="str">
            <v>HB08401</v>
          </cell>
        </row>
        <row r="246">
          <cell r="B246" t="str">
            <v>HB10017</v>
          </cell>
          <cell r="C246" t="str">
            <v>New Signs &amp; Lines SCE Maldon</v>
          </cell>
          <cell r="D246">
            <v>0</v>
          </cell>
          <cell r="E246" t="str">
            <v>Maldon</v>
          </cell>
          <cell r="F246" t="str">
            <v>Mid</v>
          </cell>
          <cell r="G246" t="str">
            <v>None</v>
          </cell>
          <cell r="H246" t="str">
            <v>Traffic Management</v>
          </cell>
          <cell r="I246">
            <v>1502</v>
          </cell>
          <cell r="J246" t="str">
            <v>Other ECC Funded</v>
          </cell>
          <cell r="K246" t="str">
            <v>Traffic Management Improvements</v>
          </cell>
          <cell r="L246">
            <v>0</v>
          </cell>
          <cell r="M246">
            <v>10</v>
          </cell>
          <cell r="N246" t="str">
            <v>Road Safety and Public Rights of Way</v>
          </cell>
          <cell r="O246">
            <v>3</v>
          </cell>
          <cell r="P246" t="str">
            <v>Rosemary Welch</v>
          </cell>
          <cell r="Q246" t="str">
            <v>15</v>
          </cell>
          <cell r="R246" t="str">
            <v>ECC Funded</v>
          </cell>
          <cell r="S246" t="str">
            <v>1</v>
          </cell>
          <cell r="T246" t="str">
            <v>2010/2011</v>
          </cell>
          <cell r="U246" t="str">
            <v>HCTM</v>
          </cell>
          <cell r="V246" t="str">
            <v>4000</v>
          </cell>
          <cell r="W246" t="str">
            <v>Traffic Management Improvements</v>
          </cell>
          <cell r="X246" t="str">
            <v>ECC Funded - Inside Guidelines</v>
          </cell>
          <cell r="Y246">
            <v>0</v>
          </cell>
          <cell r="Z246">
            <v>0</v>
          </cell>
          <cell r="AA246">
            <v>0</v>
          </cell>
          <cell r="AB246">
            <v>0</v>
          </cell>
          <cell r="AC246" t="b">
            <v>1</v>
          </cell>
          <cell r="AD246">
            <v>-1779.6</v>
          </cell>
          <cell r="AE246">
            <v>4131.62</v>
          </cell>
          <cell r="AF246">
            <v>0</v>
          </cell>
          <cell r="AG246">
            <v>0</v>
          </cell>
          <cell r="AH246">
            <v>0</v>
          </cell>
          <cell r="AI246">
            <v>-1779.6</v>
          </cell>
          <cell r="AJ246">
            <v>0</v>
          </cell>
          <cell r="AK246">
            <v>0</v>
          </cell>
          <cell r="AL246">
            <v>0</v>
          </cell>
          <cell r="AM246">
            <v>-1317.6</v>
          </cell>
          <cell r="AN246">
            <v>0</v>
          </cell>
          <cell r="AO246">
            <v>0</v>
          </cell>
          <cell r="AP246">
            <v>0</v>
          </cell>
          <cell r="AQ246">
            <v>0</v>
          </cell>
          <cell r="AR246">
            <v>0</v>
          </cell>
          <cell r="AS246">
            <v>0</v>
          </cell>
          <cell r="AT246">
            <v>0</v>
          </cell>
          <cell r="AU246">
            <v>0</v>
          </cell>
          <cell r="AV246">
            <v>0</v>
          </cell>
          <cell r="AW246">
            <v>0</v>
          </cell>
          <cell r="AX246" t="str">
            <v>Chris Smith</v>
          </cell>
          <cell r="AY246" t="str">
            <v>Beverley Gould</v>
          </cell>
          <cell r="AZ246" t="str">
            <v>Karen Ponder</v>
          </cell>
          <cell r="BA246" t="str">
            <v>Vicky Duff</v>
          </cell>
          <cell r="BB246" t="str">
            <v>RSAM</v>
          </cell>
          <cell r="BC246">
            <v>1779.6</v>
          </cell>
          <cell r="BD246">
            <v>-1</v>
          </cell>
          <cell r="BE246">
            <v>1779.6</v>
          </cell>
          <cell r="BF246" t="str">
            <v>RSAM</v>
          </cell>
          <cell r="BG246">
            <v>0</v>
          </cell>
          <cell r="BH246">
            <v>150000</v>
          </cell>
          <cell r="BI246" t="str">
            <v>Parking Review £150k funding to be slipped to 2012/13 at request of client - GW 28/11
Vicky Duff to confirm capital spend , miscoded staff time to be corrected - 08/11 GW
On Programme 06.10 BG
On programme - GW 07/09</v>
          </cell>
          <cell r="BJ246">
            <v>0</v>
          </cell>
          <cell r="BK246" t="str">
            <v>HB10017</v>
          </cell>
        </row>
        <row r="247">
          <cell r="B247" t="str">
            <v>HB11060</v>
          </cell>
          <cell r="C247" t="str">
            <v>Pump Lane Springfield Rd Junct</v>
          </cell>
          <cell r="D247">
            <v>0</v>
          </cell>
          <cell r="E247" t="str">
            <v>Chelmsford</v>
          </cell>
          <cell r="F247" t="str">
            <v>Mid</v>
          </cell>
          <cell r="G247" t="str">
            <v>None</v>
          </cell>
          <cell r="H247" t="str">
            <v>Traffic Management</v>
          </cell>
          <cell r="I247">
            <v>1502</v>
          </cell>
          <cell r="J247" t="str">
            <v>Integrated DFT</v>
          </cell>
          <cell r="K247" t="str">
            <v>Traffic Management Improvements</v>
          </cell>
          <cell r="L247">
            <v>0</v>
          </cell>
          <cell r="M247">
            <v>10</v>
          </cell>
          <cell r="N247" t="str">
            <v>Road Safety and Public Rights of Way</v>
          </cell>
          <cell r="O247">
            <v>3</v>
          </cell>
          <cell r="P247" t="str">
            <v>Rosemary Welch</v>
          </cell>
          <cell r="Q247" t="str">
            <v>15</v>
          </cell>
          <cell r="R247" t="str">
            <v>Dft Integrated</v>
          </cell>
          <cell r="S247" t="str">
            <v>1</v>
          </cell>
          <cell r="T247" t="str">
            <v>2011/2012</v>
          </cell>
          <cell r="U247" t="str">
            <v>HCTM</v>
          </cell>
          <cell r="V247" t="str">
            <v>4000</v>
          </cell>
          <cell r="W247" t="str">
            <v>Traffic Management Improvements</v>
          </cell>
          <cell r="X247" t="str">
            <v>DFT Integrated</v>
          </cell>
          <cell r="Y247">
            <v>0</v>
          </cell>
          <cell r="Z247">
            <v>117000</v>
          </cell>
          <cell r="AA247">
            <v>117000</v>
          </cell>
          <cell r="AB247">
            <v>117000</v>
          </cell>
          <cell r="AC247" t="b">
            <v>1</v>
          </cell>
          <cell r="AD247">
            <v>105515.99</v>
          </cell>
          <cell r="AE247">
            <v>37209.03</v>
          </cell>
          <cell r="AF247">
            <v>0</v>
          </cell>
          <cell r="AG247">
            <v>0</v>
          </cell>
          <cell r="AH247">
            <v>10925.51</v>
          </cell>
          <cell r="AI247">
            <v>94590.48</v>
          </cell>
          <cell r="AJ247">
            <v>10925.51</v>
          </cell>
          <cell r="AK247">
            <v>0</v>
          </cell>
          <cell r="AL247">
            <v>0</v>
          </cell>
          <cell r="AM247">
            <v>1469.07</v>
          </cell>
          <cell r="AN247">
            <v>117000</v>
          </cell>
          <cell r="AO247">
            <v>0</v>
          </cell>
          <cell r="AP247">
            <v>0</v>
          </cell>
          <cell r="AQ247">
            <v>0</v>
          </cell>
          <cell r="AR247">
            <v>0</v>
          </cell>
          <cell r="AS247">
            <v>0</v>
          </cell>
          <cell r="AT247">
            <v>0</v>
          </cell>
          <cell r="AU247">
            <v>0</v>
          </cell>
          <cell r="AV247">
            <v>117000</v>
          </cell>
          <cell r="AW247">
            <v>0</v>
          </cell>
          <cell r="AX247" t="str">
            <v>Chris Smith</v>
          </cell>
          <cell r="AY247" t="str">
            <v>Beverley Gould</v>
          </cell>
          <cell r="AZ247" t="str">
            <v>Karen Ponder</v>
          </cell>
          <cell r="BA247" t="str">
            <v>Gordon Wyper</v>
          </cell>
          <cell r="BB247" t="str">
            <v>RSAM</v>
          </cell>
          <cell r="BC247">
            <v>339515.99</v>
          </cell>
          <cell r="BD247">
            <v>-1</v>
          </cell>
          <cell r="BE247">
            <v>105515.99</v>
          </cell>
          <cell r="BF247" t="str">
            <v>RSAM</v>
          </cell>
          <cell r="BG247">
            <v>0</v>
          </cell>
          <cell r="BH247">
            <v>0</v>
          </cell>
          <cell r="BI247" t="str">
            <v>S106 - On programme - GW 29/11
S106 On Programme 04.11 GW
On programme 06.10 BG
ON Programme 01.09 GW
On Programme 8/8/11 BG</v>
          </cell>
          <cell r="BJ247">
            <v>0</v>
          </cell>
          <cell r="BK247" t="str">
            <v>HB11060</v>
          </cell>
        </row>
        <row r="248">
          <cell r="B248" t="str">
            <v>HB11162</v>
          </cell>
          <cell r="C248" t="str">
            <v>Beckingham Business WR</v>
          </cell>
          <cell r="D248">
            <v>0</v>
          </cell>
          <cell r="E248" t="str">
            <v>Maldon</v>
          </cell>
          <cell r="F248" t="str">
            <v>Mid</v>
          </cell>
          <cell r="G248" t="str">
            <v>None</v>
          </cell>
          <cell r="H248" t="str">
            <v>Traffic Management</v>
          </cell>
          <cell r="I248">
            <v>1502</v>
          </cell>
          <cell r="J248" t="str">
            <v>Integrated DFT</v>
          </cell>
          <cell r="K248" t="str">
            <v>Traffic Management Improvements</v>
          </cell>
          <cell r="L248">
            <v>0</v>
          </cell>
          <cell r="M248">
            <v>10</v>
          </cell>
          <cell r="N248" t="str">
            <v>Road Safety and Public Rights of Way</v>
          </cell>
          <cell r="O248">
            <v>3</v>
          </cell>
          <cell r="P248" t="str">
            <v>Rosemary Welch</v>
          </cell>
          <cell r="Q248" t="str">
            <v>15</v>
          </cell>
          <cell r="R248" t="str">
            <v>Dft Integrated</v>
          </cell>
          <cell r="S248" t="str">
            <v>1</v>
          </cell>
          <cell r="T248" t="str">
            <v>2011/2012</v>
          </cell>
          <cell r="U248" t="str">
            <v>HCTM</v>
          </cell>
          <cell r="V248" t="str">
            <v>4000</v>
          </cell>
          <cell r="W248" t="str">
            <v>Traffic Management Improvements</v>
          </cell>
          <cell r="X248" t="str">
            <v>DFT Integrated</v>
          </cell>
          <cell r="Y248">
            <v>0</v>
          </cell>
          <cell r="Z248">
            <v>3500</v>
          </cell>
          <cell r="AA248">
            <v>3500</v>
          </cell>
          <cell r="AB248">
            <v>3500</v>
          </cell>
          <cell r="AC248" t="b">
            <v>1</v>
          </cell>
          <cell r="AD248">
            <v>676.07</v>
          </cell>
          <cell r="AE248">
            <v>188.61</v>
          </cell>
          <cell r="AF248">
            <v>0</v>
          </cell>
          <cell r="AG248">
            <v>0</v>
          </cell>
          <cell r="AH248">
            <v>0</v>
          </cell>
          <cell r="AI248">
            <v>676.07</v>
          </cell>
          <cell r="AJ248">
            <v>0</v>
          </cell>
          <cell r="AK248">
            <v>0</v>
          </cell>
          <cell r="AL248">
            <v>0</v>
          </cell>
          <cell r="AM248">
            <v>0</v>
          </cell>
          <cell r="AN248">
            <v>3500</v>
          </cell>
          <cell r="AO248">
            <v>0</v>
          </cell>
          <cell r="AP248">
            <v>0</v>
          </cell>
          <cell r="AQ248">
            <v>0</v>
          </cell>
          <cell r="AR248">
            <v>0</v>
          </cell>
          <cell r="AS248">
            <v>0</v>
          </cell>
          <cell r="AT248">
            <v>0</v>
          </cell>
          <cell r="AU248">
            <v>0</v>
          </cell>
          <cell r="AV248">
            <v>3500</v>
          </cell>
          <cell r="AW248">
            <v>0</v>
          </cell>
          <cell r="AX248" t="str">
            <v>Chris Smith</v>
          </cell>
          <cell r="AY248" t="str">
            <v>Beverley Gould</v>
          </cell>
          <cell r="AZ248" t="str">
            <v>Karen Ponder</v>
          </cell>
          <cell r="BA248" t="str">
            <v>Gordon Wyper</v>
          </cell>
          <cell r="BB248" t="str">
            <v>RSAM</v>
          </cell>
          <cell r="BC248">
            <v>7676.07</v>
          </cell>
          <cell r="BD248">
            <v>-1</v>
          </cell>
          <cell r="BE248">
            <v>676.07</v>
          </cell>
          <cell r="BF248" t="str">
            <v>RSAM</v>
          </cell>
          <cell r="BG248">
            <v>0</v>
          </cell>
          <cell r="BH248">
            <v>6265</v>
          </cell>
          <cell r="BI248" t="str">
            <v>S106 - On programme, budget change required to reflect forecast outturn - GW 29/11
S106 On Programme, budget change to reflect forecast outturn required - GW 08/11
S106 On Programme investigation in process re budget change 04.11 GW
S 106  ON Programme 06</v>
          </cell>
          <cell r="BJ248">
            <v>0</v>
          </cell>
          <cell r="BK248" t="str">
            <v>HB11162</v>
          </cell>
        </row>
        <row r="249">
          <cell r="B249" t="str">
            <v>HB11163</v>
          </cell>
          <cell r="C249" t="str">
            <v>Hythe Quay TM Imps</v>
          </cell>
          <cell r="D249">
            <v>0</v>
          </cell>
          <cell r="E249" t="str">
            <v>Colchester</v>
          </cell>
          <cell r="F249" t="str">
            <v>East</v>
          </cell>
          <cell r="G249" t="str">
            <v>None</v>
          </cell>
          <cell r="H249" t="str">
            <v>Traffic Management</v>
          </cell>
          <cell r="I249">
            <v>1502</v>
          </cell>
          <cell r="J249" t="str">
            <v>Integrated DFT</v>
          </cell>
          <cell r="K249" t="str">
            <v>Traffic Management Improvements</v>
          </cell>
          <cell r="L249">
            <v>0</v>
          </cell>
          <cell r="M249">
            <v>10</v>
          </cell>
          <cell r="N249" t="str">
            <v>Road Safety and Public Rights of Way</v>
          </cell>
          <cell r="O249">
            <v>3</v>
          </cell>
          <cell r="P249" t="str">
            <v>Rosemary Welch</v>
          </cell>
          <cell r="Q249" t="str">
            <v>15</v>
          </cell>
          <cell r="R249" t="str">
            <v>Dft Integrated</v>
          </cell>
          <cell r="S249" t="str">
            <v>1</v>
          </cell>
          <cell r="T249" t="str">
            <v>2011/2012</v>
          </cell>
          <cell r="U249" t="str">
            <v>HCTM</v>
          </cell>
          <cell r="V249" t="str">
            <v>4000</v>
          </cell>
          <cell r="W249" t="str">
            <v>Traffic Management Improvements</v>
          </cell>
          <cell r="X249" t="str">
            <v>DFT Integrated</v>
          </cell>
          <cell r="Y249">
            <v>0</v>
          </cell>
          <cell r="Z249">
            <v>15000</v>
          </cell>
          <cell r="AA249">
            <v>15000</v>
          </cell>
          <cell r="AB249">
            <v>15000</v>
          </cell>
          <cell r="AC249" t="b">
            <v>1</v>
          </cell>
          <cell r="AD249">
            <v>15520.44</v>
          </cell>
          <cell r="AE249">
            <v>15413.67</v>
          </cell>
          <cell r="AF249">
            <v>0</v>
          </cell>
          <cell r="AG249">
            <v>0</v>
          </cell>
          <cell r="AH249">
            <v>0</v>
          </cell>
          <cell r="AI249">
            <v>15520.44</v>
          </cell>
          <cell r="AJ249">
            <v>0</v>
          </cell>
          <cell r="AK249">
            <v>0</v>
          </cell>
          <cell r="AL249">
            <v>0</v>
          </cell>
          <cell r="AM249">
            <v>0</v>
          </cell>
          <cell r="AN249">
            <v>15000</v>
          </cell>
          <cell r="AO249">
            <v>0</v>
          </cell>
          <cell r="AP249">
            <v>0</v>
          </cell>
          <cell r="AQ249">
            <v>0</v>
          </cell>
          <cell r="AR249">
            <v>0</v>
          </cell>
          <cell r="AS249">
            <v>0</v>
          </cell>
          <cell r="AT249">
            <v>0</v>
          </cell>
          <cell r="AU249">
            <v>0</v>
          </cell>
          <cell r="AV249">
            <v>15000</v>
          </cell>
          <cell r="AW249">
            <v>0</v>
          </cell>
          <cell r="AX249" t="str">
            <v>Chris Smith</v>
          </cell>
          <cell r="AY249" t="str">
            <v>Beverley Gould</v>
          </cell>
          <cell r="AZ249" t="str">
            <v>Karen Ponder</v>
          </cell>
          <cell r="BA249" t="str">
            <v>Gordon Wyper</v>
          </cell>
          <cell r="BB249" t="str">
            <v>RSAM</v>
          </cell>
          <cell r="BC249">
            <v>45520.44</v>
          </cell>
          <cell r="BD249">
            <v>-1</v>
          </cell>
          <cell r="BE249">
            <v>15520.44</v>
          </cell>
          <cell r="BF249" t="str">
            <v>RSAM</v>
          </cell>
          <cell r="BG249">
            <v>0</v>
          </cell>
          <cell r="BH249">
            <v>29135</v>
          </cell>
          <cell r="BI249" t="str">
            <v>S106 - On programme, £29,135 already slipped to 2012/13 - GW 06/12
S106 - On programme  final costs to be confirmed with engineer 04.11 GW
Accrual for 1935979 £14965.86 duplicated in Sept, to be corrected in Oct accruals. S106  - On Programme 06.10 BG 
15</v>
          </cell>
          <cell r="BJ249">
            <v>0</v>
          </cell>
          <cell r="BK249" t="str">
            <v>HB11163</v>
          </cell>
        </row>
        <row r="250">
          <cell r="B250" t="str">
            <v>HB11062</v>
          </cell>
          <cell r="C250" t="str">
            <v>Duke St Pedestrian Enhancement</v>
          </cell>
          <cell r="D250">
            <v>0</v>
          </cell>
          <cell r="E250" t="str">
            <v>Chelmsford</v>
          </cell>
          <cell r="F250" t="str">
            <v>Mid</v>
          </cell>
          <cell r="G250" t="str">
            <v>None</v>
          </cell>
          <cell r="H250" t="str">
            <v>Traffic Management</v>
          </cell>
          <cell r="I250">
            <v>1502</v>
          </cell>
          <cell r="J250" t="str">
            <v>Integrated DFT</v>
          </cell>
          <cell r="K250" t="str">
            <v>Traffic Management Improvements</v>
          </cell>
          <cell r="L250">
            <v>0</v>
          </cell>
          <cell r="M250">
            <v>10</v>
          </cell>
          <cell r="N250" t="str">
            <v>Road Safety and Public Rights of Way</v>
          </cell>
          <cell r="O250">
            <v>3</v>
          </cell>
          <cell r="P250" t="str">
            <v>Rosemary Welch</v>
          </cell>
          <cell r="Q250" t="str">
            <v>15</v>
          </cell>
          <cell r="R250" t="str">
            <v>Dft Integrated</v>
          </cell>
          <cell r="S250" t="str">
            <v>1</v>
          </cell>
          <cell r="T250" t="str">
            <v>2011/2012</v>
          </cell>
          <cell r="U250" t="str">
            <v>HCTM</v>
          </cell>
          <cell r="V250" t="str">
            <v>4000</v>
          </cell>
          <cell r="W250" t="str">
            <v>Traffic Management Improvements</v>
          </cell>
          <cell r="X250" t="str">
            <v>DFT Integrated</v>
          </cell>
          <cell r="Y250">
            <v>0</v>
          </cell>
          <cell r="Z250">
            <v>91000</v>
          </cell>
          <cell r="AA250">
            <v>91000</v>
          </cell>
          <cell r="AB250">
            <v>91000</v>
          </cell>
          <cell r="AC250" t="b">
            <v>1</v>
          </cell>
          <cell r="AD250">
            <v>85663.039999999994</v>
          </cell>
          <cell r="AE250">
            <v>8966.76</v>
          </cell>
          <cell r="AF250">
            <v>0</v>
          </cell>
          <cell r="AG250">
            <v>0</v>
          </cell>
          <cell r="AH250">
            <v>10089.61</v>
          </cell>
          <cell r="AI250">
            <v>75573.429999999993</v>
          </cell>
          <cell r="AJ250">
            <v>10089.61</v>
          </cell>
          <cell r="AK250">
            <v>0</v>
          </cell>
          <cell r="AL250">
            <v>0</v>
          </cell>
          <cell r="AM250">
            <v>2734.24</v>
          </cell>
          <cell r="AN250">
            <v>91000</v>
          </cell>
          <cell r="AO250">
            <v>0</v>
          </cell>
          <cell r="AP250">
            <v>0</v>
          </cell>
          <cell r="AQ250">
            <v>0</v>
          </cell>
          <cell r="AR250">
            <v>0</v>
          </cell>
          <cell r="AS250">
            <v>1000</v>
          </cell>
          <cell r="AT250">
            <v>0</v>
          </cell>
          <cell r="AU250">
            <v>0</v>
          </cell>
          <cell r="AV250">
            <v>0</v>
          </cell>
          <cell r="AW250">
            <v>90000</v>
          </cell>
          <cell r="AX250" t="str">
            <v>Chris Smith</v>
          </cell>
          <cell r="AY250" t="str">
            <v>Beverley Gould</v>
          </cell>
          <cell r="AZ250" t="str">
            <v>Karen Ponder</v>
          </cell>
          <cell r="BA250" t="str">
            <v>Gordon Wyper</v>
          </cell>
          <cell r="BB250" t="str">
            <v>RSAM</v>
          </cell>
          <cell r="BC250">
            <v>267663.03999999998</v>
          </cell>
          <cell r="BD250">
            <v>-1</v>
          </cell>
          <cell r="BE250">
            <v>85663.039999999994</v>
          </cell>
          <cell r="BF250" t="str">
            <v>RSAM</v>
          </cell>
          <cell r="BG250">
            <v>0</v>
          </cell>
          <cell r="BH250">
            <v>0</v>
          </cell>
          <cell r="BI250" t="str">
            <v>S106 - On programme - GW 29/11
S106 on programme 04.11 GW
1k to be vired in from HA 06.10 BG
on programme BG 06.10
On Programme 01.09 GW
On Programme 8/8/11 BG
CMA confiirmed £90k available - GW 27/07/11
GW to check CMA - DC Assuming £85k budget</v>
          </cell>
          <cell r="BJ250">
            <v>0</v>
          </cell>
          <cell r="BK250" t="str">
            <v>HB11062</v>
          </cell>
        </row>
        <row r="251">
          <cell r="B251" t="str">
            <v>HB11178</v>
          </cell>
          <cell r="C251" t="str">
            <v>B184 Chelmsford Road Junction</v>
          </cell>
          <cell r="D251">
            <v>0</v>
          </cell>
          <cell r="E251" t="str">
            <v>Uttlesford</v>
          </cell>
          <cell r="F251" t="str">
            <v>West</v>
          </cell>
          <cell r="G251" t="str">
            <v>None</v>
          </cell>
          <cell r="H251" t="str">
            <v>Traffic Management</v>
          </cell>
          <cell r="I251">
            <v>1502</v>
          </cell>
          <cell r="J251" t="str">
            <v>Other ECC Funded</v>
          </cell>
          <cell r="K251" t="str">
            <v>Traffic Management Improvements</v>
          </cell>
          <cell r="L251">
            <v>0</v>
          </cell>
          <cell r="M251">
            <v>10</v>
          </cell>
          <cell r="N251" t="str">
            <v>Road Safety and Public Rights of Way</v>
          </cell>
          <cell r="O251">
            <v>3</v>
          </cell>
          <cell r="P251" t="str">
            <v>Rosemary Welch</v>
          </cell>
          <cell r="Q251" t="str">
            <v>15</v>
          </cell>
          <cell r="R251" t="str">
            <v>ECC Funded</v>
          </cell>
          <cell r="S251" t="str">
            <v>1</v>
          </cell>
          <cell r="T251" t="str">
            <v>2011/2012</v>
          </cell>
          <cell r="U251" t="str">
            <v>HCTM</v>
          </cell>
          <cell r="V251" t="str">
            <v>4000</v>
          </cell>
          <cell r="W251" t="str">
            <v>Traffic Management Improvements</v>
          </cell>
          <cell r="X251" t="str">
            <v>ECC Funded - Inside Guidelines</v>
          </cell>
          <cell r="Y251">
            <v>0</v>
          </cell>
          <cell r="Z251">
            <v>32000</v>
          </cell>
          <cell r="AA251">
            <v>32000</v>
          </cell>
          <cell r="AB251">
            <v>32000</v>
          </cell>
          <cell r="AC251" t="b">
            <v>1</v>
          </cell>
          <cell r="AD251">
            <v>31118.79</v>
          </cell>
          <cell r="AE251">
            <v>0</v>
          </cell>
          <cell r="AF251">
            <v>0</v>
          </cell>
          <cell r="AG251">
            <v>0</v>
          </cell>
          <cell r="AH251">
            <v>0</v>
          </cell>
          <cell r="AI251">
            <v>31118.79</v>
          </cell>
          <cell r="AJ251">
            <v>0</v>
          </cell>
          <cell r="AK251">
            <v>0</v>
          </cell>
          <cell r="AL251">
            <v>0</v>
          </cell>
          <cell r="AM251">
            <v>0</v>
          </cell>
          <cell r="AN251">
            <v>32000</v>
          </cell>
          <cell r="AO251">
            <v>0</v>
          </cell>
          <cell r="AP251">
            <v>0</v>
          </cell>
          <cell r="AQ251">
            <v>0</v>
          </cell>
          <cell r="AR251">
            <v>0</v>
          </cell>
          <cell r="AS251">
            <v>0</v>
          </cell>
          <cell r="AT251">
            <v>0</v>
          </cell>
          <cell r="AU251">
            <v>0</v>
          </cell>
          <cell r="AV251">
            <v>32000</v>
          </cell>
          <cell r="AW251">
            <v>0</v>
          </cell>
          <cell r="AX251" t="str">
            <v>Chris Smith</v>
          </cell>
          <cell r="AY251" t="str">
            <v>Beverley Gould</v>
          </cell>
          <cell r="AZ251" t="str">
            <v>Karen Ponder</v>
          </cell>
          <cell r="BA251" t="str">
            <v>Gordon Wyper</v>
          </cell>
          <cell r="BB251" t="str">
            <v>RSAM</v>
          </cell>
          <cell r="BC251">
            <v>95118.79</v>
          </cell>
          <cell r="BD251">
            <v>-1</v>
          </cell>
          <cell r="BE251">
            <v>31118.79</v>
          </cell>
          <cell r="BF251" t="str">
            <v>RSAM</v>
          </cell>
          <cell r="BG251">
            <v>0</v>
          </cell>
          <cell r="BH251">
            <v>62387</v>
          </cell>
          <cell r="BI251" t="str">
            <v>Awaiting journal transfers folowing paid works on wrong code, funds to be moved back to cover £32k outturn - GW 29/11
Final payment TBC, currently in dispute - GW 08/11
budget to be investigated KP 04.11
S106 on programme 06.10 BG
part commitment for surf</v>
          </cell>
          <cell r="BJ251">
            <v>0</v>
          </cell>
          <cell r="BK251" t="str">
            <v>HB11178</v>
          </cell>
        </row>
        <row r="252">
          <cell r="B252" t="str">
            <v>HB11179</v>
          </cell>
          <cell r="C252" t="str">
            <v>Peartree Lane Bicknacre</v>
          </cell>
          <cell r="D252">
            <v>0</v>
          </cell>
          <cell r="E252" t="str">
            <v>Chelmsford</v>
          </cell>
          <cell r="F252" t="str">
            <v>Mid</v>
          </cell>
          <cell r="G252" t="str">
            <v>None</v>
          </cell>
          <cell r="H252" t="str">
            <v>Traffic Management</v>
          </cell>
          <cell r="I252">
            <v>1502</v>
          </cell>
          <cell r="J252" t="str">
            <v>Integrated DFT</v>
          </cell>
          <cell r="K252" t="str">
            <v>Traffic Management Improvements</v>
          </cell>
          <cell r="L252">
            <v>0</v>
          </cell>
          <cell r="M252">
            <v>10</v>
          </cell>
          <cell r="N252" t="str">
            <v>Road Safety and Public Rights of Way</v>
          </cell>
          <cell r="O252">
            <v>3</v>
          </cell>
          <cell r="P252" t="str">
            <v>Rosemary Welch</v>
          </cell>
          <cell r="Q252" t="str">
            <v>15</v>
          </cell>
          <cell r="R252" t="str">
            <v>Dft Integrated</v>
          </cell>
          <cell r="S252" t="str">
            <v>1</v>
          </cell>
          <cell r="T252" t="str">
            <v>2011/2012</v>
          </cell>
          <cell r="U252" t="str">
            <v>HCTM</v>
          </cell>
          <cell r="V252" t="str">
            <v>4000</v>
          </cell>
          <cell r="W252" t="str">
            <v>Traffic Management Improvements</v>
          </cell>
          <cell r="X252" t="str">
            <v>DFT Integrated</v>
          </cell>
          <cell r="Y252">
            <v>0</v>
          </cell>
          <cell r="Z252">
            <v>8000</v>
          </cell>
          <cell r="AA252">
            <v>8000</v>
          </cell>
          <cell r="AB252">
            <v>8000</v>
          </cell>
          <cell r="AC252" t="b">
            <v>1</v>
          </cell>
          <cell r="AD252">
            <v>5871.21</v>
          </cell>
          <cell r="AE252">
            <v>5830.81</v>
          </cell>
          <cell r="AF252">
            <v>0</v>
          </cell>
          <cell r="AG252">
            <v>0</v>
          </cell>
          <cell r="AH252">
            <v>0</v>
          </cell>
          <cell r="AI252">
            <v>5871.21</v>
          </cell>
          <cell r="AJ252">
            <v>0</v>
          </cell>
          <cell r="AK252">
            <v>0</v>
          </cell>
          <cell r="AL252">
            <v>0</v>
          </cell>
          <cell r="AM252">
            <v>0</v>
          </cell>
          <cell r="AN252">
            <v>8000</v>
          </cell>
          <cell r="AO252">
            <v>4000</v>
          </cell>
          <cell r="AP252">
            <v>0</v>
          </cell>
          <cell r="AQ252">
            <v>0</v>
          </cell>
          <cell r="AR252">
            <v>4000</v>
          </cell>
          <cell r="AS252">
            <v>0</v>
          </cell>
          <cell r="AT252">
            <v>0</v>
          </cell>
          <cell r="AU252">
            <v>0</v>
          </cell>
          <cell r="AV252">
            <v>4000</v>
          </cell>
          <cell r="AW252">
            <v>0</v>
          </cell>
          <cell r="AX252" t="str">
            <v>Chris Smith</v>
          </cell>
          <cell r="AY252" t="str">
            <v>Beverley Gould</v>
          </cell>
          <cell r="AZ252" t="str">
            <v>Karen Ponder</v>
          </cell>
          <cell r="BA252" t="str">
            <v>Gordon Wyper</v>
          </cell>
          <cell r="BB252" t="str">
            <v>RSAM</v>
          </cell>
          <cell r="BC252">
            <v>21871.21</v>
          </cell>
          <cell r="BD252">
            <v>-1</v>
          </cell>
          <cell r="BE252">
            <v>5871.21</v>
          </cell>
          <cell r="BF252" t="str">
            <v>RSAM</v>
          </cell>
          <cell r="BG252">
            <v>0</v>
          </cell>
          <cell r="BH252">
            <v>0</v>
          </cell>
          <cell r="BI252" t="str">
            <v>Part S106 - Works substantially complete, awaitng final inspection and payment request - GW 29/11
Part S106 Works commenced on 07th Nov - GW 08/11
on programme 06.10 BG
£4k form holding account to be vired in Sept 01.09 GW
Additonal funding required £4000</v>
          </cell>
          <cell r="BJ252">
            <v>0</v>
          </cell>
          <cell r="BK252" t="str">
            <v>HB11179</v>
          </cell>
        </row>
        <row r="253">
          <cell r="B253" t="str">
            <v>HB11129</v>
          </cell>
          <cell r="C253" t="str">
            <v>Traffic Management Imps Basildon</v>
          </cell>
          <cell r="D253">
            <v>0</v>
          </cell>
          <cell r="E253" t="str">
            <v>Basildon</v>
          </cell>
          <cell r="F253" t="str">
            <v>South</v>
          </cell>
          <cell r="G253" t="str">
            <v>None</v>
          </cell>
          <cell r="H253" t="str">
            <v>Traffic Management</v>
          </cell>
          <cell r="I253">
            <v>1502</v>
          </cell>
          <cell r="J253" t="str">
            <v>Integrated DFT</v>
          </cell>
          <cell r="K253" t="str">
            <v>Traffic Management Improvements</v>
          </cell>
          <cell r="L253">
            <v>0</v>
          </cell>
          <cell r="M253">
            <v>10</v>
          </cell>
          <cell r="N253" t="str">
            <v>Road Safety and Public Rights of Way</v>
          </cell>
          <cell r="O253">
            <v>3</v>
          </cell>
          <cell r="P253" t="str">
            <v>Rosemary Welch</v>
          </cell>
          <cell r="Q253" t="str">
            <v>15</v>
          </cell>
          <cell r="R253" t="str">
            <v>Dft Integrated</v>
          </cell>
          <cell r="S253" t="str">
            <v>1</v>
          </cell>
          <cell r="T253" t="str">
            <v>2011/2012</v>
          </cell>
          <cell r="U253" t="str">
            <v>HCTM</v>
          </cell>
          <cell r="V253" t="str">
            <v>4000</v>
          </cell>
          <cell r="W253" t="str">
            <v>Traffic Management Improvements</v>
          </cell>
          <cell r="X253" t="str">
            <v>DFT Integrated</v>
          </cell>
          <cell r="Y253">
            <v>45000</v>
          </cell>
          <cell r="Z253">
            <v>53000</v>
          </cell>
          <cell r="AA253">
            <v>53000</v>
          </cell>
          <cell r="AB253">
            <v>53000</v>
          </cell>
          <cell r="AC253" t="b">
            <v>1</v>
          </cell>
          <cell r="AD253">
            <v>80753.259999999995</v>
          </cell>
          <cell r="AE253">
            <v>2209.5700000000002</v>
          </cell>
          <cell r="AF253">
            <v>0</v>
          </cell>
          <cell r="AG253">
            <v>0</v>
          </cell>
          <cell r="AH253">
            <v>55151.68</v>
          </cell>
          <cell r="AI253">
            <v>25601.58</v>
          </cell>
          <cell r="AJ253">
            <v>55151.68</v>
          </cell>
          <cell r="AK253">
            <v>0</v>
          </cell>
          <cell r="AL253">
            <v>0</v>
          </cell>
          <cell r="AM253">
            <v>224.23</v>
          </cell>
          <cell r="AN253">
            <v>53000</v>
          </cell>
          <cell r="AO253">
            <v>53000</v>
          </cell>
          <cell r="AP253">
            <v>0</v>
          </cell>
          <cell r="AQ253">
            <v>0</v>
          </cell>
          <cell r="AR253">
            <v>53000</v>
          </cell>
          <cell r="AS253">
            <v>0</v>
          </cell>
          <cell r="AT253">
            <v>0</v>
          </cell>
          <cell r="AU253">
            <v>0</v>
          </cell>
          <cell r="AV253">
            <v>0</v>
          </cell>
          <cell r="AW253">
            <v>0</v>
          </cell>
          <cell r="AX253" t="str">
            <v>Chris Smith</v>
          </cell>
          <cell r="AY253" t="str">
            <v>Beverley Gould</v>
          </cell>
          <cell r="AZ253" t="str">
            <v>Karen Ponder</v>
          </cell>
          <cell r="BA253" t="str">
            <v>Vicky Duff</v>
          </cell>
          <cell r="BB253" t="str">
            <v>RSAM</v>
          </cell>
          <cell r="BC253">
            <v>186753.26</v>
          </cell>
          <cell r="BD253">
            <v>-1</v>
          </cell>
          <cell r="BE253">
            <v>80753.259999999995</v>
          </cell>
          <cell r="BF253" t="str">
            <v>RSAM</v>
          </cell>
          <cell r="BG253">
            <v>0</v>
          </cell>
          <cell r="BH253">
            <v>0</v>
          </cell>
          <cell r="BI253" t="str">
            <v>Speed limit review on programme - GW 02/12
Awaiting update from Vicky Duff - GW 08/11
need update from VD 04.11 GW
Schemes unachievable - budget to be used for speed limit review 06.10 BG
Schemes unachievable following detailed design - Staff time and sur</v>
          </cell>
          <cell r="BJ253">
            <v>0</v>
          </cell>
          <cell r="BK253" t="str">
            <v>HB11129</v>
          </cell>
        </row>
        <row r="254">
          <cell r="B254" t="str">
            <v>HB11128</v>
          </cell>
          <cell r="C254" t="str">
            <v>Traffic Management Imps Countywide</v>
          </cell>
          <cell r="D254">
            <v>0</v>
          </cell>
          <cell r="E254" t="str">
            <v>Countywide</v>
          </cell>
          <cell r="F254" t="str">
            <v>Countywide</v>
          </cell>
          <cell r="G254" t="str">
            <v>None</v>
          </cell>
          <cell r="H254" t="str">
            <v>Traffic Management</v>
          </cell>
          <cell r="I254">
            <v>1502</v>
          </cell>
          <cell r="J254" t="str">
            <v>Integrated DFT</v>
          </cell>
          <cell r="K254" t="str">
            <v>Traffic Management Improvements</v>
          </cell>
          <cell r="L254">
            <v>0</v>
          </cell>
          <cell r="M254">
            <v>10</v>
          </cell>
          <cell r="N254" t="str">
            <v>Road Safety and Public Rights of Way</v>
          </cell>
          <cell r="O254">
            <v>3</v>
          </cell>
          <cell r="P254" t="str">
            <v>Rosemary Welch</v>
          </cell>
          <cell r="Q254" t="str">
            <v>15</v>
          </cell>
          <cell r="R254" t="str">
            <v>Dft Integrated</v>
          </cell>
          <cell r="S254" t="str">
            <v>1</v>
          </cell>
          <cell r="T254" t="str">
            <v>2011/2012</v>
          </cell>
          <cell r="U254" t="str">
            <v>HCTM</v>
          </cell>
          <cell r="V254" t="str">
            <v>4000</v>
          </cell>
          <cell r="W254" t="str">
            <v>Traffic Management Improvements</v>
          </cell>
          <cell r="X254" t="str">
            <v>DFT Integrated</v>
          </cell>
          <cell r="Y254">
            <v>50000</v>
          </cell>
          <cell r="Z254">
            <v>24036</v>
          </cell>
          <cell r="AA254">
            <v>24036</v>
          </cell>
          <cell r="AB254">
            <v>24036</v>
          </cell>
          <cell r="AC254" t="b">
            <v>1</v>
          </cell>
          <cell r="AD254">
            <v>3376.86</v>
          </cell>
          <cell r="AE254">
            <v>0</v>
          </cell>
          <cell r="AF254">
            <v>0</v>
          </cell>
          <cell r="AG254">
            <v>0</v>
          </cell>
          <cell r="AH254">
            <v>403.71</v>
          </cell>
          <cell r="AI254">
            <v>2973.15</v>
          </cell>
          <cell r="AJ254">
            <v>403.71</v>
          </cell>
          <cell r="AK254">
            <v>0</v>
          </cell>
          <cell r="AL254">
            <v>0</v>
          </cell>
          <cell r="AM254">
            <v>2432.6</v>
          </cell>
          <cell r="AN254">
            <v>17000</v>
          </cell>
          <cell r="AO254">
            <v>24036</v>
          </cell>
          <cell r="AP254">
            <v>0</v>
          </cell>
          <cell r="AQ254">
            <v>0</v>
          </cell>
          <cell r="AR254">
            <v>24036</v>
          </cell>
          <cell r="AS254">
            <v>0</v>
          </cell>
          <cell r="AT254">
            <v>0</v>
          </cell>
          <cell r="AU254">
            <v>0</v>
          </cell>
          <cell r="AV254">
            <v>0</v>
          </cell>
          <cell r="AW254">
            <v>0</v>
          </cell>
          <cell r="AX254" t="str">
            <v>Chris Smith</v>
          </cell>
          <cell r="AY254" t="str">
            <v>Beverley Gould</v>
          </cell>
          <cell r="AZ254" t="str">
            <v>Karen Ponder</v>
          </cell>
          <cell r="BA254" t="str">
            <v>Beverley Gould</v>
          </cell>
          <cell r="BB254" t="str">
            <v>RSAM</v>
          </cell>
          <cell r="BC254">
            <v>44412.86</v>
          </cell>
          <cell r="BD254">
            <v>-1</v>
          </cell>
          <cell r="BE254">
            <v>3376.86</v>
          </cell>
          <cell r="BF254" t="str">
            <v>RSAM</v>
          </cell>
          <cell r="BG254">
            <v>-7036</v>
          </cell>
          <cell r="BH254">
            <v>0</v>
          </cell>
          <cell r="BI254" t="str">
            <v>£26k to be vired to HB10127, Market Sq/ West St on programme, £7k underspend to HC11012 - GW 06/12
Market Square/West Street Rochford, FW scheme On programme 04.11 GW
On Programme 03.10 BG
TRO and additional footway scheme in Rayleigh 01.09 GW
Market Squa</v>
          </cell>
          <cell r="BJ254">
            <v>0</v>
          </cell>
          <cell r="BK254" t="str">
            <v>HB11128</v>
          </cell>
        </row>
        <row r="255">
          <cell r="B255" t="str">
            <v>HB11160</v>
          </cell>
          <cell r="C255" t="str">
            <v>Highway Imps Creeksea Ferry Rd</v>
          </cell>
          <cell r="D255">
            <v>0</v>
          </cell>
          <cell r="E255" t="str">
            <v>Rochford</v>
          </cell>
          <cell r="F255" t="str">
            <v>South</v>
          </cell>
          <cell r="G255" t="str">
            <v>None</v>
          </cell>
          <cell r="H255" t="str">
            <v>Traffic Management</v>
          </cell>
          <cell r="I255">
            <v>1502</v>
          </cell>
          <cell r="J255" t="str">
            <v>Integrated DFT</v>
          </cell>
          <cell r="K255" t="str">
            <v>Traffic Management Improvements</v>
          </cell>
          <cell r="L255">
            <v>0</v>
          </cell>
          <cell r="M255">
            <v>10</v>
          </cell>
          <cell r="N255" t="str">
            <v>Road Safety and Public Rights of Way</v>
          </cell>
          <cell r="O255">
            <v>3</v>
          </cell>
          <cell r="P255" t="str">
            <v>Rosemary Welch</v>
          </cell>
          <cell r="Q255" t="str">
            <v>15</v>
          </cell>
          <cell r="R255" t="str">
            <v>Dft Integrated</v>
          </cell>
          <cell r="S255" t="str">
            <v>1</v>
          </cell>
          <cell r="T255" t="str">
            <v>2011/2012</v>
          </cell>
          <cell r="U255" t="str">
            <v>HCTM</v>
          </cell>
          <cell r="V255" t="str">
            <v>4000</v>
          </cell>
          <cell r="W255" t="str">
            <v>Traffic Management Improvements</v>
          </cell>
          <cell r="X255" t="str">
            <v>DFT Integrated</v>
          </cell>
          <cell r="Y255">
            <v>0</v>
          </cell>
          <cell r="Z255">
            <v>57249</v>
          </cell>
          <cell r="AA255">
            <v>57249</v>
          </cell>
          <cell r="AB255">
            <v>57249</v>
          </cell>
          <cell r="AC255" t="b">
            <v>1</v>
          </cell>
          <cell r="AD255">
            <v>58531.05</v>
          </cell>
          <cell r="AE255">
            <v>54579.58</v>
          </cell>
          <cell r="AF255">
            <v>0</v>
          </cell>
          <cell r="AG255">
            <v>0</v>
          </cell>
          <cell r="AH255">
            <v>1137.55</v>
          </cell>
          <cell r="AI255">
            <v>57393.5</v>
          </cell>
          <cell r="AJ255">
            <v>1137.55</v>
          </cell>
          <cell r="AK255">
            <v>0</v>
          </cell>
          <cell r="AL255">
            <v>0</v>
          </cell>
          <cell r="AM255">
            <v>87.65</v>
          </cell>
          <cell r="AN255">
            <v>57249</v>
          </cell>
          <cell r="AO255">
            <v>0</v>
          </cell>
          <cell r="AP255">
            <v>0</v>
          </cell>
          <cell r="AQ255">
            <v>0</v>
          </cell>
          <cell r="AR255">
            <v>0</v>
          </cell>
          <cell r="AS255">
            <v>0</v>
          </cell>
          <cell r="AT255">
            <v>0</v>
          </cell>
          <cell r="AU255">
            <v>0</v>
          </cell>
          <cell r="AV255">
            <v>57249</v>
          </cell>
          <cell r="AW255">
            <v>0</v>
          </cell>
          <cell r="AX255" t="str">
            <v>Chris Smith</v>
          </cell>
          <cell r="AY255" t="str">
            <v>Beverley Gould</v>
          </cell>
          <cell r="AZ255" t="str">
            <v>Karen Ponder</v>
          </cell>
          <cell r="BA255" t="str">
            <v>Gordon Wyper</v>
          </cell>
          <cell r="BB255" t="str">
            <v>RSAM</v>
          </cell>
          <cell r="BC255">
            <v>173029.05</v>
          </cell>
          <cell r="BD255">
            <v>-1</v>
          </cell>
          <cell r="BE255">
            <v>58531.05</v>
          </cell>
          <cell r="BF255" t="str">
            <v>RSAM</v>
          </cell>
          <cell r="BG255">
            <v>0</v>
          </cell>
          <cell r="BH255">
            <v>0</v>
          </cell>
          <cell r="BI255" t="str">
            <v>S106 - On Programme - GW 29/11
S106 On Programme 04.11 GW
On programme BG 06.10
RSA due - order to be placed following design amendments. 01.09 GW</v>
          </cell>
          <cell r="BJ255">
            <v>0</v>
          </cell>
          <cell r="BK255" t="str">
            <v>HB11160</v>
          </cell>
        </row>
        <row r="256">
          <cell r="B256" t="str">
            <v>HA23606</v>
          </cell>
          <cell r="C256" t="str">
            <v>Basildon, South Essex Rapid Transit</v>
          </cell>
          <cell r="D256">
            <v>0</v>
          </cell>
          <cell r="E256" t="str">
            <v>Basildon</v>
          </cell>
          <cell r="F256" t="str">
            <v>South</v>
          </cell>
          <cell r="G256" t="str">
            <v>None</v>
          </cell>
          <cell r="H256" t="str">
            <v>Advanced Scheme Fees</v>
          </cell>
          <cell r="I256">
            <v>3516</v>
          </cell>
          <cell r="J256" t="str">
            <v>Other ECC Funded</v>
          </cell>
          <cell r="K256" t="str">
            <v>Major Schemes Plan &amp; Mgt</v>
          </cell>
          <cell r="L256">
            <v>1</v>
          </cell>
          <cell r="M256">
            <v>12</v>
          </cell>
          <cell r="N256" t="str">
            <v>Major New Infrastructure, Regeneration and Town Centre Improvements</v>
          </cell>
          <cell r="O256">
            <v>5</v>
          </cell>
          <cell r="P256" t="str">
            <v>Chris Stevenson</v>
          </cell>
          <cell r="Q256" t="str">
            <v>35</v>
          </cell>
          <cell r="R256" t="str">
            <v>ECC Funded</v>
          </cell>
          <cell r="S256" t="str">
            <v>3</v>
          </cell>
          <cell r="T256" t="str">
            <v>2008/2009</v>
          </cell>
          <cell r="U256" t="str">
            <v>HCNS</v>
          </cell>
          <cell r="V256" t="str">
            <v>4000</v>
          </cell>
          <cell r="W256" t="str">
            <v>Programme Mgt &amp; Advanced Scheme Fees</v>
          </cell>
          <cell r="X256" t="str">
            <v>ECC Funded - Inside Guidelines</v>
          </cell>
          <cell r="Y256">
            <v>350000</v>
          </cell>
          <cell r="Z256">
            <v>500000</v>
          </cell>
          <cell r="AA256">
            <v>500000</v>
          </cell>
          <cell r="AB256">
            <v>500000</v>
          </cell>
          <cell r="AC256" t="b">
            <v>1</v>
          </cell>
          <cell r="AD256">
            <v>572744.74</v>
          </cell>
          <cell r="AE256">
            <v>457909.22</v>
          </cell>
          <cell r="AF256">
            <v>0</v>
          </cell>
          <cell r="AG256">
            <v>0</v>
          </cell>
          <cell r="AH256">
            <v>43450</v>
          </cell>
          <cell r="AI256">
            <v>529294.74</v>
          </cell>
          <cell r="AJ256">
            <v>43450</v>
          </cell>
          <cell r="AK256">
            <v>-1.4551915228366852E-11</v>
          </cell>
          <cell r="AL256">
            <v>0</v>
          </cell>
          <cell r="AM256">
            <v>8551.66</v>
          </cell>
          <cell r="AN256">
            <v>500000</v>
          </cell>
          <cell r="AO256">
            <v>0</v>
          </cell>
          <cell r="AP256">
            <v>0</v>
          </cell>
          <cell r="AQ256">
            <v>0</v>
          </cell>
          <cell r="AR256">
            <v>0</v>
          </cell>
          <cell r="AS256">
            <v>300000</v>
          </cell>
          <cell r="AT256">
            <v>0</v>
          </cell>
          <cell r="AU256">
            <v>0</v>
          </cell>
          <cell r="AV256">
            <v>0</v>
          </cell>
          <cell r="AW256">
            <v>200000</v>
          </cell>
          <cell r="AX256" t="str">
            <v>Chris Stevenson</v>
          </cell>
          <cell r="AY256" t="str">
            <v>Sean Perry</v>
          </cell>
          <cell r="AZ256" t="str">
            <v>Sarah Hiom</v>
          </cell>
          <cell r="BA256" t="str">
            <v>Sean Perry</v>
          </cell>
          <cell r="BB256" t="str">
            <v>TranG</v>
          </cell>
          <cell r="BC256">
            <v>1572744.74</v>
          </cell>
          <cell r="BD256">
            <v>-1</v>
          </cell>
          <cell r="BE256">
            <v>572744.74</v>
          </cell>
          <cell r="BF256" t="str">
            <v>TranG</v>
          </cell>
          <cell r="BG256">
            <v>0</v>
          </cell>
          <cell r="BH256">
            <v>0</v>
          </cell>
          <cell r="BI256" t="str">
            <v>Following re-programming of scheme additional funds need to be slipped into 2012/13 - GM 06122011</v>
          </cell>
          <cell r="BJ256">
            <v>0</v>
          </cell>
          <cell r="BK256" t="str">
            <v>HA23606</v>
          </cell>
        </row>
        <row r="257">
          <cell r="B257" t="str">
            <v>HA31011</v>
          </cell>
          <cell r="C257" t="str">
            <v>Declared Air Quality Management Areas</v>
          </cell>
          <cell r="D257">
            <v>0</v>
          </cell>
          <cell r="E257" t="str">
            <v>Countywide</v>
          </cell>
          <cell r="F257" t="str">
            <v>Countywide</v>
          </cell>
          <cell r="G257" t="str">
            <v>None</v>
          </cell>
          <cell r="H257" t="str">
            <v>Advanced Scheme Fees</v>
          </cell>
          <cell r="I257">
            <v>3516</v>
          </cell>
          <cell r="J257" t="str">
            <v>Other ECC Funded</v>
          </cell>
          <cell r="K257" t="str">
            <v>Major Schemes Plan &amp; Mgt</v>
          </cell>
          <cell r="L257">
            <v>1</v>
          </cell>
          <cell r="M257">
            <v>12</v>
          </cell>
          <cell r="N257" t="str">
            <v>Major New Infrastructure, Regeneration and Town Centre Improvements</v>
          </cell>
          <cell r="O257">
            <v>5</v>
          </cell>
          <cell r="P257" t="str">
            <v>Chris Stevenson</v>
          </cell>
          <cell r="Q257" t="str">
            <v>35</v>
          </cell>
          <cell r="R257" t="str">
            <v>ECC Funded</v>
          </cell>
          <cell r="S257" t="str">
            <v>3</v>
          </cell>
          <cell r="T257" t="str">
            <v>2011/2012</v>
          </cell>
          <cell r="U257" t="str">
            <v>HCNS</v>
          </cell>
          <cell r="V257" t="str">
            <v>4000</v>
          </cell>
          <cell r="W257" t="str">
            <v>Programme Mgt &amp; Advanced Scheme Fees</v>
          </cell>
          <cell r="X257" t="str">
            <v>ECC Funded - Inside Guidelines</v>
          </cell>
          <cell r="Y257">
            <v>50000</v>
          </cell>
          <cell r="Z257">
            <v>50000</v>
          </cell>
          <cell r="AA257">
            <v>10000</v>
          </cell>
          <cell r="AB257">
            <v>50000</v>
          </cell>
          <cell r="AC257" t="b">
            <v>1</v>
          </cell>
          <cell r="AD257">
            <v>811.71</v>
          </cell>
          <cell r="AE257">
            <v>555.53</v>
          </cell>
          <cell r="AF257">
            <v>0</v>
          </cell>
          <cell r="AG257">
            <v>0</v>
          </cell>
          <cell r="AH257">
            <v>0</v>
          </cell>
          <cell r="AI257">
            <v>811.71</v>
          </cell>
          <cell r="AJ257">
            <v>0</v>
          </cell>
          <cell r="AK257">
            <v>0</v>
          </cell>
          <cell r="AL257">
            <v>0</v>
          </cell>
          <cell r="AM257">
            <v>811.27</v>
          </cell>
          <cell r="AN257">
            <v>10000</v>
          </cell>
          <cell r="AO257">
            <v>0</v>
          </cell>
          <cell r="AP257">
            <v>0</v>
          </cell>
          <cell r="AQ257">
            <v>0</v>
          </cell>
          <cell r="AR257">
            <v>0</v>
          </cell>
          <cell r="AS257">
            <v>10000</v>
          </cell>
          <cell r="AT257">
            <v>0</v>
          </cell>
          <cell r="AU257">
            <v>0</v>
          </cell>
          <cell r="AV257">
            <v>0</v>
          </cell>
          <cell r="AW257">
            <v>0</v>
          </cell>
          <cell r="AX257" t="str">
            <v>Chris Stevenson</v>
          </cell>
          <cell r="AY257" t="str">
            <v>Sean Perry</v>
          </cell>
          <cell r="AZ257" t="str">
            <v>Sarah Hiom</v>
          </cell>
          <cell r="BA257" t="str">
            <v>David Sprunt</v>
          </cell>
          <cell r="BB257" t="str">
            <v>TranG</v>
          </cell>
          <cell r="BC257">
            <v>20811.71</v>
          </cell>
          <cell r="BD257">
            <v>-1</v>
          </cell>
          <cell r="BE257">
            <v>811.71</v>
          </cell>
          <cell r="BF257" t="str">
            <v>TranG</v>
          </cell>
          <cell r="BG257">
            <v>0</v>
          </cell>
          <cell r="BH257">
            <v>0</v>
          </cell>
          <cell r="BI257" t="str">
            <v xml:space="preserve">This scheme has now been rescoped with a reduction in funding now required. Many of the districts with declared AQMA areas have not asked for the level of support originally considered. The adjustment will support other schemes with these programmes - GM </v>
          </cell>
          <cell r="BJ257">
            <v>0</v>
          </cell>
          <cell r="BK257" t="str">
            <v>HA31011</v>
          </cell>
        </row>
        <row r="258">
          <cell r="B258" t="str">
            <v>HA31111</v>
          </cell>
          <cell r="C258" t="str">
            <v>Local Sustainable Transport Fund</v>
          </cell>
          <cell r="D258">
            <v>0</v>
          </cell>
          <cell r="E258" t="str">
            <v>Countywide</v>
          </cell>
          <cell r="F258" t="str">
            <v>Countywide</v>
          </cell>
          <cell r="G258" t="str">
            <v>None</v>
          </cell>
          <cell r="H258" t="str">
            <v>Advanced Scheme Fees</v>
          </cell>
          <cell r="I258">
            <v>3516</v>
          </cell>
          <cell r="J258" t="str">
            <v>Other ECC Funded</v>
          </cell>
          <cell r="K258" t="str">
            <v>Major Schemes Plan &amp; Mgt</v>
          </cell>
          <cell r="L258">
            <v>1</v>
          </cell>
          <cell r="M258">
            <v>12</v>
          </cell>
          <cell r="N258" t="str">
            <v>Major New Infrastructure, Regeneration and Town Centre Improvements</v>
          </cell>
          <cell r="O258">
            <v>5</v>
          </cell>
          <cell r="P258" t="str">
            <v>Chris Stevenson</v>
          </cell>
          <cell r="Q258" t="str">
            <v>35</v>
          </cell>
          <cell r="R258" t="str">
            <v>ECC Funded</v>
          </cell>
          <cell r="S258" t="str">
            <v>3</v>
          </cell>
          <cell r="T258" t="str">
            <v>2011/2012</v>
          </cell>
          <cell r="U258" t="str">
            <v>HCNS</v>
          </cell>
          <cell r="V258" t="str">
            <v>4000</v>
          </cell>
          <cell r="W258" t="str">
            <v>Programme Mgt &amp; Advanced Scheme Fees</v>
          </cell>
          <cell r="X258" t="str">
            <v>ECC Funded - Inside Guidelines</v>
          </cell>
          <cell r="Y258">
            <v>100000</v>
          </cell>
          <cell r="Z258">
            <v>100000</v>
          </cell>
          <cell r="AA258">
            <v>100</v>
          </cell>
          <cell r="AB258">
            <v>100000</v>
          </cell>
          <cell r="AC258" t="b">
            <v>1</v>
          </cell>
          <cell r="AD258">
            <v>81.72</v>
          </cell>
          <cell r="AE258">
            <v>81.67</v>
          </cell>
          <cell r="AF258">
            <v>0</v>
          </cell>
          <cell r="AG258">
            <v>0</v>
          </cell>
          <cell r="AH258">
            <v>0</v>
          </cell>
          <cell r="AI258">
            <v>81.72</v>
          </cell>
          <cell r="AJ258">
            <v>0</v>
          </cell>
          <cell r="AK258">
            <v>0</v>
          </cell>
          <cell r="AL258">
            <v>0</v>
          </cell>
          <cell r="AM258">
            <v>81.67</v>
          </cell>
          <cell r="AN258">
            <v>100</v>
          </cell>
          <cell r="AO258">
            <v>0</v>
          </cell>
          <cell r="AP258">
            <v>0</v>
          </cell>
          <cell r="AQ258">
            <v>0</v>
          </cell>
          <cell r="AR258">
            <v>0</v>
          </cell>
          <cell r="AS258">
            <v>100</v>
          </cell>
          <cell r="AT258">
            <v>0</v>
          </cell>
          <cell r="AU258">
            <v>0</v>
          </cell>
          <cell r="AV258">
            <v>0</v>
          </cell>
          <cell r="AW258">
            <v>0</v>
          </cell>
          <cell r="AX258" t="str">
            <v>Chris Stevenson</v>
          </cell>
          <cell r="AY258" t="str">
            <v>Sean Perry</v>
          </cell>
          <cell r="AZ258" t="str">
            <v>Sarah Hiom</v>
          </cell>
          <cell r="BA258" t="str">
            <v>Sean Perry</v>
          </cell>
          <cell r="BB258" t="str">
            <v>TranG</v>
          </cell>
          <cell r="BC258">
            <v>281.72000000000003</v>
          </cell>
          <cell r="BD258">
            <v>-1</v>
          </cell>
          <cell r="BE258">
            <v>81.72</v>
          </cell>
          <cell r="BF258" t="str">
            <v>TranG</v>
          </cell>
          <cell r="BG258">
            <v>0</v>
          </cell>
          <cell r="BH258">
            <v>0</v>
          </cell>
          <cell r="BI258" t="str">
            <v>Amount of funding is no longer required following failed Local Sustainable Transport Fund bid to DfT in July 2011. The adjustment will support other schemes with these programmes - 06122011</v>
          </cell>
          <cell r="BJ258">
            <v>0</v>
          </cell>
          <cell r="BK258" t="str">
            <v>HA31111</v>
          </cell>
        </row>
        <row r="259">
          <cell r="B259" t="str">
            <v>HA31311</v>
          </cell>
          <cell r="C259" t="str">
            <v>Basildon Personalised Travel Planning</v>
          </cell>
          <cell r="D259">
            <v>0</v>
          </cell>
          <cell r="E259" t="str">
            <v>Basildon</v>
          </cell>
          <cell r="F259" t="str">
            <v>South</v>
          </cell>
          <cell r="G259" t="str">
            <v>None</v>
          </cell>
          <cell r="H259" t="str">
            <v>Advanced Scheme Fees</v>
          </cell>
          <cell r="I259">
            <v>3516</v>
          </cell>
          <cell r="J259" t="str">
            <v>Other ECC Funded</v>
          </cell>
          <cell r="K259" t="str">
            <v>Major Schemes Plan &amp; Mgt</v>
          </cell>
          <cell r="L259">
            <v>1</v>
          </cell>
          <cell r="M259">
            <v>12</v>
          </cell>
          <cell r="N259" t="str">
            <v>Major New Infrastructure, Regeneration and Town Centre Improvements</v>
          </cell>
          <cell r="O259">
            <v>5</v>
          </cell>
          <cell r="P259" t="str">
            <v>Chris Stevenson</v>
          </cell>
          <cell r="Q259" t="str">
            <v>35</v>
          </cell>
          <cell r="R259" t="str">
            <v>ECC Funded</v>
          </cell>
          <cell r="S259" t="str">
            <v>3</v>
          </cell>
          <cell r="T259" t="str">
            <v>2011/2012</v>
          </cell>
          <cell r="U259" t="str">
            <v>HCNS</v>
          </cell>
          <cell r="V259" t="str">
            <v>4000</v>
          </cell>
          <cell r="W259" t="str">
            <v>Programme Mgt &amp; Advanced Scheme Fees</v>
          </cell>
          <cell r="X259" t="str">
            <v>ECC Funded - Inside Guidelines</v>
          </cell>
          <cell r="Y259">
            <v>80000</v>
          </cell>
          <cell r="Z259">
            <v>60500</v>
          </cell>
          <cell r="AA259">
            <v>60500</v>
          </cell>
          <cell r="AB259">
            <v>60500</v>
          </cell>
          <cell r="AC259" t="b">
            <v>1</v>
          </cell>
          <cell r="AD259">
            <v>58914.91</v>
          </cell>
          <cell r="AE259">
            <v>2178</v>
          </cell>
          <cell r="AF259">
            <v>0</v>
          </cell>
          <cell r="AG259">
            <v>0</v>
          </cell>
          <cell r="AH259">
            <v>30210</v>
          </cell>
          <cell r="AI259">
            <v>28704.91</v>
          </cell>
          <cell r="AJ259">
            <v>30210</v>
          </cell>
          <cell r="AK259">
            <v>0</v>
          </cell>
          <cell r="AL259">
            <v>0</v>
          </cell>
          <cell r="AM259">
            <v>2883.32</v>
          </cell>
          <cell r="AN259">
            <v>60500</v>
          </cell>
          <cell r="AO259">
            <v>60500</v>
          </cell>
          <cell r="AP259">
            <v>0</v>
          </cell>
          <cell r="AQ259">
            <v>0</v>
          </cell>
          <cell r="AR259">
            <v>60500</v>
          </cell>
          <cell r="AS259">
            <v>0</v>
          </cell>
          <cell r="AT259">
            <v>0</v>
          </cell>
          <cell r="AU259">
            <v>0</v>
          </cell>
          <cell r="AV259">
            <v>0</v>
          </cell>
          <cell r="AW259">
            <v>0</v>
          </cell>
          <cell r="AX259" t="str">
            <v>Chris Stevenson</v>
          </cell>
          <cell r="AY259" t="str">
            <v>Sean Perry</v>
          </cell>
          <cell r="AZ259" t="str">
            <v>Sarah Hiom</v>
          </cell>
          <cell r="BA259" t="str">
            <v>Katherine Wilkinson</v>
          </cell>
          <cell r="BB259" t="str">
            <v>TranG</v>
          </cell>
          <cell r="BC259">
            <v>179914.91</v>
          </cell>
          <cell r="BD259">
            <v>-1</v>
          </cell>
          <cell r="BE259">
            <v>58914.91</v>
          </cell>
          <cell r="BF259" t="str">
            <v>TranG</v>
          </cell>
          <cell r="BG259">
            <v>0</v>
          </cell>
          <cell r="BH259">
            <v>0</v>
          </cell>
          <cell r="BI259" t="str">
            <v>Following re-programming of scheme additional funds need to be slipped into 2012/13 -  GM 06122011</v>
          </cell>
          <cell r="BJ259">
            <v>0</v>
          </cell>
          <cell r="BK259" t="str">
            <v>HA31311</v>
          </cell>
        </row>
        <row r="260">
          <cell r="B260" t="str">
            <v>HA31411</v>
          </cell>
          <cell r="C260" t="str">
            <v>Harlow Town Second Avenue Bus Corridor</v>
          </cell>
          <cell r="D260">
            <v>0</v>
          </cell>
          <cell r="E260" t="str">
            <v>Harlow</v>
          </cell>
          <cell r="F260" t="str">
            <v>West</v>
          </cell>
          <cell r="G260" t="str">
            <v>None</v>
          </cell>
          <cell r="H260" t="str">
            <v>Advanced Scheme Fees</v>
          </cell>
          <cell r="I260">
            <v>3516</v>
          </cell>
          <cell r="J260" t="str">
            <v>Other ECC Funded</v>
          </cell>
          <cell r="K260" t="str">
            <v>Major Schemes Plan &amp; Mgt</v>
          </cell>
          <cell r="L260">
            <v>1</v>
          </cell>
          <cell r="M260">
            <v>12</v>
          </cell>
          <cell r="N260" t="str">
            <v>Major New Infrastructure, Regeneration and Town Centre Improvements</v>
          </cell>
          <cell r="O260">
            <v>5</v>
          </cell>
          <cell r="P260" t="str">
            <v>Chris Stevenson</v>
          </cell>
          <cell r="Q260" t="str">
            <v>35</v>
          </cell>
          <cell r="R260" t="str">
            <v>ECC Funded</v>
          </cell>
          <cell r="S260" t="str">
            <v>3</v>
          </cell>
          <cell r="T260" t="str">
            <v>2011/2012</v>
          </cell>
          <cell r="U260" t="str">
            <v>HCNS</v>
          </cell>
          <cell r="V260" t="str">
            <v>4000</v>
          </cell>
          <cell r="W260" t="str">
            <v>Programme Mgt &amp; Advanced Scheme Fees</v>
          </cell>
          <cell r="X260" t="str">
            <v>ECC Funded - Inside Guidelines</v>
          </cell>
          <cell r="Y260">
            <v>50000</v>
          </cell>
          <cell r="Z260">
            <v>50000</v>
          </cell>
          <cell r="AA260">
            <v>50000</v>
          </cell>
          <cell r="AB260">
            <v>50000</v>
          </cell>
          <cell r="AC260" t="b">
            <v>1</v>
          </cell>
          <cell r="AD260">
            <v>26326.42</v>
          </cell>
          <cell r="AE260">
            <v>23116.58</v>
          </cell>
          <cell r="AF260">
            <v>0</v>
          </cell>
          <cell r="AG260">
            <v>0</v>
          </cell>
          <cell r="AH260">
            <v>0</v>
          </cell>
          <cell r="AI260">
            <v>26326.42</v>
          </cell>
          <cell r="AJ260">
            <v>0</v>
          </cell>
          <cell r="AK260">
            <v>0</v>
          </cell>
          <cell r="AL260">
            <v>0</v>
          </cell>
          <cell r="AM260">
            <v>1312.3</v>
          </cell>
          <cell r="AN260">
            <v>50000</v>
          </cell>
          <cell r="AO260">
            <v>0</v>
          </cell>
          <cell r="AP260">
            <v>0</v>
          </cell>
          <cell r="AQ260">
            <v>0</v>
          </cell>
          <cell r="AR260">
            <v>0</v>
          </cell>
          <cell r="AS260">
            <v>50000</v>
          </cell>
          <cell r="AT260">
            <v>0</v>
          </cell>
          <cell r="AU260">
            <v>0</v>
          </cell>
          <cell r="AV260">
            <v>0</v>
          </cell>
          <cell r="AW260">
            <v>0</v>
          </cell>
          <cell r="AX260" t="str">
            <v>Chris Stevenson</v>
          </cell>
          <cell r="AY260" t="str">
            <v>Sean Perry</v>
          </cell>
          <cell r="AZ260" t="str">
            <v>Sarah Hiom</v>
          </cell>
          <cell r="BA260" t="str">
            <v>David Sprunt</v>
          </cell>
          <cell r="BB260" t="str">
            <v>TranG</v>
          </cell>
          <cell r="BC260">
            <v>126326.42</v>
          </cell>
          <cell r="BD260">
            <v>-1</v>
          </cell>
          <cell r="BE260">
            <v>26326.42</v>
          </cell>
          <cell r="BF260" t="str">
            <v>TranG</v>
          </cell>
          <cell r="BG260">
            <v>0</v>
          </cell>
          <cell r="BH260">
            <v>0</v>
          </cell>
          <cell r="BI260" t="str">
            <v>£85,000 of additional GAF funding recieved from Harlow DC - GM 06122011</v>
          </cell>
          <cell r="BJ260">
            <v>0</v>
          </cell>
          <cell r="BK260" t="str">
            <v>HA31411</v>
          </cell>
        </row>
        <row r="261">
          <cell r="B261" t="str">
            <v>HA31511</v>
          </cell>
          <cell r="C261" t="str">
            <v xml:space="preserve">Braintree Access Imps to Town </v>
          </cell>
          <cell r="D261">
            <v>0</v>
          </cell>
          <cell r="E261" t="str">
            <v>Braintree</v>
          </cell>
          <cell r="F261" t="str">
            <v>Mid</v>
          </cell>
          <cell r="G261" t="str">
            <v>None</v>
          </cell>
          <cell r="H261" t="str">
            <v>Advanced Scheme Fees</v>
          </cell>
          <cell r="I261">
            <v>3516</v>
          </cell>
          <cell r="J261" t="str">
            <v>Other ECC Funded</v>
          </cell>
          <cell r="K261" t="str">
            <v>Major Schemes Plan &amp; Mgt</v>
          </cell>
          <cell r="L261">
            <v>1</v>
          </cell>
          <cell r="M261">
            <v>12</v>
          </cell>
          <cell r="N261" t="str">
            <v>Major New Infrastructure, Regeneration and Town Centre Improvements</v>
          </cell>
          <cell r="O261">
            <v>5</v>
          </cell>
          <cell r="P261" t="str">
            <v>Chris Stevenson</v>
          </cell>
          <cell r="Q261" t="str">
            <v>35</v>
          </cell>
          <cell r="R261" t="str">
            <v>ECC Funded</v>
          </cell>
          <cell r="S261" t="str">
            <v>3</v>
          </cell>
          <cell r="T261" t="str">
            <v>2011/2012</v>
          </cell>
          <cell r="U261" t="str">
            <v>HCNS</v>
          </cell>
          <cell r="V261" t="str">
            <v>4000</v>
          </cell>
          <cell r="W261" t="str">
            <v>Programme Mgt &amp; Advanced Scheme Fees</v>
          </cell>
          <cell r="X261" t="str">
            <v>ECC Funded - Inside Guidelines</v>
          </cell>
          <cell r="Y261">
            <v>50000</v>
          </cell>
          <cell r="Z261">
            <v>7000</v>
          </cell>
          <cell r="AA261">
            <v>7000</v>
          </cell>
          <cell r="AB261">
            <v>7000</v>
          </cell>
          <cell r="AC261" t="b">
            <v>1</v>
          </cell>
          <cell r="AD261">
            <v>10025.629999999999</v>
          </cell>
          <cell r="AE261">
            <v>5856.24</v>
          </cell>
          <cell r="AF261">
            <v>0</v>
          </cell>
          <cell r="AG261">
            <v>0</v>
          </cell>
          <cell r="AH261">
            <v>0</v>
          </cell>
          <cell r="AI261">
            <v>10025.629999999999</v>
          </cell>
          <cell r="AJ261">
            <v>0</v>
          </cell>
          <cell r="AK261">
            <v>0</v>
          </cell>
          <cell r="AL261">
            <v>0</v>
          </cell>
          <cell r="AM261">
            <v>2355.25</v>
          </cell>
          <cell r="AN261">
            <v>7000</v>
          </cell>
          <cell r="AO261">
            <v>0</v>
          </cell>
          <cell r="AP261">
            <v>0</v>
          </cell>
          <cell r="AQ261">
            <v>0</v>
          </cell>
          <cell r="AR261">
            <v>0</v>
          </cell>
          <cell r="AS261">
            <v>7000</v>
          </cell>
          <cell r="AT261">
            <v>0</v>
          </cell>
          <cell r="AU261">
            <v>0</v>
          </cell>
          <cell r="AV261">
            <v>0</v>
          </cell>
          <cell r="AW261">
            <v>0</v>
          </cell>
          <cell r="AX261" t="str">
            <v>Chris Stevenson</v>
          </cell>
          <cell r="AY261" t="str">
            <v>Sean Perry</v>
          </cell>
          <cell r="AZ261" t="str">
            <v>Sarah Hiom</v>
          </cell>
          <cell r="BA261" t="str">
            <v>Alan Lindsay</v>
          </cell>
          <cell r="BB261" t="str">
            <v>TranG</v>
          </cell>
          <cell r="BC261">
            <v>24025.63</v>
          </cell>
          <cell r="BD261">
            <v>-1</v>
          </cell>
          <cell r="BE261">
            <v>10025.629999999999</v>
          </cell>
          <cell r="BF261" t="str">
            <v>TranG</v>
          </cell>
          <cell r="BG261">
            <v>0</v>
          </cell>
          <cell r="BH261">
            <v>0</v>
          </cell>
          <cell r="BI261" t="str">
            <v>Work has not progressed as programmed in 2011/12, however scheme is still to be undertaken in 2012/13 - GM 06122011</v>
          </cell>
          <cell r="BJ261">
            <v>0</v>
          </cell>
          <cell r="BK261" t="str">
            <v>HA31511</v>
          </cell>
        </row>
        <row r="262">
          <cell r="B262" t="str">
            <v>HA31611</v>
          </cell>
          <cell r="C262" t="str">
            <v>Chelmsford Town Radial Bus Routes</v>
          </cell>
          <cell r="D262">
            <v>0</v>
          </cell>
          <cell r="E262" t="str">
            <v>Chelmsford</v>
          </cell>
          <cell r="F262" t="str">
            <v>Mid</v>
          </cell>
          <cell r="G262" t="str">
            <v>None</v>
          </cell>
          <cell r="H262" t="str">
            <v>Advanced Scheme Fees</v>
          </cell>
          <cell r="I262">
            <v>3516</v>
          </cell>
          <cell r="J262" t="str">
            <v>Other ECC Funded</v>
          </cell>
          <cell r="K262" t="str">
            <v>Major Schemes Plan &amp; Mgt</v>
          </cell>
          <cell r="L262">
            <v>1</v>
          </cell>
          <cell r="M262">
            <v>12</v>
          </cell>
          <cell r="N262" t="str">
            <v>Major New Infrastructure, Regeneration and Town Centre Improvements</v>
          </cell>
          <cell r="O262">
            <v>5</v>
          </cell>
          <cell r="P262" t="str">
            <v>Chris Stevenson</v>
          </cell>
          <cell r="Q262" t="str">
            <v>35</v>
          </cell>
          <cell r="R262" t="str">
            <v>ECC Funded</v>
          </cell>
          <cell r="S262" t="str">
            <v>3</v>
          </cell>
          <cell r="T262" t="str">
            <v>2011/2012</v>
          </cell>
          <cell r="U262" t="str">
            <v>HCNS</v>
          </cell>
          <cell r="V262" t="str">
            <v>4000</v>
          </cell>
          <cell r="W262" t="str">
            <v>Programme Mgt &amp; Advanced Scheme Fees</v>
          </cell>
          <cell r="X262" t="str">
            <v>ECC Funded - Inside Guidelines</v>
          </cell>
          <cell r="Y262">
            <v>50000</v>
          </cell>
          <cell r="Z262">
            <v>25000</v>
          </cell>
          <cell r="AA262">
            <v>25000</v>
          </cell>
          <cell r="AB262">
            <v>25000</v>
          </cell>
          <cell r="AC262" t="b">
            <v>1</v>
          </cell>
          <cell r="AD262">
            <v>5338.41</v>
          </cell>
          <cell r="AE262">
            <v>2668.34</v>
          </cell>
          <cell r="AF262">
            <v>0</v>
          </cell>
          <cell r="AG262">
            <v>0</v>
          </cell>
          <cell r="AH262">
            <v>600</v>
          </cell>
          <cell r="AI262">
            <v>4738.41</v>
          </cell>
          <cell r="AJ262">
            <v>600</v>
          </cell>
          <cell r="AK262">
            <v>0</v>
          </cell>
          <cell r="AL262">
            <v>0</v>
          </cell>
          <cell r="AM262">
            <v>4735.54</v>
          </cell>
          <cell r="AN262">
            <v>25000</v>
          </cell>
          <cell r="AO262">
            <v>0</v>
          </cell>
          <cell r="AP262">
            <v>0</v>
          </cell>
          <cell r="AQ262">
            <v>0</v>
          </cell>
          <cell r="AR262">
            <v>0</v>
          </cell>
          <cell r="AS262">
            <v>25000</v>
          </cell>
          <cell r="AT262">
            <v>0</v>
          </cell>
          <cell r="AU262">
            <v>0</v>
          </cell>
          <cell r="AV262">
            <v>0</v>
          </cell>
          <cell r="AW262">
            <v>0</v>
          </cell>
          <cell r="AX262" t="str">
            <v>Chris Stevenson</v>
          </cell>
          <cell r="AY262" t="str">
            <v>Sean Perry</v>
          </cell>
          <cell r="AZ262" t="str">
            <v>Sarah Hiom</v>
          </cell>
          <cell r="BA262" t="str">
            <v>Hannah Neve</v>
          </cell>
          <cell r="BB262" t="str">
            <v>TranG</v>
          </cell>
          <cell r="BC262">
            <v>55338.41</v>
          </cell>
          <cell r="BD262">
            <v>-1</v>
          </cell>
          <cell r="BE262">
            <v>5338.41</v>
          </cell>
          <cell r="BF262" t="str">
            <v>TranG</v>
          </cell>
          <cell r="BG262">
            <v>0</v>
          </cell>
          <cell r="BH262">
            <v>0</v>
          </cell>
          <cell r="BI262" t="str">
            <v>Following re-programming of scheme additional funds need to be slipped into 2012/13 - GM 06122011</v>
          </cell>
          <cell r="BJ262">
            <v>0</v>
          </cell>
          <cell r="BK262" t="str">
            <v>HA31611</v>
          </cell>
        </row>
        <row r="263">
          <cell r="B263" t="str">
            <v>HA31711</v>
          </cell>
          <cell r="C263" t="str">
            <v>Chelmsford Cycle Town</v>
          </cell>
          <cell r="D263">
            <v>0</v>
          </cell>
          <cell r="E263" t="str">
            <v>Chelmsford</v>
          </cell>
          <cell r="F263" t="str">
            <v>Mid</v>
          </cell>
          <cell r="G263" t="str">
            <v>None</v>
          </cell>
          <cell r="H263" t="str">
            <v>Advanced Scheme Fees</v>
          </cell>
          <cell r="I263">
            <v>3516</v>
          </cell>
          <cell r="J263" t="str">
            <v>Other ECC Funded</v>
          </cell>
          <cell r="K263" t="str">
            <v>Major Schemes Plan &amp; Mgt</v>
          </cell>
          <cell r="L263">
            <v>1</v>
          </cell>
          <cell r="M263">
            <v>12</v>
          </cell>
          <cell r="N263" t="str">
            <v>Major New Infrastructure, Regeneration and Town Centre Improvements</v>
          </cell>
          <cell r="O263">
            <v>5</v>
          </cell>
          <cell r="P263" t="str">
            <v>Chris Stevenson</v>
          </cell>
          <cell r="Q263" t="str">
            <v>35</v>
          </cell>
          <cell r="R263" t="str">
            <v>ECC Funded</v>
          </cell>
          <cell r="S263" t="str">
            <v>3</v>
          </cell>
          <cell r="T263" t="str">
            <v>2011/2012</v>
          </cell>
          <cell r="U263" t="str">
            <v>HCNS</v>
          </cell>
          <cell r="V263" t="str">
            <v>4000</v>
          </cell>
          <cell r="W263" t="str">
            <v>Programme Mgt &amp; Advanced Scheme Fees</v>
          </cell>
          <cell r="X263" t="str">
            <v>ECC Funded - Inside Guidelines</v>
          </cell>
          <cell r="Y263">
            <v>50000</v>
          </cell>
          <cell r="Z263">
            <v>50000</v>
          </cell>
          <cell r="AA263">
            <v>50000</v>
          </cell>
          <cell r="AB263">
            <v>50000</v>
          </cell>
          <cell r="AC263" t="b">
            <v>1</v>
          </cell>
          <cell r="AD263">
            <v>54453.23</v>
          </cell>
          <cell r="AE263">
            <v>32677.06</v>
          </cell>
          <cell r="AF263">
            <v>0</v>
          </cell>
          <cell r="AG263">
            <v>0</v>
          </cell>
          <cell r="AH263">
            <v>30386.67</v>
          </cell>
          <cell r="AI263">
            <v>24066.560000000001</v>
          </cell>
          <cell r="AJ263">
            <v>30386.67</v>
          </cell>
          <cell r="AK263">
            <v>-4.5474735088646412E-13</v>
          </cell>
          <cell r="AL263">
            <v>0</v>
          </cell>
          <cell r="AM263">
            <v>6013.62</v>
          </cell>
          <cell r="AN263">
            <v>50000</v>
          </cell>
          <cell r="AO263">
            <v>0</v>
          </cell>
          <cell r="AP263">
            <v>0</v>
          </cell>
          <cell r="AQ263">
            <v>0</v>
          </cell>
          <cell r="AR263">
            <v>0</v>
          </cell>
          <cell r="AS263">
            <v>50000</v>
          </cell>
          <cell r="AT263">
            <v>0</v>
          </cell>
          <cell r="AU263">
            <v>0</v>
          </cell>
          <cell r="AV263">
            <v>0</v>
          </cell>
          <cell r="AW263">
            <v>0</v>
          </cell>
          <cell r="AX263" t="str">
            <v>Chris Stevenson</v>
          </cell>
          <cell r="AY263" t="str">
            <v>Sean Perry</v>
          </cell>
          <cell r="AZ263" t="str">
            <v>Sarah Hiom</v>
          </cell>
          <cell r="BA263" t="str">
            <v>Hannah Neve</v>
          </cell>
          <cell r="BB263" t="str">
            <v>TranG</v>
          </cell>
          <cell r="BC263">
            <v>154453.23000000001</v>
          </cell>
          <cell r="BD263">
            <v>-1</v>
          </cell>
          <cell r="BE263">
            <v>54453.23</v>
          </cell>
          <cell r="BF263" t="str">
            <v>TranG</v>
          </cell>
          <cell r="BG263">
            <v>0</v>
          </cell>
          <cell r="BH263">
            <v>0</v>
          </cell>
          <cell r="BI263">
            <v>0</v>
          </cell>
          <cell r="BJ263">
            <v>0</v>
          </cell>
          <cell r="BK263" t="str">
            <v>HA31711</v>
          </cell>
        </row>
        <row r="264">
          <cell r="B264" t="str">
            <v>HA23306</v>
          </cell>
          <cell r="C264" t="str">
            <v>Colchester A133 Corridor Improvements</v>
          </cell>
          <cell r="D264">
            <v>0</v>
          </cell>
          <cell r="E264" t="str">
            <v>Colchester</v>
          </cell>
          <cell r="F264" t="str">
            <v>East</v>
          </cell>
          <cell r="G264" t="str">
            <v>None</v>
          </cell>
          <cell r="H264" t="str">
            <v>Advanced Scheme Fees</v>
          </cell>
          <cell r="I264">
            <v>3516</v>
          </cell>
          <cell r="J264" t="str">
            <v>Integrated Transport</v>
          </cell>
          <cell r="K264" t="str">
            <v>Major Schemes Plan &amp; Mgt</v>
          </cell>
          <cell r="L264">
            <v>1</v>
          </cell>
          <cell r="M264">
            <v>12</v>
          </cell>
          <cell r="N264" t="str">
            <v>Congestion Busting</v>
          </cell>
          <cell r="O264">
            <v>1</v>
          </cell>
          <cell r="P264" t="str">
            <v>Liz Saville</v>
          </cell>
          <cell r="Q264" t="str">
            <v>35</v>
          </cell>
          <cell r="R264" t="str">
            <v>ECC Funded</v>
          </cell>
          <cell r="S264" t="str">
            <v>3</v>
          </cell>
          <cell r="T264" t="str">
            <v>2007/2008</v>
          </cell>
          <cell r="U264" t="str">
            <v>HCNS</v>
          </cell>
          <cell r="V264" t="str">
            <v>4000</v>
          </cell>
          <cell r="W264" t="str">
            <v>Programme Mgt &amp; Advanced Scheme Fees</v>
          </cell>
          <cell r="X264" t="str">
            <v>ECC Funded - Inside Guidelines</v>
          </cell>
          <cell r="Y264">
            <v>20000</v>
          </cell>
          <cell r="Z264">
            <v>0</v>
          </cell>
          <cell r="AA264">
            <v>0</v>
          </cell>
          <cell r="AB264">
            <v>0</v>
          </cell>
          <cell r="AC264" t="b">
            <v>1</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t="str">
            <v>Chris Stevenson</v>
          </cell>
          <cell r="AY264" t="str">
            <v>Sean Perry</v>
          </cell>
          <cell r="AZ264" t="str">
            <v>Sarah Hiom</v>
          </cell>
          <cell r="BA264" t="str">
            <v>Paul McLean</v>
          </cell>
          <cell r="BB264" t="str">
            <v>TranG</v>
          </cell>
          <cell r="BC264">
            <v>0</v>
          </cell>
          <cell r="BD264">
            <v>-1</v>
          </cell>
          <cell r="BE264">
            <v>0</v>
          </cell>
          <cell r="BF264" t="str">
            <v>TranG</v>
          </cell>
          <cell r="BG264">
            <v>0</v>
          </cell>
          <cell r="BH264">
            <v>0</v>
          </cell>
          <cell r="BI264" t="str">
            <v>Due to reprogramming of the scheme, funding to be slipped into 2012/13 budget - GM 07122012</v>
          </cell>
          <cell r="BJ264">
            <v>0</v>
          </cell>
          <cell r="BK264" t="str">
            <v>HA23306</v>
          </cell>
        </row>
        <row r="265">
          <cell r="B265" t="str">
            <v>HA27809</v>
          </cell>
          <cell r="C265" t="str">
            <v>Basildon Model</v>
          </cell>
          <cell r="D265">
            <v>0</v>
          </cell>
          <cell r="E265" t="str">
            <v>Basildon</v>
          </cell>
          <cell r="F265" t="str">
            <v>South</v>
          </cell>
          <cell r="G265" t="str">
            <v>None</v>
          </cell>
          <cell r="H265" t="str">
            <v>Advanced Scheme Fees</v>
          </cell>
          <cell r="I265">
            <v>3516</v>
          </cell>
          <cell r="J265" t="str">
            <v>Other ECC Funded</v>
          </cell>
          <cell r="K265" t="str">
            <v>Major Schemes Plan &amp; Mgt</v>
          </cell>
          <cell r="L265">
            <v>1</v>
          </cell>
          <cell r="M265">
            <v>12</v>
          </cell>
          <cell r="N265" t="str">
            <v>Major New Infrastructure, Regeneration and Town Centre Improvements</v>
          </cell>
          <cell r="O265">
            <v>5</v>
          </cell>
          <cell r="P265" t="str">
            <v>Chris Stevenson</v>
          </cell>
          <cell r="Q265" t="str">
            <v>35</v>
          </cell>
          <cell r="R265" t="str">
            <v>ECC Funded</v>
          </cell>
          <cell r="S265" t="str">
            <v>3</v>
          </cell>
          <cell r="T265" t="str">
            <v>2009/2010</v>
          </cell>
          <cell r="U265" t="str">
            <v>HCNS</v>
          </cell>
          <cell r="V265" t="str">
            <v>4000</v>
          </cell>
          <cell r="W265" t="str">
            <v>Programme Mgt &amp; Advanced Scheme Fees</v>
          </cell>
          <cell r="X265" t="str">
            <v>ECC Funded - Inside Guidelines</v>
          </cell>
          <cell r="Y265">
            <v>85000</v>
          </cell>
          <cell r="Z265">
            <v>175000</v>
          </cell>
          <cell r="AA265">
            <v>175000</v>
          </cell>
          <cell r="AB265">
            <v>175000</v>
          </cell>
          <cell r="AC265" t="b">
            <v>1</v>
          </cell>
          <cell r="AD265">
            <v>170284.86</v>
          </cell>
          <cell r="AE265">
            <v>140776.98000000001</v>
          </cell>
          <cell r="AF265">
            <v>0</v>
          </cell>
          <cell r="AG265">
            <v>0</v>
          </cell>
          <cell r="AH265">
            <v>4761</v>
          </cell>
          <cell r="AI265">
            <v>165523.85999999999</v>
          </cell>
          <cell r="AJ265">
            <v>4761</v>
          </cell>
          <cell r="AK265">
            <v>1.8189894035458565E-12</v>
          </cell>
          <cell r="AL265">
            <v>0</v>
          </cell>
          <cell r="AM265">
            <v>13454.91</v>
          </cell>
          <cell r="AN265">
            <v>175000</v>
          </cell>
          <cell r="AO265">
            <v>85000</v>
          </cell>
          <cell r="AP265">
            <v>0</v>
          </cell>
          <cell r="AQ265">
            <v>0</v>
          </cell>
          <cell r="AR265">
            <v>85000</v>
          </cell>
          <cell r="AS265">
            <v>0</v>
          </cell>
          <cell r="AT265">
            <v>0</v>
          </cell>
          <cell r="AU265">
            <v>0</v>
          </cell>
          <cell r="AV265">
            <v>0</v>
          </cell>
          <cell r="AW265">
            <v>90000</v>
          </cell>
          <cell r="AX265" t="str">
            <v>Chris Stevenson</v>
          </cell>
          <cell r="AY265" t="str">
            <v>Sean Perry</v>
          </cell>
          <cell r="AZ265" t="str">
            <v>Sarah Hiom</v>
          </cell>
          <cell r="BA265" t="str">
            <v>Sean Perry</v>
          </cell>
          <cell r="BB265" t="str">
            <v>TranG</v>
          </cell>
          <cell r="BC265">
            <v>520284.86</v>
          </cell>
          <cell r="BD265">
            <v>-1</v>
          </cell>
          <cell r="BE265">
            <v>170284.86</v>
          </cell>
          <cell r="BF265" t="str">
            <v>TranG</v>
          </cell>
          <cell r="BG265">
            <v>0</v>
          </cell>
          <cell r="BH265">
            <v>0</v>
          </cell>
          <cell r="BI265" t="str">
            <v>£90k is contribution from Town Centre development to undertake modelling activities. CMA has been approved and should be immeniently added to the budget - GM 07092011</v>
          </cell>
          <cell r="BJ265">
            <v>0</v>
          </cell>
          <cell r="BK265" t="str">
            <v>HA27809</v>
          </cell>
        </row>
        <row r="266">
          <cell r="B266" t="str">
            <v>HA28809</v>
          </cell>
          <cell r="C266" t="str">
            <v>Harlow Town Centre Market Quarter</v>
          </cell>
          <cell r="D266">
            <v>0</v>
          </cell>
          <cell r="E266" t="str">
            <v>Harlow</v>
          </cell>
          <cell r="F266" t="str">
            <v>West</v>
          </cell>
          <cell r="G266" t="str">
            <v>None</v>
          </cell>
          <cell r="H266" t="str">
            <v>Advanced Scheme Fees</v>
          </cell>
          <cell r="I266">
            <v>3516</v>
          </cell>
          <cell r="J266" t="str">
            <v>Other ECC Funded</v>
          </cell>
          <cell r="K266" t="str">
            <v>Major Schemes Plan &amp; Mgt</v>
          </cell>
          <cell r="L266">
            <v>1</v>
          </cell>
          <cell r="M266">
            <v>12</v>
          </cell>
          <cell r="N266" t="str">
            <v>Major New Infrastructure, Regeneration and Town Centre Improvements</v>
          </cell>
          <cell r="O266">
            <v>5</v>
          </cell>
          <cell r="P266" t="str">
            <v>Chris Stevenson</v>
          </cell>
          <cell r="Q266" t="str">
            <v>35</v>
          </cell>
          <cell r="R266" t="str">
            <v>ECC Funded</v>
          </cell>
          <cell r="S266" t="str">
            <v>3</v>
          </cell>
          <cell r="T266" t="str">
            <v>2009/2010</v>
          </cell>
          <cell r="U266" t="str">
            <v>HCNS</v>
          </cell>
          <cell r="V266" t="str">
            <v>4000</v>
          </cell>
          <cell r="W266" t="str">
            <v>Programme Mgt &amp; Advanced Scheme Fees</v>
          </cell>
          <cell r="X266" t="str">
            <v>ECC Funded - Inside Guidelines</v>
          </cell>
          <cell r="Y266">
            <v>0</v>
          </cell>
          <cell r="Z266">
            <v>0</v>
          </cell>
          <cell r="AA266">
            <v>0</v>
          </cell>
          <cell r="AB266">
            <v>0</v>
          </cell>
          <cell r="AC266" t="b">
            <v>1</v>
          </cell>
          <cell r="AD266">
            <v>2883.54</v>
          </cell>
          <cell r="AE266">
            <v>34264.379999999997</v>
          </cell>
          <cell r="AF266">
            <v>0</v>
          </cell>
          <cell r="AG266">
            <v>0</v>
          </cell>
          <cell r="AH266">
            <v>-4.5474735088646412E-13</v>
          </cell>
          <cell r="AI266">
            <v>2883.54</v>
          </cell>
          <cell r="AJ266">
            <v>0</v>
          </cell>
          <cell r="AK266">
            <v>-4.5474735088646412E-13</v>
          </cell>
          <cell r="AL266">
            <v>0</v>
          </cell>
          <cell r="AM266">
            <v>2882</v>
          </cell>
          <cell r="AN266">
            <v>85000</v>
          </cell>
          <cell r="AO266">
            <v>0</v>
          </cell>
          <cell r="AP266">
            <v>0</v>
          </cell>
          <cell r="AQ266">
            <v>0</v>
          </cell>
          <cell r="AR266">
            <v>0</v>
          </cell>
          <cell r="AS266">
            <v>0</v>
          </cell>
          <cell r="AT266">
            <v>0</v>
          </cell>
          <cell r="AU266">
            <v>0</v>
          </cell>
          <cell r="AV266">
            <v>0</v>
          </cell>
          <cell r="AW266">
            <v>0</v>
          </cell>
          <cell r="AX266" t="str">
            <v>Chris Stevenson</v>
          </cell>
          <cell r="AY266" t="str">
            <v>Sean Perry</v>
          </cell>
          <cell r="AZ266" t="str">
            <v>Sarah Hiom</v>
          </cell>
          <cell r="BA266" t="str">
            <v>David Sprunt</v>
          </cell>
          <cell r="BB266" t="str">
            <v>TranG</v>
          </cell>
          <cell r="BC266">
            <v>87883.54</v>
          </cell>
          <cell r="BD266">
            <v>-1</v>
          </cell>
          <cell r="BE266">
            <v>2883.54</v>
          </cell>
          <cell r="BF266" t="str">
            <v>TranG</v>
          </cell>
          <cell r="BG266">
            <v>85000</v>
          </cell>
          <cell r="BH266">
            <v>0</v>
          </cell>
          <cell r="BI266" t="str">
            <v>£85,000 of additional GAF funding recieved from Harlow DC. - GM 06122011</v>
          </cell>
          <cell r="BJ266">
            <v>0</v>
          </cell>
          <cell r="BK266" t="str">
            <v>HA28809</v>
          </cell>
        </row>
        <row r="267">
          <cell r="B267" t="str">
            <v>HA21806</v>
          </cell>
          <cell r="C267" t="str">
            <v>Basildon A13 / A130 Sadlers Farm</v>
          </cell>
          <cell r="D267">
            <v>0</v>
          </cell>
          <cell r="E267" t="str">
            <v>Basildon</v>
          </cell>
          <cell r="F267" t="str">
            <v>South</v>
          </cell>
          <cell r="G267" t="str">
            <v>None</v>
          </cell>
          <cell r="H267" t="str">
            <v>Advanced Scheme Fees</v>
          </cell>
          <cell r="I267">
            <v>3516</v>
          </cell>
          <cell r="J267" t="str">
            <v>Other ECC Funded</v>
          </cell>
          <cell r="K267" t="str">
            <v>Major Schemes Plan &amp; Mgt</v>
          </cell>
          <cell r="L267">
            <v>1</v>
          </cell>
          <cell r="M267">
            <v>12</v>
          </cell>
          <cell r="N267" t="str">
            <v>Major New Infrastructure, Regeneration and Town Centre Improvements</v>
          </cell>
          <cell r="O267">
            <v>5</v>
          </cell>
          <cell r="P267" t="str">
            <v>Chris Stevenson</v>
          </cell>
          <cell r="Q267" t="str">
            <v>35</v>
          </cell>
          <cell r="R267" t="str">
            <v>ECC Funded</v>
          </cell>
          <cell r="S267" t="str">
            <v>3</v>
          </cell>
          <cell r="T267" t="str">
            <v>2008/2009</v>
          </cell>
          <cell r="U267" t="str">
            <v>HCNS</v>
          </cell>
          <cell r="V267" t="str">
            <v>4000</v>
          </cell>
          <cell r="W267" t="str">
            <v>Programme Mgt &amp; Advanced Scheme Fees</v>
          </cell>
          <cell r="X267" t="str">
            <v>ECC Funded - Inside Guidelines</v>
          </cell>
          <cell r="Y267">
            <v>0</v>
          </cell>
          <cell r="Z267">
            <v>0</v>
          </cell>
          <cell r="AA267">
            <v>0</v>
          </cell>
          <cell r="AB267">
            <v>0</v>
          </cell>
          <cell r="AC267" t="b">
            <v>1</v>
          </cell>
          <cell r="AD267">
            <v>0</v>
          </cell>
          <cell r="AE267">
            <v>3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t="str">
            <v>Chris Stevenson</v>
          </cell>
          <cell r="AY267" t="str">
            <v>Sean Perry</v>
          </cell>
          <cell r="AZ267" t="str">
            <v>Sarah Hiom</v>
          </cell>
          <cell r="BA267" t="str">
            <v>Ian Allen</v>
          </cell>
          <cell r="BB267" t="str">
            <v>TranG</v>
          </cell>
          <cell r="BC267">
            <v>0</v>
          </cell>
          <cell r="BD267">
            <v>-1</v>
          </cell>
          <cell r="BE267">
            <v>0</v>
          </cell>
          <cell r="BF267" t="str">
            <v>TranG</v>
          </cell>
          <cell r="BG267">
            <v>0</v>
          </cell>
          <cell r="BH267">
            <v>0</v>
          </cell>
          <cell r="BI267">
            <v>0</v>
          </cell>
          <cell r="BJ267">
            <v>0</v>
          </cell>
          <cell r="BK267" t="str">
            <v>HA21806</v>
          </cell>
        </row>
        <row r="268">
          <cell r="B268" t="str">
            <v>HA25308</v>
          </cell>
          <cell r="C268" t="str">
            <v>Harlow Assignment Model</v>
          </cell>
          <cell r="D268">
            <v>0</v>
          </cell>
          <cell r="E268" t="str">
            <v>Harlow</v>
          </cell>
          <cell r="F268" t="str">
            <v>West</v>
          </cell>
          <cell r="G268" t="str">
            <v>None</v>
          </cell>
          <cell r="H268" t="str">
            <v>Advanced Scheme Fees</v>
          </cell>
          <cell r="I268">
            <v>3516</v>
          </cell>
          <cell r="J268" t="str">
            <v>Other ECC Funded</v>
          </cell>
          <cell r="K268" t="str">
            <v>Major Schemes Plan &amp; Mgt</v>
          </cell>
          <cell r="L268">
            <v>1</v>
          </cell>
          <cell r="M268">
            <v>12</v>
          </cell>
          <cell r="N268" t="str">
            <v>Major New Infrastructure, Regeneration and Town Centre Improvements</v>
          </cell>
          <cell r="O268">
            <v>5</v>
          </cell>
          <cell r="P268" t="str">
            <v>Chris Stevenson</v>
          </cell>
          <cell r="Q268" t="str">
            <v>35</v>
          </cell>
          <cell r="R268" t="str">
            <v>ECC Funded</v>
          </cell>
          <cell r="S268" t="str">
            <v>3</v>
          </cell>
          <cell r="T268" t="str">
            <v>2008/2009</v>
          </cell>
          <cell r="U268" t="str">
            <v>HCNS</v>
          </cell>
          <cell r="V268" t="str">
            <v>4000</v>
          </cell>
          <cell r="W268" t="str">
            <v>Programme Mgt &amp; Advanced Scheme Fees</v>
          </cell>
          <cell r="X268" t="str">
            <v>ECC Funded - Inside Guidelines</v>
          </cell>
          <cell r="Y268">
            <v>0</v>
          </cell>
          <cell r="Z268">
            <v>0</v>
          </cell>
          <cell r="AA268">
            <v>5000</v>
          </cell>
          <cell r="AB268">
            <v>0</v>
          </cell>
          <cell r="AC268" t="b">
            <v>1</v>
          </cell>
          <cell r="AD268">
            <v>4996.68</v>
          </cell>
          <cell r="AE268">
            <v>4070</v>
          </cell>
          <cell r="AF268">
            <v>0</v>
          </cell>
          <cell r="AG268">
            <v>0</v>
          </cell>
          <cell r="AH268">
            <v>-156700</v>
          </cell>
          <cell r="AI268">
            <v>161696.68</v>
          </cell>
          <cell r="AJ268">
            <v>-156700</v>
          </cell>
          <cell r="AK268">
            <v>0</v>
          </cell>
          <cell r="AL268">
            <v>0</v>
          </cell>
          <cell r="AM268">
            <v>4994</v>
          </cell>
          <cell r="AN268">
            <v>5000</v>
          </cell>
          <cell r="AO268">
            <v>0</v>
          </cell>
          <cell r="AP268">
            <v>0</v>
          </cell>
          <cell r="AQ268">
            <v>0</v>
          </cell>
          <cell r="AR268">
            <v>0</v>
          </cell>
          <cell r="AS268">
            <v>5000</v>
          </cell>
          <cell r="AT268">
            <v>0</v>
          </cell>
          <cell r="AU268">
            <v>0</v>
          </cell>
          <cell r="AV268">
            <v>0</v>
          </cell>
          <cell r="AW268">
            <v>0</v>
          </cell>
          <cell r="AX268" t="str">
            <v>Chris Stevenson</v>
          </cell>
          <cell r="AY268" t="str">
            <v>Sean Perry</v>
          </cell>
          <cell r="AZ268" t="str">
            <v>Sarah Hiom</v>
          </cell>
          <cell r="BA268" t="str">
            <v>David Sprunt</v>
          </cell>
          <cell r="BB268" t="str">
            <v>TranG</v>
          </cell>
          <cell r="BC268">
            <v>14996.68</v>
          </cell>
          <cell r="BD268">
            <v>-1</v>
          </cell>
          <cell r="BE268">
            <v>318396.68</v>
          </cell>
          <cell r="BF268" t="str">
            <v>TranG</v>
          </cell>
          <cell r="BG268">
            <v>0</v>
          </cell>
          <cell r="BH268">
            <v>0</v>
          </cell>
          <cell r="BI268" t="str">
            <v>Small amount of additional funding required to cover staff time on model runs. This is to be found within the programme - GM 06122011</v>
          </cell>
          <cell r="BJ268">
            <v>0</v>
          </cell>
          <cell r="BK268" t="str">
            <v>HA25308</v>
          </cell>
        </row>
        <row r="269">
          <cell r="B269" t="str">
            <v>HA28609</v>
          </cell>
          <cell r="C269" t="str">
            <v>Chelmsford Parking and Land use Model</v>
          </cell>
          <cell r="D269">
            <v>0</v>
          </cell>
          <cell r="E269" t="str">
            <v>Chelmsford</v>
          </cell>
          <cell r="F269" t="str">
            <v>Mid</v>
          </cell>
          <cell r="G269" t="str">
            <v>None</v>
          </cell>
          <cell r="H269" t="str">
            <v>Advanced Scheme Fees</v>
          </cell>
          <cell r="I269">
            <v>3516</v>
          </cell>
          <cell r="J269" t="str">
            <v>Other ECC Funded</v>
          </cell>
          <cell r="K269" t="str">
            <v>Major Schemes Plan &amp; Mgt</v>
          </cell>
          <cell r="L269">
            <v>1</v>
          </cell>
          <cell r="M269">
            <v>12</v>
          </cell>
          <cell r="N269" t="str">
            <v>Major New Infrastructure, Regeneration and Town Centre Improvements</v>
          </cell>
          <cell r="O269">
            <v>5</v>
          </cell>
          <cell r="P269" t="str">
            <v>Chris Stevenson</v>
          </cell>
          <cell r="Q269" t="str">
            <v>35</v>
          </cell>
          <cell r="R269" t="str">
            <v>ECC Funded</v>
          </cell>
          <cell r="S269" t="str">
            <v>3</v>
          </cell>
          <cell r="T269" t="str">
            <v>2009/2010</v>
          </cell>
          <cell r="U269" t="str">
            <v>HCNS</v>
          </cell>
          <cell r="V269" t="str">
            <v>4000</v>
          </cell>
          <cell r="W269" t="str">
            <v>Programme Mgt &amp; Advanced Scheme Fees</v>
          </cell>
          <cell r="X269" t="str">
            <v>ECC Funded - Inside Guidelines</v>
          </cell>
          <cell r="Y269">
            <v>0</v>
          </cell>
          <cell r="Z269">
            <v>2216</v>
          </cell>
          <cell r="AA269">
            <v>3000</v>
          </cell>
          <cell r="AB269">
            <v>2216</v>
          </cell>
          <cell r="AC269" t="b">
            <v>1</v>
          </cell>
          <cell r="AD269">
            <v>2898.62</v>
          </cell>
          <cell r="AE269">
            <v>2802.18</v>
          </cell>
          <cell r="AF269">
            <v>0</v>
          </cell>
          <cell r="AG269">
            <v>0</v>
          </cell>
          <cell r="AH269">
            <v>-9300</v>
          </cell>
          <cell r="AI269">
            <v>12198.62</v>
          </cell>
          <cell r="AJ269">
            <v>-9300</v>
          </cell>
          <cell r="AK269">
            <v>0</v>
          </cell>
          <cell r="AL269">
            <v>0</v>
          </cell>
          <cell r="AM269">
            <v>1422.06</v>
          </cell>
          <cell r="AN269">
            <v>3000</v>
          </cell>
          <cell r="AO269">
            <v>0</v>
          </cell>
          <cell r="AP269">
            <v>0</v>
          </cell>
          <cell r="AQ269">
            <v>0</v>
          </cell>
          <cell r="AR269">
            <v>0</v>
          </cell>
          <cell r="AS269">
            <v>3000</v>
          </cell>
          <cell r="AT269">
            <v>0</v>
          </cell>
          <cell r="AU269">
            <v>0</v>
          </cell>
          <cell r="AV269">
            <v>0</v>
          </cell>
          <cell r="AW269">
            <v>0</v>
          </cell>
          <cell r="AX269" t="str">
            <v>Chris Stevenson</v>
          </cell>
          <cell r="AY269" t="str">
            <v>Sean Perry</v>
          </cell>
          <cell r="AZ269" t="str">
            <v>Sarah Hiom</v>
          </cell>
          <cell r="BA269" t="str">
            <v>Hannah Neve</v>
          </cell>
          <cell r="BB269" t="str">
            <v>TranG</v>
          </cell>
          <cell r="BC269">
            <v>8898.6200000000008</v>
          </cell>
          <cell r="BD269">
            <v>-1</v>
          </cell>
          <cell r="BE269">
            <v>21498.62</v>
          </cell>
          <cell r="BF269" t="str">
            <v>TranG</v>
          </cell>
          <cell r="BG269">
            <v>0</v>
          </cell>
          <cell r="BH269">
            <v>0</v>
          </cell>
          <cell r="BI269" t="str">
            <v>Small amount of additional funding required to cover staff time on model runs.. Additional funding to be found within programme - GM 06122011</v>
          </cell>
          <cell r="BJ269">
            <v>0</v>
          </cell>
          <cell r="BK269" t="str">
            <v>HA28609</v>
          </cell>
        </row>
        <row r="270">
          <cell r="B270" t="str">
            <v>HA25708</v>
          </cell>
          <cell r="C270" t="str">
            <v>Chelmsford Rail Station Street Scene</v>
          </cell>
          <cell r="D270">
            <v>0</v>
          </cell>
          <cell r="E270" t="str">
            <v>Chelmsford</v>
          </cell>
          <cell r="F270" t="str">
            <v>Mid</v>
          </cell>
          <cell r="G270" t="str">
            <v>Tackling Congestion</v>
          </cell>
          <cell r="H270" t="str">
            <v>Traffic Management</v>
          </cell>
          <cell r="I270">
            <v>1502</v>
          </cell>
          <cell r="J270" t="str">
            <v>Other ECC Funded</v>
          </cell>
          <cell r="K270" t="str">
            <v>Major Schemes Plan &amp; Mgt</v>
          </cell>
          <cell r="L270">
            <v>1</v>
          </cell>
          <cell r="M270">
            <v>12</v>
          </cell>
          <cell r="N270" t="str">
            <v>Major New Infrastructure, Regeneration and Town Centre Improvements</v>
          </cell>
          <cell r="O270">
            <v>5</v>
          </cell>
          <cell r="P270" t="str">
            <v>Chris Stevenson</v>
          </cell>
          <cell r="Q270" t="str">
            <v>15</v>
          </cell>
          <cell r="R270" t="str">
            <v>ECC Funded</v>
          </cell>
          <cell r="S270" t="str">
            <v>1</v>
          </cell>
          <cell r="T270" t="str">
            <v>2008/2009</v>
          </cell>
          <cell r="U270" t="str">
            <v>HCNS</v>
          </cell>
          <cell r="V270" t="str">
            <v>4000</v>
          </cell>
          <cell r="W270" t="str">
            <v>Programme Mgt &amp; Advanced Scheme Fees</v>
          </cell>
          <cell r="X270" t="str">
            <v>ECC Funded - Inside Guidelines</v>
          </cell>
          <cell r="Y270">
            <v>100000</v>
          </cell>
          <cell r="Z270">
            <v>85000</v>
          </cell>
          <cell r="AA270">
            <v>85000</v>
          </cell>
          <cell r="AB270">
            <v>85000</v>
          </cell>
          <cell r="AC270" t="b">
            <v>1</v>
          </cell>
          <cell r="AD270">
            <v>65450.21</v>
          </cell>
          <cell r="AE270">
            <v>31691.68</v>
          </cell>
          <cell r="AF270">
            <v>0</v>
          </cell>
          <cell r="AG270">
            <v>0</v>
          </cell>
          <cell r="AH270">
            <v>-1.8189894035458565E-12</v>
          </cell>
          <cell r="AI270">
            <v>65450.21</v>
          </cell>
          <cell r="AJ270">
            <v>0</v>
          </cell>
          <cell r="AK270">
            <v>-1.8189894035458565E-12</v>
          </cell>
          <cell r="AL270">
            <v>0</v>
          </cell>
          <cell r="AM270">
            <v>39641.949999999997</v>
          </cell>
          <cell r="AN270">
            <v>85000</v>
          </cell>
          <cell r="AO270">
            <v>0</v>
          </cell>
          <cell r="AP270">
            <v>0</v>
          </cell>
          <cell r="AQ270">
            <v>0</v>
          </cell>
          <cell r="AR270">
            <v>0</v>
          </cell>
          <cell r="AS270">
            <v>85000</v>
          </cell>
          <cell r="AT270">
            <v>0</v>
          </cell>
          <cell r="AU270">
            <v>0</v>
          </cell>
          <cell r="AV270">
            <v>0</v>
          </cell>
          <cell r="AW270">
            <v>0</v>
          </cell>
          <cell r="AX270" t="str">
            <v>Chris Stevenson</v>
          </cell>
          <cell r="AY270" t="str">
            <v>Sean Perry</v>
          </cell>
          <cell r="AZ270" t="str">
            <v>Sarah Hiom</v>
          </cell>
          <cell r="BA270" t="str">
            <v>Mary Young</v>
          </cell>
          <cell r="BB270" t="str">
            <v>TranG</v>
          </cell>
          <cell r="BC270">
            <v>235450.21</v>
          </cell>
          <cell r="BD270">
            <v>-1</v>
          </cell>
          <cell r="BE270">
            <v>65450.21</v>
          </cell>
          <cell r="BF270" t="str">
            <v>TranG</v>
          </cell>
          <cell r="BG270">
            <v>0</v>
          </cell>
          <cell r="BH270">
            <v>0</v>
          </cell>
          <cell r="BI270" t="str">
            <v>Following re-programming of scheme additional funds need to be slipped into 2012/13 - GM 06122011</v>
          </cell>
          <cell r="BJ270">
            <v>0</v>
          </cell>
          <cell r="BK270" t="str">
            <v>HA25708</v>
          </cell>
        </row>
        <row r="271">
          <cell r="B271" t="str">
            <v>HA28309</v>
          </cell>
          <cell r="C271" t="str">
            <v>Colchester, Station Travel Plan</v>
          </cell>
          <cell r="D271">
            <v>0</v>
          </cell>
          <cell r="E271" t="str">
            <v>Colchester</v>
          </cell>
          <cell r="F271" t="str">
            <v>East</v>
          </cell>
          <cell r="G271" t="str">
            <v>None</v>
          </cell>
          <cell r="H271" t="str">
            <v>Advanced Scheme Fees</v>
          </cell>
          <cell r="I271">
            <v>3516</v>
          </cell>
          <cell r="J271" t="str">
            <v>Other ECC Funded</v>
          </cell>
          <cell r="K271" t="str">
            <v>Major Schemes Plan &amp; Mgt</v>
          </cell>
          <cell r="L271">
            <v>1</v>
          </cell>
          <cell r="M271">
            <v>12</v>
          </cell>
          <cell r="N271" t="str">
            <v>Major New Infrastructure, Regeneration and Town Centre Improvements</v>
          </cell>
          <cell r="O271">
            <v>5</v>
          </cell>
          <cell r="P271" t="str">
            <v>Chris Stevenson</v>
          </cell>
          <cell r="Q271" t="str">
            <v>35</v>
          </cell>
          <cell r="R271" t="str">
            <v>ECC Funded</v>
          </cell>
          <cell r="S271" t="str">
            <v>3</v>
          </cell>
          <cell r="T271" t="str">
            <v>2009/2010</v>
          </cell>
          <cell r="U271" t="str">
            <v>HCNS</v>
          </cell>
          <cell r="V271" t="str">
            <v>4000</v>
          </cell>
          <cell r="W271" t="str">
            <v>Programme Mgt &amp; Advanced Scheme Fees</v>
          </cell>
          <cell r="X271" t="str">
            <v>ECC Funded - Inside Guidelines</v>
          </cell>
          <cell r="Y271">
            <v>25000</v>
          </cell>
          <cell r="Z271">
            <v>25000</v>
          </cell>
          <cell r="AA271">
            <v>6000</v>
          </cell>
          <cell r="AB271">
            <v>25000</v>
          </cell>
          <cell r="AC271" t="b">
            <v>1</v>
          </cell>
          <cell r="AD271">
            <v>6747.35</v>
          </cell>
          <cell r="AE271">
            <v>1674.21</v>
          </cell>
          <cell r="AF271">
            <v>0</v>
          </cell>
          <cell r="AG271">
            <v>0</v>
          </cell>
          <cell r="AH271">
            <v>233</v>
          </cell>
          <cell r="AI271">
            <v>6514.35</v>
          </cell>
          <cell r="AJ271">
            <v>233</v>
          </cell>
          <cell r="AK271">
            <v>0</v>
          </cell>
          <cell r="AL271">
            <v>0</v>
          </cell>
          <cell r="AM271">
            <v>5402.07</v>
          </cell>
          <cell r="AN271">
            <v>6000</v>
          </cell>
          <cell r="AO271">
            <v>6000</v>
          </cell>
          <cell r="AP271">
            <v>0</v>
          </cell>
          <cell r="AQ271">
            <v>0</v>
          </cell>
          <cell r="AR271">
            <v>6000</v>
          </cell>
          <cell r="AS271">
            <v>0</v>
          </cell>
          <cell r="AT271">
            <v>0</v>
          </cell>
          <cell r="AU271">
            <v>0</v>
          </cell>
          <cell r="AV271">
            <v>0</v>
          </cell>
          <cell r="AW271">
            <v>0</v>
          </cell>
          <cell r="AX271" t="str">
            <v>Chris Stevenson</v>
          </cell>
          <cell r="AY271" t="str">
            <v>Sean Perry</v>
          </cell>
          <cell r="AZ271" t="str">
            <v>Sarah Hiom</v>
          </cell>
          <cell r="BA271" t="str">
            <v>Alan Lindsay</v>
          </cell>
          <cell r="BB271" t="str">
            <v>TranG</v>
          </cell>
          <cell r="BC271">
            <v>18747.349999999999</v>
          </cell>
          <cell r="BD271">
            <v>-1</v>
          </cell>
          <cell r="BE271">
            <v>6747.35</v>
          </cell>
          <cell r="BF271" t="str">
            <v>TranG</v>
          </cell>
          <cell r="BG271">
            <v>0</v>
          </cell>
          <cell r="BH271">
            <v>0</v>
          </cell>
          <cell r="BI271" t="str">
            <v>£19k to be transferred to Passenger Transport (Programme 23). Additional due to some residual works, £24,637 is requested for slippage into 2012/13 programme in Q3 report - GM 06092011</v>
          </cell>
          <cell r="BJ271">
            <v>0</v>
          </cell>
          <cell r="BK271" t="str">
            <v>HA28309</v>
          </cell>
        </row>
        <row r="272">
          <cell r="B272" t="str">
            <v>HA32011</v>
          </cell>
          <cell r="C272" t="str">
            <v>Berechurch Road Highway Improvements</v>
          </cell>
          <cell r="D272">
            <v>0</v>
          </cell>
          <cell r="E272" t="str">
            <v>Colchester</v>
          </cell>
          <cell r="F272" t="str">
            <v>East</v>
          </cell>
          <cell r="G272" t="str">
            <v>None</v>
          </cell>
          <cell r="H272" t="str">
            <v>Advanced Scheme Fees</v>
          </cell>
          <cell r="I272">
            <v>3516</v>
          </cell>
          <cell r="J272" t="str">
            <v>Other ECC Funded</v>
          </cell>
          <cell r="K272" t="str">
            <v>Major Schemes Plan &amp; Mgt</v>
          </cell>
          <cell r="L272">
            <v>1</v>
          </cell>
          <cell r="M272">
            <v>12</v>
          </cell>
          <cell r="N272" t="str">
            <v>Major New Infrastructure, Regeneration and Town Centre Improvements</v>
          </cell>
          <cell r="O272">
            <v>5</v>
          </cell>
          <cell r="P272" t="str">
            <v>Chris Stevenson</v>
          </cell>
          <cell r="Q272" t="str">
            <v>35</v>
          </cell>
          <cell r="R272" t="str">
            <v>ECC Funded</v>
          </cell>
          <cell r="S272" t="str">
            <v>3</v>
          </cell>
          <cell r="T272" t="str">
            <v>2011/2012</v>
          </cell>
          <cell r="U272" t="str">
            <v>HCNS</v>
          </cell>
          <cell r="V272" t="str">
            <v>4000</v>
          </cell>
          <cell r="W272" t="str">
            <v>Programme Mgt &amp; Advanced Scheme Fees</v>
          </cell>
          <cell r="X272" t="str">
            <v>ECC Funded - Inside Guidelines</v>
          </cell>
          <cell r="Y272">
            <v>0</v>
          </cell>
          <cell r="Z272">
            <v>60000</v>
          </cell>
          <cell r="AA272">
            <v>60000</v>
          </cell>
          <cell r="AB272">
            <v>60000</v>
          </cell>
          <cell r="AC272" t="b">
            <v>1</v>
          </cell>
          <cell r="AD272">
            <v>132859.82999999999</v>
          </cell>
          <cell r="AE272">
            <v>50746.28</v>
          </cell>
          <cell r="AF272">
            <v>0</v>
          </cell>
          <cell r="AG272">
            <v>0</v>
          </cell>
          <cell r="AH272">
            <v>2000</v>
          </cell>
          <cell r="AI272">
            <v>130859.83</v>
          </cell>
          <cell r="AJ272">
            <v>2000</v>
          </cell>
          <cell r="AK272">
            <v>0</v>
          </cell>
          <cell r="AL272">
            <v>0</v>
          </cell>
          <cell r="AM272">
            <v>33546.18</v>
          </cell>
          <cell r="AN272">
            <v>60000</v>
          </cell>
          <cell r="AO272">
            <v>0</v>
          </cell>
          <cell r="AP272">
            <v>0</v>
          </cell>
          <cell r="AQ272">
            <v>0</v>
          </cell>
          <cell r="AR272">
            <v>0</v>
          </cell>
          <cell r="AS272">
            <v>0</v>
          </cell>
          <cell r="AT272">
            <v>0</v>
          </cell>
          <cell r="AU272">
            <v>0</v>
          </cell>
          <cell r="AV272">
            <v>60000</v>
          </cell>
          <cell r="AW272">
            <v>0</v>
          </cell>
          <cell r="AX272" t="str">
            <v>Chris Stevenson</v>
          </cell>
          <cell r="AY272" t="str">
            <v>Sean Perry</v>
          </cell>
          <cell r="AZ272" t="str">
            <v>Sarah Hiom</v>
          </cell>
          <cell r="BA272" t="str">
            <v>Sonya Church</v>
          </cell>
          <cell r="BB272" t="str">
            <v>TranG</v>
          </cell>
          <cell r="BC272">
            <v>252859.83</v>
          </cell>
          <cell r="BD272">
            <v>-1</v>
          </cell>
          <cell r="BE272">
            <v>132859.82999999999</v>
          </cell>
          <cell r="BF272" t="str">
            <v>TranG</v>
          </cell>
          <cell r="BG272">
            <v>0</v>
          </cell>
          <cell r="BH272">
            <v>0</v>
          </cell>
          <cell r="BI272" t="str">
            <v>Additional funding being progressed through a separate CMA by Beverley Gould - GM 06122011</v>
          </cell>
          <cell r="BJ272">
            <v>0</v>
          </cell>
          <cell r="BK272" t="str">
            <v>HA32011</v>
          </cell>
        </row>
        <row r="273">
          <cell r="B273" t="str">
            <v>HA31811</v>
          </cell>
          <cell r="C273" t="str">
            <v>RGF Southend Airport/Sutton Road Improvements</v>
          </cell>
          <cell r="D273">
            <v>0</v>
          </cell>
          <cell r="E273" t="str">
            <v>Countywide</v>
          </cell>
          <cell r="F273" t="str">
            <v>Countywide</v>
          </cell>
          <cell r="G273" t="str">
            <v>None</v>
          </cell>
          <cell r="H273" t="str">
            <v>Advanced Scheme Fees</v>
          </cell>
          <cell r="I273">
            <v>3516</v>
          </cell>
          <cell r="J273" t="str">
            <v>Other ECC Funded</v>
          </cell>
          <cell r="K273" t="str">
            <v>Major Schemes Plan &amp; Mgt</v>
          </cell>
          <cell r="L273">
            <v>1</v>
          </cell>
          <cell r="M273">
            <v>12</v>
          </cell>
          <cell r="N273" t="str">
            <v>Major New Infrastructure, Regeneration and Town Centre Improvements</v>
          </cell>
          <cell r="O273">
            <v>5</v>
          </cell>
          <cell r="P273" t="str">
            <v>Chris Stevenson</v>
          </cell>
          <cell r="Q273" t="str">
            <v>35</v>
          </cell>
          <cell r="R273" t="str">
            <v>ECC Funded</v>
          </cell>
          <cell r="S273" t="str">
            <v>3</v>
          </cell>
          <cell r="T273" t="str">
            <v>2011/2012</v>
          </cell>
          <cell r="U273" t="str">
            <v>HCNS</v>
          </cell>
          <cell r="V273" t="str">
            <v>4000</v>
          </cell>
          <cell r="W273" t="str">
            <v>Programme Mgt &amp; Advanced Scheme Fees</v>
          </cell>
          <cell r="X273" t="str">
            <v>ECC Funded - Inside Guidelines</v>
          </cell>
          <cell r="Y273">
            <v>100000</v>
          </cell>
          <cell r="Z273">
            <v>100000</v>
          </cell>
          <cell r="AA273">
            <v>100000</v>
          </cell>
          <cell r="AB273">
            <v>100000</v>
          </cell>
          <cell r="AC273" t="b">
            <v>1</v>
          </cell>
          <cell r="AD273">
            <v>78133.5</v>
          </cell>
          <cell r="AE273">
            <v>19272.900000000001</v>
          </cell>
          <cell r="AF273">
            <v>0</v>
          </cell>
          <cell r="AG273">
            <v>0</v>
          </cell>
          <cell r="AH273">
            <v>16082</v>
          </cell>
          <cell r="AI273">
            <v>62051.5</v>
          </cell>
          <cell r="AJ273">
            <v>16082</v>
          </cell>
          <cell r="AK273">
            <v>0</v>
          </cell>
          <cell r="AL273">
            <v>0</v>
          </cell>
          <cell r="AM273">
            <v>20655.68</v>
          </cell>
          <cell r="AN273">
            <v>100000</v>
          </cell>
          <cell r="AO273">
            <v>100000</v>
          </cell>
          <cell r="AP273">
            <v>0</v>
          </cell>
          <cell r="AQ273">
            <v>0</v>
          </cell>
          <cell r="AR273">
            <v>100000</v>
          </cell>
          <cell r="AS273">
            <v>0</v>
          </cell>
          <cell r="AT273">
            <v>0</v>
          </cell>
          <cell r="AU273">
            <v>0</v>
          </cell>
          <cell r="AV273">
            <v>0</v>
          </cell>
          <cell r="AW273">
            <v>0</v>
          </cell>
          <cell r="AX273" t="str">
            <v>Chris Stevenson</v>
          </cell>
          <cell r="AY273" t="str">
            <v>Sean Perry</v>
          </cell>
          <cell r="AZ273" t="str">
            <v>Sarah Hiom</v>
          </cell>
          <cell r="BA273" t="str">
            <v>Katherine Wilkinson</v>
          </cell>
          <cell r="BB273" t="str">
            <v>TranG</v>
          </cell>
          <cell r="BC273">
            <v>278133.5</v>
          </cell>
          <cell r="BD273">
            <v>-1</v>
          </cell>
          <cell r="BE273">
            <v>78133.5</v>
          </cell>
          <cell r="BF273" t="str">
            <v>TranG</v>
          </cell>
          <cell r="BG273">
            <v>0</v>
          </cell>
          <cell r="BH273">
            <v>0</v>
          </cell>
          <cell r="BI273">
            <v>0</v>
          </cell>
          <cell r="BJ273">
            <v>0</v>
          </cell>
          <cell r="BK273" t="str">
            <v>HA31811</v>
          </cell>
        </row>
        <row r="274">
          <cell r="B274" t="str">
            <v>HA29710</v>
          </cell>
          <cell r="C274" t="str">
            <v>Colchester Parking &amp; Land Use Model</v>
          </cell>
          <cell r="D274">
            <v>0</v>
          </cell>
          <cell r="E274" t="str">
            <v>Colchester</v>
          </cell>
          <cell r="F274" t="str">
            <v>East</v>
          </cell>
          <cell r="G274" t="str">
            <v>None</v>
          </cell>
          <cell r="H274" t="str">
            <v>Advanced Scheme Fees</v>
          </cell>
          <cell r="I274">
            <v>3516</v>
          </cell>
          <cell r="J274" t="str">
            <v>Other ECC Funded</v>
          </cell>
          <cell r="K274" t="str">
            <v>Major Schemes Plan &amp; Mgt</v>
          </cell>
          <cell r="L274">
            <v>1</v>
          </cell>
          <cell r="M274">
            <v>12</v>
          </cell>
          <cell r="N274" t="str">
            <v>Major New Infrastructure, Regeneration and Town Centre Improvements</v>
          </cell>
          <cell r="O274">
            <v>5</v>
          </cell>
          <cell r="P274" t="str">
            <v>Chris Stevenson</v>
          </cell>
          <cell r="Q274" t="str">
            <v>35</v>
          </cell>
          <cell r="R274" t="str">
            <v>ECC Funded</v>
          </cell>
          <cell r="S274" t="str">
            <v>3</v>
          </cell>
          <cell r="T274" t="str">
            <v>2010/2011</v>
          </cell>
          <cell r="U274" t="str">
            <v>HCNS</v>
          </cell>
          <cell r="V274" t="str">
            <v>4000</v>
          </cell>
          <cell r="W274" t="str">
            <v>Programme Mgt &amp; Advanced Scheme Fees</v>
          </cell>
          <cell r="X274" t="str">
            <v>ECC Funded - Inside Guidelines</v>
          </cell>
          <cell r="Y274">
            <v>150000</v>
          </cell>
          <cell r="Z274">
            <v>110000</v>
          </cell>
          <cell r="AA274">
            <v>60000</v>
          </cell>
          <cell r="AB274">
            <v>110000</v>
          </cell>
          <cell r="AC274" t="b">
            <v>1</v>
          </cell>
          <cell r="AD274">
            <v>14923.75</v>
          </cell>
          <cell r="AE274">
            <v>1239.25</v>
          </cell>
          <cell r="AF274">
            <v>0</v>
          </cell>
          <cell r="AG274">
            <v>0</v>
          </cell>
          <cell r="AH274">
            <v>8690</v>
          </cell>
          <cell r="AI274">
            <v>6233.75</v>
          </cell>
          <cell r="AJ274">
            <v>8690</v>
          </cell>
          <cell r="AK274">
            <v>0</v>
          </cell>
          <cell r="AL274">
            <v>0</v>
          </cell>
          <cell r="AM274">
            <v>1225.75</v>
          </cell>
          <cell r="AN274">
            <v>60000</v>
          </cell>
          <cell r="AO274">
            <v>0</v>
          </cell>
          <cell r="AP274">
            <v>0</v>
          </cell>
          <cell r="AQ274">
            <v>0</v>
          </cell>
          <cell r="AR274">
            <v>0</v>
          </cell>
          <cell r="AS274">
            <v>60000</v>
          </cell>
          <cell r="AT274">
            <v>0</v>
          </cell>
          <cell r="AU274">
            <v>0</v>
          </cell>
          <cell r="AV274">
            <v>0</v>
          </cell>
          <cell r="AW274">
            <v>0</v>
          </cell>
          <cell r="AX274" t="str">
            <v>Chris Stevenson</v>
          </cell>
          <cell r="AY274" t="str">
            <v>Sean Perry</v>
          </cell>
          <cell r="AZ274" t="str">
            <v>Sarah Hiom</v>
          </cell>
          <cell r="BA274" t="str">
            <v>Alan Lindsay</v>
          </cell>
          <cell r="BB274" t="str">
            <v>TranG</v>
          </cell>
          <cell r="BC274">
            <v>134923.75</v>
          </cell>
          <cell r="BD274">
            <v>-1</v>
          </cell>
          <cell r="BE274">
            <v>14923.75</v>
          </cell>
          <cell r="BF274" t="str">
            <v>TranG</v>
          </cell>
          <cell r="BG274">
            <v>0</v>
          </cell>
          <cell r="BH274">
            <v>0</v>
          </cell>
          <cell r="BI274" t="str">
            <v>£50k will be vired to the Colchester Town Centre scheme as agreed with PB at end of 10/11. Additional due to reprogramming of scheme, £40,000 is requested for slippage into 2012/13 in Q3 report - GM 06122011</v>
          </cell>
          <cell r="BJ274">
            <v>0</v>
          </cell>
          <cell r="BK274" t="str">
            <v>HA29710</v>
          </cell>
        </row>
        <row r="275">
          <cell r="B275" t="str">
            <v>HA30510</v>
          </cell>
          <cell r="C275" t="str">
            <v>Integrated Package for Haven Gateway
 Integrated package for Haven Gateway’</v>
          </cell>
          <cell r="D275">
            <v>0</v>
          </cell>
          <cell r="E275" t="str">
            <v>Countywide</v>
          </cell>
          <cell r="F275" t="str">
            <v>Countywide</v>
          </cell>
          <cell r="G275" t="str">
            <v>None</v>
          </cell>
          <cell r="H275" t="str">
            <v>Advanced Scheme Fees</v>
          </cell>
          <cell r="I275">
            <v>3516</v>
          </cell>
          <cell r="J275" t="str">
            <v>Other ECC Funded</v>
          </cell>
          <cell r="K275" t="str">
            <v>Major Schemes Plan &amp; Mgt</v>
          </cell>
          <cell r="L275">
            <v>1</v>
          </cell>
          <cell r="M275">
            <v>12</v>
          </cell>
          <cell r="N275" t="str">
            <v>Major New Infrastructure, Regeneration and Town Centre Improvements</v>
          </cell>
          <cell r="O275">
            <v>5</v>
          </cell>
          <cell r="P275" t="str">
            <v>Chris Stevenson</v>
          </cell>
          <cell r="Q275" t="str">
            <v>35</v>
          </cell>
          <cell r="R275" t="str">
            <v>ECC Funded</v>
          </cell>
          <cell r="S275" t="str">
            <v>3</v>
          </cell>
          <cell r="T275" t="str">
            <v>2010/2011</v>
          </cell>
          <cell r="U275" t="str">
            <v>HCNS</v>
          </cell>
          <cell r="V275" t="str">
            <v>4000</v>
          </cell>
          <cell r="W275" t="str">
            <v>Programme Mgt &amp; Advanced Scheme Fees</v>
          </cell>
          <cell r="X275" t="str">
            <v>ECC Funded - Inside Guidelines</v>
          </cell>
          <cell r="Y275">
            <v>0</v>
          </cell>
          <cell r="Z275">
            <v>0</v>
          </cell>
          <cell r="AA275">
            <v>-3000</v>
          </cell>
          <cell r="AB275">
            <v>0</v>
          </cell>
          <cell r="AC275" t="b">
            <v>1</v>
          </cell>
          <cell r="AD275">
            <v>-3000</v>
          </cell>
          <cell r="AE275">
            <v>-3000</v>
          </cell>
          <cell r="AF275">
            <v>0</v>
          </cell>
          <cell r="AG275">
            <v>0</v>
          </cell>
          <cell r="AH275">
            <v>-10500</v>
          </cell>
          <cell r="AI275">
            <v>7500</v>
          </cell>
          <cell r="AJ275">
            <v>-10500</v>
          </cell>
          <cell r="AK275">
            <v>0</v>
          </cell>
          <cell r="AL275">
            <v>0</v>
          </cell>
          <cell r="AM275">
            <v>0</v>
          </cell>
          <cell r="AN275">
            <v>-3000</v>
          </cell>
          <cell r="AO275">
            <v>0</v>
          </cell>
          <cell r="AP275">
            <v>0</v>
          </cell>
          <cell r="AQ275">
            <v>0</v>
          </cell>
          <cell r="AR275">
            <v>0</v>
          </cell>
          <cell r="AS275">
            <v>-3000</v>
          </cell>
          <cell r="AT275">
            <v>0</v>
          </cell>
          <cell r="AU275">
            <v>0</v>
          </cell>
          <cell r="AV275">
            <v>0</v>
          </cell>
          <cell r="AW275">
            <v>0</v>
          </cell>
          <cell r="AX275" t="str">
            <v>Chris Stevenson</v>
          </cell>
          <cell r="AY275" t="str">
            <v>Sean Perry</v>
          </cell>
          <cell r="AZ275" t="str">
            <v>Sarah Hiom</v>
          </cell>
          <cell r="BA275" t="str">
            <v>Sean Perry</v>
          </cell>
          <cell r="BB275" t="str">
            <v>TranG</v>
          </cell>
          <cell r="BC275">
            <v>9000</v>
          </cell>
          <cell r="BD275">
            <v>-1</v>
          </cell>
          <cell r="BE275">
            <v>18000</v>
          </cell>
          <cell r="BF275" t="str">
            <v>TranG</v>
          </cell>
          <cell r="BG275">
            <v>0</v>
          </cell>
          <cell r="BH275">
            <v>0</v>
          </cell>
          <cell r="BI275" t="str">
            <v>Outturn adusted to show additional creditor from last year - GM 06122011</v>
          </cell>
          <cell r="BJ275">
            <v>0</v>
          </cell>
          <cell r="BK275" t="str">
            <v>HA30510</v>
          </cell>
        </row>
        <row r="276">
          <cell r="B276" t="str">
            <v>HA30310</v>
          </cell>
          <cell r="C276" t="str">
            <v>A127 Enhancements</v>
          </cell>
          <cell r="D276">
            <v>0</v>
          </cell>
          <cell r="E276" t="str">
            <v>Basildon</v>
          </cell>
          <cell r="F276" t="str">
            <v>South</v>
          </cell>
          <cell r="G276" t="str">
            <v>None</v>
          </cell>
          <cell r="H276" t="str">
            <v>Advanced Scheme Fees</v>
          </cell>
          <cell r="I276">
            <v>3516</v>
          </cell>
          <cell r="J276" t="str">
            <v>Other ECC Funded</v>
          </cell>
          <cell r="K276" t="str">
            <v>Major Schemes Plan &amp; Mgt</v>
          </cell>
          <cell r="L276">
            <v>1</v>
          </cell>
          <cell r="M276">
            <v>12</v>
          </cell>
          <cell r="N276" t="str">
            <v>Major New Infrastructure, Regeneration and Town Centre Improvements</v>
          </cell>
          <cell r="O276">
            <v>5</v>
          </cell>
          <cell r="P276" t="str">
            <v>Chris Stevenson</v>
          </cell>
          <cell r="Q276" t="str">
            <v>35</v>
          </cell>
          <cell r="R276" t="str">
            <v>ECC Funded</v>
          </cell>
          <cell r="S276" t="str">
            <v>3</v>
          </cell>
          <cell r="T276" t="str">
            <v>2010/2011</v>
          </cell>
          <cell r="U276" t="str">
            <v>HCNS</v>
          </cell>
          <cell r="V276" t="str">
            <v>4000</v>
          </cell>
          <cell r="W276" t="str">
            <v>Programme Mgt &amp; Advanced Scheme Fees</v>
          </cell>
          <cell r="X276" t="str">
            <v>ECC Funded - Inside Guidelines</v>
          </cell>
          <cell r="Y276">
            <v>100000</v>
          </cell>
          <cell r="Z276">
            <v>50000</v>
          </cell>
          <cell r="AA276">
            <v>50000</v>
          </cell>
          <cell r="AB276">
            <v>50000</v>
          </cell>
          <cell r="AC276" t="b">
            <v>1</v>
          </cell>
          <cell r="AD276">
            <v>44981.1</v>
          </cell>
          <cell r="AE276">
            <v>323.64</v>
          </cell>
          <cell r="AF276">
            <v>0</v>
          </cell>
          <cell r="AG276">
            <v>0</v>
          </cell>
          <cell r="AH276">
            <v>17023.12</v>
          </cell>
          <cell r="AI276">
            <v>27957.98</v>
          </cell>
          <cell r="AJ276">
            <v>17023.12</v>
          </cell>
          <cell r="AK276">
            <v>0</v>
          </cell>
          <cell r="AL276">
            <v>0</v>
          </cell>
          <cell r="AM276">
            <v>1186.68</v>
          </cell>
          <cell r="AN276">
            <v>50000</v>
          </cell>
          <cell r="AO276">
            <v>50000</v>
          </cell>
          <cell r="AP276">
            <v>0</v>
          </cell>
          <cell r="AQ276">
            <v>0</v>
          </cell>
          <cell r="AR276">
            <v>50000</v>
          </cell>
          <cell r="AS276">
            <v>0</v>
          </cell>
          <cell r="AT276">
            <v>0</v>
          </cell>
          <cell r="AU276">
            <v>0</v>
          </cell>
          <cell r="AV276">
            <v>0</v>
          </cell>
          <cell r="AW276">
            <v>0</v>
          </cell>
          <cell r="AX276" t="str">
            <v>Chris Stevenson</v>
          </cell>
          <cell r="AY276" t="str">
            <v>Sean Perry</v>
          </cell>
          <cell r="AZ276" t="str">
            <v>Sarah Hiom</v>
          </cell>
          <cell r="BA276" t="str">
            <v>Sean Perry</v>
          </cell>
          <cell r="BB276" t="str">
            <v>TranG</v>
          </cell>
          <cell r="BC276">
            <v>144981.1</v>
          </cell>
          <cell r="BD276">
            <v>-1</v>
          </cell>
          <cell r="BE276">
            <v>44981.1</v>
          </cell>
          <cell r="BF276" t="str">
            <v>TranG</v>
          </cell>
          <cell r="BG276">
            <v>0</v>
          </cell>
          <cell r="BH276">
            <v>0</v>
          </cell>
          <cell r="BI276" t="str">
            <v>Following re-programming of scheme additional funds need to be slipped into 2012/13 - GM 06122011</v>
          </cell>
          <cell r="BJ276">
            <v>0</v>
          </cell>
          <cell r="BK276" t="str">
            <v>HA30310</v>
          </cell>
        </row>
        <row r="277">
          <cell r="B277" t="str">
            <v>HA30110</v>
          </cell>
          <cell r="C277" t="str">
            <v>Canvey Town Centre</v>
          </cell>
          <cell r="D277">
            <v>0</v>
          </cell>
          <cell r="E277" t="str">
            <v>Castle Point</v>
          </cell>
          <cell r="F277" t="str">
            <v>South</v>
          </cell>
          <cell r="G277" t="str">
            <v>None</v>
          </cell>
          <cell r="H277" t="str">
            <v>Advanced Scheme Fees</v>
          </cell>
          <cell r="I277">
            <v>3516</v>
          </cell>
          <cell r="J277" t="str">
            <v>Other ECC Funded</v>
          </cell>
          <cell r="K277" t="str">
            <v>Major Schemes Plan &amp; Mgt</v>
          </cell>
          <cell r="L277">
            <v>1</v>
          </cell>
          <cell r="M277">
            <v>12</v>
          </cell>
          <cell r="N277" t="str">
            <v>Major New Infrastructure, Regeneration and Town Centre Improvements</v>
          </cell>
          <cell r="O277">
            <v>5</v>
          </cell>
          <cell r="P277" t="str">
            <v>Chris Stevenson</v>
          </cell>
          <cell r="Q277" t="str">
            <v>35</v>
          </cell>
          <cell r="R277" t="str">
            <v>ECC Funded</v>
          </cell>
          <cell r="S277" t="str">
            <v>3</v>
          </cell>
          <cell r="T277" t="str">
            <v>2010/2011</v>
          </cell>
          <cell r="U277" t="str">
            <v>HCNS</v>
          </cell>
          <cell r="V277" t="str">
            <v>4000</v>
          </cell>
          <cell r="W277" t="str">
            <v>Programme Mgt &amp; Advanced Scheme Fees</v>
          </cell>
          <cell r="X277" t="str">
            <v>ECC Funded - Inside Guidelines</v>
          </cell>
          <cell r="Y277">
            <v>30000</v>
          </cell>
          <cell r="Z277">
            <v>30000</v>
          </cell>
          <cell r="AA277">
            <v>30000</v>
          </cell>
          <cell r="AB277">
            <v>30000</v>
          </cell>
          <cell r="AC277" t="b">
            <v>1</v>
          </cell>
          <cell r="AD277">
            <v>5145.93</v>
          </cell>
          <cell r="AE277">
            <v>4991.1000000000004</v>
          </cell>
          <cell r="AF277">
            <v>0</v>
          </cell>
          <cell r="AG277">
            <v>0</v>
          </cell>
          <cell r="AH277">
            <v>-5000</v>
          </cell>
          <cell r="AI277">
            <v>10145.93</v>
          </cell>
          <cell r="AJ277">
            <v>-5000</v>
          </cell>
          <cell r="AK277">
            <v>0</v>
          </cell>
          <cell r="AL277">
            <v>0</v>
          </cell>
          <cell r="AM277">
            <v>2698.13</v>
          </cell>
          <cell r="AN277">
            <v>30000</v>
          </cell>
          <cell r="AO277">
            <v>30000</v>
          </cell>
          <cell r="AP277">
            <v>0</v>
          </cell>
          <cell r="AQ277">
            <v>0</v>
          </cell>
          <cell r="AR277">
            <v>30000</v>
          </cell>
          <cell r="AS277">
            <v>0</v>
          </cell>
          <cell r="AT277">
            <v>0</v>
          </cell>
          <cell r="AU277">
            <v>0</v>
          </cell>
          <cell r="AV277">
            <v>0</v>
          </cell>
          <cell r="AW277">
            <v>0</v>
          </cell>
          <cell r="AX277" t="str">
            <v>Chris Stevenson</v>
          </cell>
          <cell r="AY277" t="str">
            <v>Sean Perry</v>
          </cell>
          <cell r="AZ277" t="str">
            <v>Sarah Hiom</v>
          </cell>
          <cell r="BA277" t="str">
            <v>Anthony Buston</v>
          </cell>
          <cell r="BB277" t="str">
            <v>TranG</v>
          </cell>
          <cell r="BC277">
            <v>65145.93</v>
          </cell>
          <cell r="BD277">
            <v>-1</v>
          </cell>
          <cell r="BE277">
            <v>15145.93</v>
          </cell>
          <cell r="BF277" t="str">
            <v>TranG</v>
          </cell>
          <cell r="BG277">
            <v>0</v>
          </cell>
          <cell r="BH277">
            <v>0</v>
          </cell>
          <cell r="BI277">
            <v>0</v>
          </cell>
          <cell r="BJ277">
            <v>0</v>
          </cell>
          <cell r="BK277" t="str">
            <v>HA30110</v>
          </cell>
        </row>
        <row r="278">
          <cell r="B278" t="str">
            <v>HA29610</v>
          </cell>
          <cell r="C278" t="str">
            <v>Colchester Key Bus Corridors</v>
          </cell>
          <cell r="D278">
            <v>0</v>
          </cell>
          <cell r="E278" t="str">
            <v>Colchester</v>
          </cell>
          <cell r="F278" t="str">
            <v>East</v>
          </cell>
          <cell r="G278" t="str">
            <v>None</v>
          </cell>
          <cell r="H278" t="str">
            <v>Advanced Scheme Fees</v>
          </cell>
          <cell r="I278">
            <v>3516</v>
          </cell>
          <cell r="J278" t="str">
            <v>Other ECC Funded</v>
          </cell>
          <cell r="K278" t="str">
            <v>Major Schemes Plan &amp; Mgt</v>
          </cell>
          <cell r="L278">
            <v>1</v>
          </cell>
          <cell r="M278">
            <v>12</v>
          </cell>
          <cell r="N278" t="str">
            <v>Major New Infrastructure, Regeneration and Town Centre Improvements</v>
          </cell>
          <cell r="O278">
            <v>5</v>
          </cell>
          <cell r="P278" t="str">
            <v>Chris Stevenson</v>
          </cell>
          <cell r="Q278" t="str">
            <v>35</v>
          </cell>
          <cell r="R278" t="str">
            <v>ECC Funded</v>
          </cell>
          <cell r="S278" t="str">
            <v>3</v>
          </cell>
          <cell r="T278" t="str">
            <v>2010/2011</v>
          </cell>
          <cell r="U278" t="str">
            <v>HCNS</v>
          </cell>
          <cell r="V278" t="str">
            <v>4000</v>
          </cell>
          <cell r="W278" t="str">
            <v>Programme Mgt &amp; Advanced Scheme Fees</v>
          </cell>
          <cell r="X278" t="str">
            <v>ECC Funded - Inside Guidelines</v>
          </cell>
          <cell r="Y278">
            <v>0</v>
          </cell>
          <cell r="Z278">
            <v>0</v>
          </cell>
          <cell r="AA278">
            <v>-1000</v>
          </cell>
          <cell r="AB278">
            <v>0</v>
          </cell>
          <cell r="AC278" t="b">
            <v>1</v>
          </cell>
          <cell r="AD278">
            <v>-1000</v>
          </cell>
          <cell r="AE278">
            <v>-1000</v>
          </cell>
          <cell r="AF278">
            <v>0</v>
          </cell>
          <cell r="AG278">
            <v>0</v>
          </cell>
          <cell r="AH278">
            <v>-1000</v>
          </cell>
          <cell r="AI278">
            <v>0</v>
          </cell>
          <cell r="AJ278">
            <v>-1000</v>
          </cell>
          <cell r="AK278">
            <v>0</v>
          </cell>
          <cell r="AL278">
            <v>0</v>
          </cell>
          <cell r="AM278">
            <v>0</v>
          </cell>
          <cell r="AN278">
            <v>-1000</v>
          </cell>
          <cell r="AO278">
            <v>0</v>
          </cell>
          <cell r="AP278">
            <v>0</v>
          </cell>
          <cell r="AQ278">
            <v>0</v>
          </cell>
          <cell r="AR278">
            <v>0</v>
          </cell>
          <cell r="AS278">
            <v>-1000</v>
          </cell>
          <cell r="AT278">
            <v>0</v>
          </cell>
          <cell r="AU278">
            <v>0</v>
          </cell>
          <cell r="AV278">
            <v>0</v>
          </cell>
          <cell r="AW278">
            <v>0</v>
          </cell>
          <cell r="AX278" t="str">
            <v>Chris Stevenson</v>
          </cell>
          <cell r="AY278" t="str">
            <v>Sean Perry</v>
          </cell>
          <cell r="AZ278" t="str">
            <v>Sarah Hiom</v>
          </cell>
          <cell r="BA278" t="str">
            <v>Alan Lindsay</v>
          </cell>
          <cell r="BB278" t="str">
            <v>TranG</v>
          </cell>
          <cell r="BC278">
            <v>3000</v>
          </cell>
          <cell r="BD278">
            <v>-1</v>
          </cell>
          <cell r="BE278">
            <v>1000</v>
          </cell>
          <cell r="BF278" t="str">
            <v>TranG</v>
          </cell>
          <cell r="BG278">
            <v>0</v>
          </cell>
          <cell r="BH278">
            <v>0</v>
          </cell>
          <cell r="BI278" t="str">
            <v>Outturn adusted to show additional creditor from last year. - GM 06122011</v>
          </cell>
          <cell r="BJ278">
            <v>0</v>
          </cell>
          <cell r="BK278" t="str">
            <v>HA29610</v>
          </cell>
        </row>
        <row r="279">
          <cell r="B279" t="str">
            <v>HA29410</v>
          </cell>
          <cell r="C279" t="str">
            <v>Personal Travel Planning</v>
          </cell>
          <cell r="D279">
            <v>0</v>
          </cell>
          <cell r="E279" t="str">
            <v>Harlow</v>
          </cell>
          <cell r="F279" t="str">
            <v>West</v>
          </cell>
          <cell r="G279" t="str">
            <v>None</v>
          </cell>
          <cell r="H279" t="str">
            <v>Advanced Scheme Fees</v>
          </cell>
          <cell r="I279">
            <v>3516</v>
          </cell>
          <cell r="J279" t="str">
            <v>Other ECC Funded</v>
          </cell>
          <cell r="K279" t="str">
            <v>Major Schemes Plan &amp; Mgt</v>
          </cell>
          <cell r="L279">
            <v>1</v>
          </cell>
          <cell r="M279">
            <v>12</v>
          </cell>
          <cell r="N279" t="str">
            <v>Major New Infrastructure, Regeneration and Town Centre Improvements</v>
          </cell>
          <cell r="O279">
            <v>5</v>
          </cell>
          <cell r="P279" t="str">
            <v>Chris Stevenson</v>
          </cell>
          <cell r="Q279" t="str">
            <v>35</v>
          </cell>
          <cell r="R279" t="str">
            <v>ECC Funded</v>
          </cell>
          <cell r="S279" t="str">
            <v>3</v>
          </cell>
          <cell r="T279" t="str">
            <v>2010/2011</v>
          </cell>
          <cell r="U279" t="str">
            <v>HCNS</v>
          </cell>
          <cell r="V279" t="str">
            <v>4000</v>
          </cell>
          <cell r="W279" t="str">
            <v>Programme Mgt &amp; Advanced Scheme Fees</v>
          </cell>
          <cell r="X279" t="str">
            <v>ECC Funded - Inside Guidelines</v>
          </cell>
          <cell r="Y279">
            <v>80000</v>
          </cell>
          <cell r="Z279">
            <v>80000</v>
          </cell>
          <cell r="AA279">
            <v>80000</v>
          </cell>
          <cell r="AB279">
            <v>80000</v>
          </cell>
          <cell r="AC279" t="b">
            <v>1</v>
          </cell>
          <cell r="AD279">
            <v>80385.350000000006</v>
          </cell>
          <cell r="AE279">
            <v>76663.66</v>
          </cell>
          <cell r="AF279">
            <v>0</v>
          </cell>
          <cell r="AG279">
            <v>0</v>
          </cell>
          <cell r="AH279">
            <v>0</v>
          </cell>
          <cell r="AI279">
            <v>80385.350000000006</v>
          </cell>
          <cell r="AJ279">
            <v>0</v>
          </cell>
          <cell r="AK279">
            <v>0</v>
          </cell>
          <cell r="AL279">
            <v>0</v>
          </cell>
          <cell r="AM279">
            <v>1342.25</v>
          </cell>
          <cell r="AN279">
            <v>80000</v>
          </cell>
          <cell r="AO279">
            <v>0</v>
          </cell>
          <cell r="AP279">
            <v>0</v>
          </cell>
          <cell r="AQ279">
            <v>0</v>
          </cell>
          <cell r="AR279">
            <v>0</v>
          </cell>
          <cell r="AS279">
            <v>80000</v>
          </cell>
          <cell r="AT279">
            <v>0</v>
          </cell>
          <cell r="AU279">
            <v>0</v>
          </cell>
          <cell r="AV279">
            <v>0</v>
          </cell>
          <cell r="AW279">
            <v>0</v>
          </cell>
          <cell r="AX279" t="str">
            <v>Chris Stevenson</v>
          </cell>
          <cell r="AY279" t="str">
            <v>Sean Perry</v>
          </cell>
          <cell r="AZ279" t="str">
            <v>Sarah Hiom</v>
          </cell>
          <cell r="BA279" t="str">
            <v>David Sprunt</v>
          </cell>
          <cell r="BB279" t="str">
            <v>TranG</v>
          </cell>
          <cell r="BC279">
            <v>240385.35</v>
          </cell>
          <cell r="BD279">
            <v>-1</v>
          </cell>
          <cell r="BE279">
            <v>80385.350000000006</v>
          </cell>
          <cell r="BF279" t="str">
            <v>TranG</v>
          </cell>
          <cell r="BG279">
            <v>0</v>
          </cell>
          <cell r="BH279">
            <v>0</v>
          </cell>
          <cell r="BI279">
            <v>0</v>
          </cell>
          <cell r="BJ279">
            <v>0</v>
          </cell>
          <cell r="BK279" t="str">
            <v>HA29410</v>
          </cell>
        </row>
        <row r="280">
          <cell r="B280" t="str">
            <v>HA22306</v>
          </cell>
          <cell r="C280" t="str">
            <v>Chelmsford N E Design St 1A 1B</v>
          </cell>
          <cell r="D280">
            <v>0</v>
          </cell>
          <cell r="E280" t="str">
            <v>Chelmsford</v>
          </cell>
          <cell r="F280" t="str">
            <v>Mid</v>
          </cell>
          <cell r="G280" t="str">
            <v>None</v>
          </cell>
          <cell r="H280" t="str">
            <v>Advanced Scheme Fees</v>
          </cell>
          <cell r="I280">
            <v>3516</v>
          </cell>
          <cell r="J280" t="str">
            <v>Other ECC Funded</v>
          </cell>
          <cell r="K280" t="str">
            <v>Major Schemes Plan &amp; Mgt</v>
          </cell>
          <cell r="L280">
            <v>1</v>
          </cell>
          <cell r="M280">
            <v>12</v>
          </cell>
          <cell r="N280" t="str">
            <v>Major New Infrastructure, Regeneration and Town Centre Improvements</v>
          </cell>
          <cell r="O280">
            <v>5</v>
          </cell>
          <cell r="P280" t="str">
            <v>Chris Stevenson</v>
          </cell>
          <cell r="Q280" t="str">
            <v>35</v>
          </cell>
          <cell r="R280" t="str">
            <v>ECC Funded</v>
          </cell>
          <cell r="S280" t="str">
            <v>3</v>
          </cell>
          <cell r="T280" t="str">
            <v>2005/2006</v>
          </cell>
          <cell r="U280" t="str">
            <v>HCNS</v>
          </cell>
          <cell r="V280" t="str">
            <v>4000</v>
          </cell>
          <cell r="W280" t="str">
            <v>Programme Mgt &amp; Advanced Scheme Fees</v>
          </cell>
          <cell r="X280" t="str">
            <v>ECC Funded - Inside Guidelines</v>
          </cell>
          <cell r="Y280">
            <v>0</v>
          </cell>
          <cell r="Z280">
            <v>0</v>
          </cell>
          <cell r="AA280">
            <v>7000</v>
          </cell>
          <cell r="AB280">
            <v>0</v>
          </cell>
          <cell r="AC280" t="b">
            <v>1</v>
          </cell>
          <cell r="AD280">
            <v>6360.58</v>
          </cell>
          <cell r="AE280">
            <v>411.5</v>
          </cell>
          <cell r="AF280">
            <v>0</v>
          </cell>
          <cell r="AG280">
            <v>0</v>
          </cell>
          <cell r="AH280">
            <v>0</v>
          </cell>
          <cell r="AI280">
            <v>6360.58</v>
          </cell>
          <cell r="AJ280">
            <v>0</v>
          </cell>
          <cell r="AK280">
            <v>0</v>
          </cell>
          <cell r="AL280">
            <v>0</v>
          </cell>
          <cell r="AM280">
            <v>3748.67</v>
          </cell>
          <cell r="AN280">
            <v>7000</v>
          </cell>
          <cell r="AO280">
            <v>0</v>
          </cell>
          <cell r="AP280">
            <v>0</v>
          </cell>
          <cell r="AQ280">
            <v>0</v>
          </cell>
          <cell r="AR280">
            <v>0</v>
          </cell>
          <cell r="AS280">
            <v>7000</v>
          </cell>
          <cell r="AT280">
            <v>0</v>
          </cell>
          <cell r="AU280">
            <v>0</v>
          </cell>
          <cell r="AV280">
            <v>0</v>
          </cell>
          <cell r="AW280">
            <v>0</v>
          </cell>
          <cell r="AX280" t="str">
            <v>Chris Stevenson</v>
          </cell>
          <cell r="AY280" t="str">
            <v>Sean Perry</v>
          </cell>
          <cell r="AZ280" t="str">
            <v>Sarah Hiom</v>
          </cell>
          <cell r="BA280" t="str">
            <v>Hannah Neve</v>
          </cell>
          <cell r="BB280" t="str">
            <v>TranG</v>
          </cell>
          <cell r="BC280">
            <v>20360.580000000002</v>
          </cell>
          <cell r="BD280">
            <v>-1</v>
          </cell>
          <cell r="BE280">
            <v>6360.58</v>
          </cell>
          <cell r="BF280" t="str">
            <v>TranG</v>
          </cell>
          <cell r="BG280">
            <v>0</v>
          </cell>
          <cell r="BH280">
            <v>0</v>
          </cell>
          <cell r="BI280" t="str">
            <v>Small amount of additional funding required for blight compensation event submissions. Additional funding to be found within programme - GM 06122011</v>
          </cell>
          <cell r="BJ280">
            <v>0</v>
          </cell>
          <cell r="BK280" t="str">
            <v>HA22306</v>
          </cell>
        </row>
        <row r="281">
          <cell r="B281" t="str">
            <v>HA29310</v>
          </cell>
          <cell r="C281" t="str">
            <v>Harlow Eastern Access Imps</v>
          </cell>
          <cell r="D281">
            <v>0</v>
          </cell>
          <cell r="E281" t="str">
            <v>Harlow</v>
          </cell>
          <cell r="F281" t="str">
            <v>West</v>
          </cell>
          <cell r="G281" t="str">
            <v>None</v>
          </cell>
          <cell r="H281" t="str">
            <v>Advanced Scheme Fees</v>
          </cell>
          <cell r="I281">
            <v>3516</v>
          </cell>
          <cell r="J281" t="str">
            <v>Other ECC Funded</v>
          </cell>
          <cell r="K281" t="str">
            <v>Major Schemes Plan &amp; Mgt</v>
          </cell>
          <cell r="L281">
            <v>1</v>
          </cell>
          <cell r="M281">
            <v>12</v>
          </cell>
          <cell r="N281" t="str">
            <v>Major New Infrastructure, Regeneration and Town Centre Improvements</v>
          </cell>
          <cell r="O281">
            <v>5</v>
          </cell>
          <cell r="P281" t="str">
            <v>Chris Stevenson</v>
          </cell>
          <cell r="Q281" t="str">
            <v>35</v>
          </cell>
          <cell r="R281" t="str">
            <v>ECC Funded</v>
          </cell>
          <cell r="S281" t="str">
            <v>3</v>
          </cell>
          <cell r="T281" t="str">
            <v>2010/2011</v>
          </cell>
          <cell r="U281" t="str">
            <v>HCNS</v>
          </cell>
          <cell r="V281" t="str">
            <v>4000</v>
          </cell>
          <cell r="W281" t="str">
            <v>Programme Mgt &amp; Advanced Scheme Fees</v>
          </cell>
          <cell r="X281" t="str">
            <v>ECC Funded - Inside Guidelines</v>
          </cell>
          <cell r="Y281">
            <v>0</v>
          </cell>
          <cell r="Z281">
            <v>504395</v>
          </cell>
          <cell r="AA281">
            <v>504395</v>
          </cell>
          <cell r="AB281">
            <v>504395</v>
          </cell>
          <cell r="AC281" t="b">
            <v>1</v>
          </cell>
          <cell r="AD281">
            <v>110578.54</v>
          </cell>
          <cell r="AE281">
            <v>10801.57</v>
          </cell>
          <cell r="AF281">
            <v>0</v>
          </cell>
          <cell r="AG281">
            <v>0</v>
          </cell>
          <cell r="AH281">
            <v>21481.15</v>
          </cell>
          <cell r="AI281">
            <v>89097.39</v>
          </cell>
          <cell r="AJ281">
            <v>21481.15</v>
          </cell>
          <cell r="AK281">
            <v>0</v>
          </cell>
          <cell r="AL281">
            <v>0</v>
          </cell>
          <cell r="AM281">
            <v>28266.73</v>
          </cell>
          <cell r="AN281">
            <v>294395</v>
          </cell>
          <cell r="AO281">
            <v>0</v>
          </cell>
          <cell r="AP281">
            <v>0</v>
          </cell>
          <cell r="AQ281">
            <v>0</v>
          </cell>
          <cell r="AR281">
            <v>0</v>
          </cell>
          <cell r="AS281">
            <v>34395</v>
          </cell>
          <cell r="AT281">
            <v>470000</v>
          </cell>
          <cell r="AU281">
            <v>0</v>
          </cell>
          <cell r="AV281">
            <v>0</v>
          </cell>
          <cell r="AW281">
            <v>0</v>
          </cell>
          <cell r="AX281" t="str">
            <v>Chris Stevenson</v>
          </cell>
          <cell r="AY281" t="str">
            <v>Sean Perry</v>
          </cell>
          <cell r="AZ281" t="str">
            <v>Sarah Hiom</v>
          </cell>
          <cell r="BA281" t="str">
            <v>Peter Chappell</v>
          </cell>
          <cell r="BB281" t="str">
            <v>TranG</v>
          </cell>
          <cell r="BC281">
            <v>909368.54</v>
          </cell>
          <cell r="BD281">
            <v>-1</v>
          </cell>
          <cell r="BE281">
            <v>110578.54</v>
          </cell>
          <cell r="BF281" t="str">
            <v>TranG</v>
          </cell>
          <cell r="BG281">
            <v>-210000</v>
          </cell>
          <cell r="BH281">
            <v>0</v>
          </cell>
          <cell r="BI281" t="str">
            <v>£470,000 of GAF funding is recieved from Harlow DC and will be included as part of Q3 report. £210,000 of this will then be vired to Harlow A414 Capacity Improvements (HA27008) in Prog 37.</v>
          </cell>
          <cell r="BJ281">
            <v>0</v>
          </cell>
          <cell r="BK281" t="str">
            <v>HA29310</v>
          </cell>
        </row>
        <row r="282">
          <cell r="B282" t="str">
            <v>HA30210</v>
          </cell>
          <cell r="C282" t="str">
            <v>Hadleigh Town Centre</v>
          </cell>
          <cell r="D282">
            <v>0</v>
          </cell>
          <cell r="E282" t="str">
            <v>Castle Point</v>
          </cell>
          <cell r="F282" t="str">
            <v>South</v>
          </cell>
          <cell r="G282" t="str">
            <v>None</v>
          </cell>
          <cell r="H282" t="str">
            <v>Advanced Scheme Fees</v>
          </cell>
          <cell r="I282">
            <v>3516</v>
          </cell>
          <cell r="J282" t="str">
            <v>Other ECC Funded</v>
          </cell>
          <cell r="K282" t="str">
            <v>Major Schemes Plan &amp; Mgt</v>
          </cell>
          <cell r="L282">
            <v>1</v>
          </cell>
          <cell r="M282">
            <v>12</v>
          </cell>
          <cell r="N282" t="str">
            <v>Major New Infrastructure, Regeneration and Town Centre Improvements</v>
          </cell>
          <cell r="O282">
            <v>5</v>
          </cell>
          <cell r="P282" t="str">
            <v>Chris Stevenson</v>
          </cell>
          <cell r="Q282" t="str">
            <v>35</v>
          </cell>
          <cell r="R282" t="str">
            <v>ECC Funded</v>
          </cell>
          <cell r="S282" t="str">
            <v>3</v>
          </cell>
          <cell r="T282" t="str">
            <v>2010/2011</v>
          </cell>
          <cell r="U282" t="str">
            <v>HCNS</v>
          </cell>
          <cell r="V282" t="str">
            <v>4000</v>
          </cell>
          <cell r="W282" t="str">
            <v>Programme Mgt &amp; Advanced Scheme Fees</v>
          </cell>
          <cell r="X282" t="str">
            <v>ECC Funded - Inside Guidelines</v>
          </cell>
          <cell r="Y282">
            <v>30000</v>
          </cell>
          <cell r="Z282">
            <v>80600</v>
          </cell>
          <cell r="AA282">
            <v>80600</v>
          </cell>
          <cell r="AB282">
            <v>80600</v>
          </cell>
          <cell r="AC282" t="b">
            <v>1</v>
          </cell>
          <cell r="AD282">
            <v>39800.79</v>
          </cell>
          <cell r="AE282">
            <v>16570</v>
          </cell>
          <cell r="AF282">
            <v>0</v>
          </cell>
          <cell r="AG282">
            <v>0</v>
          </cell>
          <cell r="AH282">
            <v>-2203</v>
          </cell>
          <cell r="AI282">
            <v>42003.79</v>
          </cell>
          <cell r="AJ282">
            <v>-2203</v>
          </cell>
          <cell r="AK282">
            <v>0</v>
          </cell>
          <cell r="AL282">
            <v>0</v>
          </cell>
          <cell r="AM282">
            <v>4474.29</v>
          </cell>
          <cell r="AN282">
            <v>80600</v>
          </cell>
          <cell r="AO282">
            <v>30000</v>
          </cell>
          <cell r="AP282">
            <v>0</v>
          </cell>
          <cell r="AQ282">
            <v>0</v>
          </cell>
          <cell r="AR282">
            <v>30000</v>
          </cell>
          <cell r="AS282">
            <v>0</v>
          </cell>
          <cell r="AT282">
            <v>0</v>
          </cell>
          <cell r="AU282">
            <v>0</v>
          </cell>
          <cell r="AV282">
            <v>50600</v>
          </cell>
          <cell r="AW282">
            <v>0</v>
          </cell>
          <cell r="AX282" t="str">
            <v>Chris Stevenson</v>
          </cell>
          <cell r="AY282" t="str">
            <v>Sean Perry</v>
          </cell>
          <cell r="AZ282" t="str">
            <v>Sarah Hiom</v>
          </cell>
          <cell r="BA282" t="str">
            <v>Anthony Buston</v>
          </cell>
          <cell r="BB282" t="str">
            <v>TranG</v>
          </cell>
          <cell r="BC282">
            <v>201000.79</v>
          </cell>
          <cell r="BD282">
            <v>-1</v>
          </cell>
          <cell r="BE282">
            <v>44206.79</v>
          </cell>
          <cell r="BF282" t="str">
            <v>TranG</v>
          </cell>
          <cell r="BG282">
            <v>0</v>
          </cell>
          <cell r="BH282">
            <v>0</v>
          </cell>
          <cell r="BI282" t="str">
            <v>£50,600 of additional S106 money to be drawn down against this code as part of Q3 report - GM 06122011</v>
          </cell>
          <cell r="BJ282">
            <v>0</v>
          </cell>
          <cell r="BK282" t="str">
            <v>HA30210</v>
          </cell>
        </row>
        <row r="283">
          <cell r="B283" t="str">
            <v>HA26808</v>
          </cell>
          <cell r="C283" t="str">
            <v>Frinton Town Centre Improvements</v>
          </cell>
          <cell r="D283">
            <v>0</v>
          </cell>
          <cell r="E283" t="str">
            <v>Tendring</v>
          </cell>
          <cell r="F283" t="str">
            <v>East</v>
          </cell>
          <cell r="G283" t="str">
            <v>Tackling Congestion</v>
          </cell>
          <cell r="H283" t="str">
            <v>Traffic Management</v>
          </cell>
          <cell r="I283">
            <v>1502</v>
          </cell>
          <cell r="J283" t="str">
            <v>Integrated Transport</v>
          </cell>
          <cell r="K283" t="str">
            <v>Town Centre Improvements</v>
          </cell>
          <cell r="L283">
            <v>1</v>
          </cell>
          <cell r="M283">
            <v>14</v>
          </cell>
          <cell r="N283" t="str">
            <v>Major New Infrastructure, Regeneration and Town Centre Improvements</v>
          </cell>
          <cell r="O283">
            <v>5</v>
          </cell>
          <cell r="P283" t="str">
            <v>Chris Stevenson</v>
          </cell>
          <cell r="Q283" t="str">
            <v>15</v>
          </cell>
          <cell r="R283" t="str">
            <v>Total DfT Funded</v>
          </cell>
          <cell r="S283" t="str">
            <v>1</v>
          </cell>
          <cell r="T283" t="str">
            <v>2008/2009</v>
          </cell>
          <cell r="U283" t="str">
            <v>HCNS</v>
          </cell>
          <cell r="V283" t="str">
            <v>4000</v>
          </cell>
          <cell r="W283" t="str">
            <v>Town Centre Improvements</v>
          </cell>
          <cell r="X283" t="str">
            <v>Dft Funded</v>
          </cell>
          <cell r="Y283">
            <v>710000</v>
          </cell>
          <cell r="Z283">
            <v>969519</v>
          </cell>
          <cell r="AA283">
            <v>969519</v>
          </cell>
          <cell r="AB283">
            <v>1067519</v>
          </cell>
          <cell r="AC283" t="b">
            <v>1</v>
          </cell>
          <cell r="AD283">
            <v>931432.07</v>
          </cell>
          <cell r="AE283">
            <v>885296.15</v>
          </cell>
          <cell r="AF283">
            <v>0</v>
          </cell>
          <cell r="AG283">
            <v>0</v>
          </cell>
          <cell r="AH283">
            <v>-108868.71</v>
          </cell>
          <cell r="AI283">
            <v>1040300.78</v>
          </cell>
          <cell r="AJ283">
            <v>-108868.71</v>
          </cell>
          <cell r="AK283">
            <v>0</v>
          </cell>
          <cell r="AL283">
            <v>0</v>
          </cell>
          <cell r="AM283">
            <v>101.94</v>
          </cell>
          <cell r="AN283">
            <v>1067519</v>
          </cell>
          <cell r="AO283">
            <v>0</v>
          </cell>
          <cell r="AP283">
            <v>137251</v>
          </cell>
          <cell r="AQ283">
            <v>0</v>
          </cell>
          <cell r="AR283">
            <v>137251</v>
          </cell>
          <cell r="AS283">
            <v>832268</v>
          </cell>
          <cell r="AT283">
            <v>0</v>
          </cell>
          <cell r="AU283">
            <v>0</v>
          </cell>
          <cell r="AV283">
            <v>0</v>
          </cell>
          <cell r="AW283">
            <v>0</v>
          </cell>
          <cell r="AX283" t="str">
            <v>Chris Stevenson</v>
          </cell>
          <cell r="AY283" t="str">
            <v>Sean Perry</v>
          </cell>
          <cell r="AZ283" t="str">
            <v>Sarah Hiom</v>
          </cell>
          <cell r="BA283" t="str">
            <v>Beverley Gould</v>
          </cell>
          <cell r="BB283" t="str">
            <v>TranG</v>
          </cell>
          <cell r="BC283">
            <v>2968470.07</v>
          </cell>
          <cell r="BD283">
            <v>-1</v>
          </cell>
          <cell r="BE283">
            <v>1149169.49</v>
          </cell>
          <cell r="BF283" t="str">
            <v>TranG</v>
          </cell>
          <cell r="BG283">
            <v>98000</v>
          </cell>
          <cell r="BH283">
            <v>0</v>
          </cell>
          <cell r="BI283">
            <v>0</v>
          </cell>
          <cell r="BJ283">
            <v>0</v>
          </cell>
          <cell r="BK283" t="str">
            <v>HA26808</v>
          </cell>
        </row>
        <row r="284">
          <cell r="B284" t="str">
            <v>HA28209</v>
          </cell>
          <cell r="C284" t="str">
            <v>Colchester Town Centre</v>
          </cell>
          <cell r="D284">
            <v>0</v>
          </cell>
          <cell r="E284" t="str">
            <v>Colchester</v>
          </cell>
          <cell r="F284" t="str">
            <v>East</v>
          </cell>
          <cell r="G284" t="str">
            <v>None</v>
          </cell>
          <cell r="H284" t="str">
            <v>Advanced Scheme Fees</v>
          </cell>
          <cell r="I284">
            <v>3516</v>
          </cell>
          <cell r="J284" t="str">
            <v>Integrated Transport</v>
          </cell>
          <cell r="K284" t="str">
            <v>Town Centre Improvements</v>
          </cell>
          <cell r="L284">
            <v>1</v>
          </cell>
          <cell r="M284">
            <v>14</v>
          </cell>
          <cell r="N284" t="str">
            <v>Major New Infrastructure, Regeneration and Town Centre Improvements</v>
          </cell>
          <cell r="O284">
            <v>5</v>
          </cell>
          <cell r="P284" t="str">
            <v>Chris Stevenson</v>
          </cell>
          <cell r="Q284" t="str">
            <v>35</v>
          </cell>
          <cell r="R284" t="str">
            <v>Total DfT Funded</v>
          </cell>
          <cell r="S284" t="str">
            <v>3</v>
          </cell>
          <cell r="T284" t="str">
            <v>2009/2010</v>
          </cell>
          <cell r="U284" t="str">
            <v>HCNS</v>
          </cell>
          <cell r="V284" t="str">
            <v>4000</v>
          </cell>
          <cell r="W284" t="str">
            <v>Town Centre Improvements</v>
          </cell>
          <cell r="X284" t="str">
            <v>Dft Funded</v>
          </cell>
          <cell r="Y284">
            <v>0</v>
          </cell>
          <cell r="Z284">
            <v>25000</v>
          </cell>
          <cell r="AA284">
            <v>90000</v>
          </cell>
          <cell r="AB284">
            <v>25000</v>
          </cell>
          <cell r="AC284" t="b">
            <v>1</v>
          </cell>
          <cell r="AD284">
            <v>115674.42</v>
          </cell>
          <cell r="AE284">
            <v>34609.01</v>
          </cell>
          <cell r="AF284">
            <v>0</v>
          </cell>
          <cell r="AG284">
            <v>0</v>
          </cell>
          <cell r="AH284">
            <v>-15710.76</v>
          </cell>
          <cell r="AI284">
            <v>131385.18</v>
          </cell>
          <cell r="AJ284">
            <v>-15710.76</v>
          </cell>
          <cell r="AK284">
            <v>-7.2759576141834259E-12</v>
          </cell>
          <cell r="AL284">
            <v>0</v>
          </cell>
          <cell r="AM284">
            <v>18671.400000000001</v>
          </cell>
          <cell r="AN284">
            <v>90000</v>
          </cell>
          <cell r="AO284">
            <v>65000</v>
          </cell>
          <cell r="AP284">
            <v>0</v>
          </cell>
          <cell r="AQ284">
            <v>0</v>
          </cell>
          <cell r="AR284">
            <v>65000</v>
          </cell>
          <cell r="AS284">
            <v>0</v>
          </cell>
          <cell r="AT284">
            <v>0</v>
          </cell>
          <cell r="AU284">
            <v>0</v>
          </cell>
          <cell r="AV284">
            <v>0</v>
          </cell>
          <cell r="AW284">
            <v>25000</v>
          </cell>
          <cell r="AX284" t="str">
            <v>Chris Stevenson</v>
          </cell>
          <cell r="AY284" t="str">
            <v>Sean Perry</v>
          </cell>
          <cell r="AZ284" t="str">
            <v>Sarah Hiom</v>
          </cell>
          <cell r="BA284" t="str">
            <v>Chris Stevenson</v>
          </cell>
          <cell r="BB284" t="str">
            <v>TranG</v>
          </cell>
          <cell r="BC284">
            <v>295674.42</v>
          </cell>
          <cell r="BD284">
            <v>-1</v>
          </cell>
          <cell r="BE284">
            <v>147095.94</v>
          </cell>
          <cell r="BF284" t="str">
            <v>TranG</v>
          </cell>
          <cell r="BG284">
            <v>0</v>
          </cell>
          <cell r="BH284">
            <v>0</v>
          </cell>
          <cell r="BI284" t="str">
            <v>£350,000 of GAF money will be added from CBC in Q3 report. £50,000 is vired from the Colchester Parking and Land Use Model (HA29710) in Prog 12. An additional £15,000 is also to be vired from Prog 23. - GM 06122011</v>
          </cell>
          <cell r="BJ284">
            <v>0</v>
          </cell>
          <cell r="BK284" t="str">
            <v>HA28209</v>
          </cell>
        </row>
        <row r="285">
          <cell r="B285" t="str">
            <v>HB09141</v>
          </cell>
          <cell r="C285" t="str">
            <v>Moulsham Street Improvements</v>
          </cell>
          <cell r="D285">
            <v>0</v>
          </cell>
          <cell r="E285" t="str">
            <v>Chelmsford</v>
          </cell>
          <cell r="F285" t="str">
            <v>Mid</v>
          </cell>
          <cell r="G285" t="str">
            <v>Tackling Congestion</v>
          </cell>
          <cell r="H285" t="str">
            <v>Traffic Management</v>
          </cell>
          <cell r="I285">
            <v>1502</v>
          </cell>
          <cell r="J285" t="str">
            <v>Integrated Transport</v>
          </cell>
          <cell r="K285" t="str">
            <v>Town Centre Improvements</v>
          </cell>
          <cell r="L285">
            <v>1</v>
          </cell>
          <cell r="M285">
            <v>14</v>
          </cell>
          <cell r="N285" t="str">
            <v>Major New Infrastructure, Regeneration and Town Centre Improvements</v>
          </cell>
          <cell r="O285">
            <v>5</v>
          </cell>
          <cell r="P285" t="str">
            <v>Chris Stevenson</v>
          </cell>
          <cell r="Q285" t="str">
            <v>15</v>
          </cell>
          <cell r="R285" t="str">
            <v>Total DfT Funded</v>
          </cell>
          <cell r="S285" t="str">
            <v>1</v>
          </cell>
          <cell r="T285" t="str">
            <v>2009/2010</v>
          </cell>
          <cell r="U285" t="str">
            <v>HCNS</v>
          </cell>
          <cell r="V285" t="str">
            <v>4000</v>
          </cell>
          <cell r="W285" t="str">
            <v>Town Centre Improvements</v>
          </cell>
          <cell r="X285" t="str">
            <v>Dft Funded</v>
          </cell>
          <cell r="Y285">
            <v>300000</v>
          </cell>
          <cell r="Z285">
            <v>439573</v>
          </cell>
          <cell r="AA285">
            <v>439573</v>
          </cell>
          <cell r="AB285">
            <v>439573</v>
          </cell>
          <cell r="AC285" t="b">
            <v>1</v>
          </cell>
          <cell r="AD285">
            <v>423666.12</v>
          </cell>
          <cell r="AE285">
            <v>374568.15</v>
          </cell>
          <cell r="AF285">
            <v>0</v>
          </cell>
          <cell r="AG285">
            <v>0</v>
          </cell>
          <cell r="AH285">
            <v>-31568.87</v>
          </cell>
          <cell r="AI285">
            <v>455234.99</v>
          </cell>
          <cell r="AJ285">
            <v>-31568.87</v>
          </cell>
          <cell r="AK285">
            <v>2.2737367544323206E-13</v>
          </cell>
          <cell r="AL285">
            <v>0</v>
          </cell>
          <cell r="AM285">
            <v>13057.44</v>
          </cell>
          <cell r="AN285">
            <v>439573</v>
          </cell>
          <cell r="AO285">
            <v>0</v>
          </cell>
          <cell r="AP285">
            <v>0</v>
          </cell>
          <cell r="AQ285">
            <v>0</v>
          </cell>
          <cell r="AR285">
            <v>0</v>
          </cell>
          <cell r="AS285">
            <v>365524</v>
          </cell>
          <cell r="AT285">
            <v>0</v>
          </cell>
          <cell r="AU285">
            <v>0</v>
          </cell>
          <cell r="AV285">
            <v>74049</v>
          </cell>
          <cell r="AW285">
            <v>0</v>
          </cell>
          <cell r="AX285" t="str">
            <v>Chris Stevenson</v>
          </cell>
          <cell r="AY285" t="str">
            <v>Sean Perry</v>
          </cell>
          <cell r="AZ285" t="str">
            <v>Sarah Hiom</v>
          </cell>
          <cell r="BA285" t="str">
            <v>Hannah Neve</v>
          </cell>
          <cell r="BB285" t="str">
            <v>TranG</v>
          </cell>
          <cell r="BC285">
            <v>1302812.1200000001</v>
          </cell>
          <cell r="BD285">
            <v>-1</v>
          </cell>
          <cell r="BE285">
            <v>486803.86</v>
          </cell>
          <cell r="BF285" t="str">
            <v>TranG</v>
          </cell>
          <cell r="BG285">
            <v>0</v>
          </cell>
          <cell r="BH285">
            <v>0</v>
          </cell>
          <cell r="BI285" t="str">
            <v>No additional funding is now required - GM 07112011</v>
          </cell>
          <cell r="BJ285">
            <v>0</v>
          </cell>
          <cell r="BK285" t="str">
            <v>HB09141</v>
          </cell>
        </row>
        <row r="286">
          <cell r="B286" t="str">
            <v>HA30910</v>
          </cell>
          <cell r="C286" t="str">
            <v>Harwich Quay Improvements</v>
          </cell>
          <cell r="D286">
            <v>0</v>
          </cell>
          <cell r="E286" t="str">
            <v>Tendring</v>
          </cell>
          <cell r="F286" t="str">
            <v>East</v>
          </cell>
          <cell r="G286" t="str">
            <v>Delivering Accessibility</v>
          </cell>
          <cell r="H286" t="str">
            <v>Walking &amp; Cycling</v>
          </cell>
          <cell r="I286">
            <v>1570</v>
          </cell>
          <cell r="J286" t="str">
            <v>Integrated Transport</v>
          </cell>
          <cell r="K286" t="str">
            <v>Town Centre Improvements</v>
          </cell>
          <cell r="L286">
            <v>1</v>
          </cell>
          <cell r="M286">
            <v>14</v>
          </cell>
          <cell r="N286" t="str">
            <v>Major New Infrastructure, Regeneration and Town Centre Improvements</v>
          </cell>
          <cell r="O286">
            <v>5</v>
          </cell>
          <cell r="P286" t="str">
            <v>Chris Stevenson</v>
          </cell>
          <cell r="Q286" t="str">
            <v>15</v>
          </cell>
          <cell r="R286" t="str">
            <v>Total DfT Funded</v>
          </cell>
          <cell r="S286" t="str">
            <v>1</v>
          </cell>
          <cell r="T286" t="str">
            <v>2010/2011</v>
          </cell>
          <cell r="U286" t="str">
            <v>HCNS</v>
          </cell>
          <cell r="V286" t="str">
            <v>4000</v>
          </cell>
          <cell r="W286" t="str">
            <v>Town Centre Improvements</v>
          </cell>
          <cell r="X286" t="str">
            <v>Dft Funded</v>
          </cell>
          <cell r="Y286">
            <v>0</v>
          </cell>
          <cell r="Z286">
            <v>542036</v>
          </cell>
          <cell r="AA286">
            <v>542036</v>
          </cell>
          <cell r="AB286">
            <v>444036</v>
          </cell>
          <cell r="AC286" t="b">
            <v>1</v>
          </cell>
          <cell r="AD286">
            <v>538069.73</v>
          </cell>
          <cell r="AE286">
            <v>349241.68</v>
          </cell>
          <cell r="AF286">
            <v>0</v>
          </cell>
          <cell r="AG286">
            <v>0</v>
          </cell>
          <cell r="AH286">
            <v>-207588.33</v>
          </cell>
          <cell r="AI286">
            <v>745658.06</v>
          </cell>
          <cell r="AJ286">
            <v>-207588.33</v>
          </cell>
          <cell r="AK286">
            <v>-1.1368683772161603E-12</v>
          </cell>
          <cell r="AL286">
            <v>0</v>
          </cell>
          <cell r="AM286">
            <v>67.959999999999994</v>
          </cell>
          <cell r="AN286">
            <v>444036</v>
          </cell>
          <cell r="AO286">
            <v>0</v>
          </cell>
          <cell r="AP286">
            <v>0</v>
          </cell>
          <cell r="AQ286">
            <v>0</v>
          </cell>
          <cell r="AR286">
            <v>0</v>
          </cell>
          <cell r="AS286">
            <v>118000</v>
          </cell>
          <cell r="AT286">
            <v>0</v>
          </cell>
          <cell r="AU286">
            <v>0</v>
          </cell>
          <cell r="AV286">
            <v>0</v>
          </cell>
          <cell r="AW286">
            <v>424036</v>
          </cell>
          <cell r="AX286" t="str">
            <v>Chris Stevenson</v>
          </cell>
          <cell r="AY286" t="str">
            <v>Sean Perry</v>
          </cell>
          <cell r="AZ286" t="str">
            <v>Sarah Hiom</v>
          </cell>
          <cell r="BA286" t="str">
            <v>Beverley Gould</v>
          </cell>
          <cell r="BB286" t="str">
            <v>TranG</v>
          </cell>
          <cell r="BC286">
            <v>1524141.73</v>
          </cell>
          <cell r="BD286">
            <v>-1</v>
          </cell>
          <cell r="BE286">
            <v>953246.39</v>
          </cell>
          <cell r="BF286" t="str">
            <v>TranG</v>
          </cell>
          <cell r="BG286">
            <v>-98000</v>
          </cell>
          <cell r="BH286">
            <v>0</v>
          </cell>
          <cell r="BI286" t="str">
            <v>£60k of additional GAF funding is currently going through CMA process - GM 06092011</v>
          </cell>
          <cell r="BJ286">
            <v>0</v>
          </cell>
          <cell r="BK286" t="str">
            <v>HA30910</v>
          </cell>
        </row>
        <row r="287">
          <cell r="B287" t="str">
            <v>HA17906</v>
          </cell>
          <cell r="C287" t="str">
            <v>Brentwood High Street Improvements</v>
          </cell>
          <cell r="D287">
            <v>0</v>
          </cell>
          <cell r="E287" t="str">
            <v>Brentwood</v>
          </cell>
          <cell r="F287" t="str">
            <v>West</v>
          </cell>
          <cell r="G287" t="str">
            <v>Tackling Congestion</v>
          </cell>
          <cell r="H287" t="str">
            <v>Traffic Management</v>
          </cell>
          <cell r="I287">
            <v>1502</v>
          </cell>
          <cell r="J287" t="str">
            <v>Integrated Transport</v>
          </cell>
          <cell r="K287" t="str">
            <v>Town Centre Improvements</v>
          </cell>
          <cell r="L287">
            <v>1</v>
          </cell>
          <cell r="M287">
            <v>14</v>
          </cell>
          <cell r="N287" t="str">
            <v>Major New Infrastructure, Regeneration and Town Centre Improvements</v>
          </cell>
          <cell r="O287">
            <v>5</v>
          </cell>
          <cell r="P287" t="str">
            <v>Chris Stevenson</v>
          </cell>
          <cell r="Q287" t="str">
            <v>15</v>
          </cell>
          <cell r="R287" t="str">
            <v>Total DfT Funded</v>
          </cell>
          <cell r="S287" t="str">
            <v>1</v>
          </cell>
          <cell r="T287" t="str">
            <v>2008/2009</v>
          </cell>
          <cell r="U287" t="str">
            <v>HCNS</v>
          </cell>
          <cell r="V287" t="str">
            <v>4000</v>
          </cell>
          <cell r="W287" t="str">
            <v>Town Centre Improvements</v>
          </cell>
          <cell r="X287" t="str">
            <v>Dft Funded</v>
          </cell>
          <cell r="Y287">
            <v>0</v>
          </cell>
          <cell r="Z287">
            <v>56801</v>
          </cell>
          <cell r="AA287">
            <v>57894</v>
          </cell>
          <cell r="AB287">
            <v>56801</v>
          </cell>
          <cell r="AC287" t="b">
            <v>1</v>
          </cell>
          <cell r="AD287">
            <v>57923.61</v>
          </cell>
          <cell r="AE287">
            <v>57894.18</v>
          </cell>
          <cell r="AF287">
            <v>0</v>
          </cell>
          <cell r="AG287">
            <v>0</v>
          </cell>
          <cell r="AH287">
            <v>-166.22</v>
          </cell>
          <cell r="AI287">
            <v>58089.83</v>
          </cell>
          <cell r="AJ287">
            <v>-166.22</v>
          </cell>
          <cell r="AK287">
            <v>0</v>
          </cell>
          <cell r="AL287">
            <v>0</v>
          </cell>
          <cell r="AM287">
            <v>0</v>
          </cell>
          <cell r="AN287">
            <v>57894</v>
          </cell>
          <cell r="AO287">
            <v>0</v>
          </cell>
          <cell r="AP287">
            <v>0</v>
          </cell>
          <cell r="AQ287">
            <v>0</v>
          </cell>
          <cell r="AR287">
            <v>0</v>
          </cell>
          <cell r="AS287">
            <v>57894</v>
          </cell>
          <cell r="AT287">
            <v>0</v>
          </cell>
          <cell r="AU287">
            <v>0</v>
          </cell>
          <cell r="AV287">
            <v>0</v>
          </cell>
          <cell r="AW287">
            <v>0</v>
          </cell>
          <cell r="AX287" t="str">
            <v>Chris Stevenson</v>
          </cell>
          <cell r="AY287" t="str">
            <v>Sean Perry</v>
          </cell>
          <cell r="AZ287" t="str">
            <v>Sarah Hiom</v>
          </cell>
          <cell r="BA287" t="str">
            <v>To Be Identified</v>
          </cell>
          <cell r="BB287" t="str">
            <v>TranG</v>
          </cell>
          <cell r="BC287">
            <v>173711.61</v>
          </cell>
          <cell r="BD287">
            <v>-1</v>
          </cell>
          <cell r="BE287">
            <v>58256.05</v>
          </cell>
          <cell r="BF287" t="str">
            <v>TranG</v>
          </cell>
          <cell r="BG287">
            <v>0</v>
          </cell>
          <cell r="BH287">
            <v>56801</v>
          </cell>
          <cell r="BI287" t="str">
            <v>Small amount of additional funding required to cover residual works. - GM 06122011</v>
          </cell>
          <cell r="BJ287">
            <v>0</v>
          </cell>
          <cell r="BK287" t="str">
            <v>HA17906</v>
          </cell>
        </row>
        <row r="288">
          <cell r="B288" t="str">
            <v>HB10120</v>
          </cell>
          <cell r="C288" t="str">
            <v>Upgrade Gateway Signage A127 Specs Camera</v>
          </cell>
          <cell r="D288">
            <v>0</v>
          </cell>
          <cell r="E288" t="str">
            <v>Countywide</v>
          </cell>
          <cell r="F288" t="str">
            <v>Countywide</v>
          </cell>
          <cell r="G288" t="str">
            <v>Tackling Congestion</v>
          </cell>
          <cell r="H288" t="str">
            <v>Traffic Management</v>
          </cell>
          <cell r="I288">
            <v>1502</v>
          </cell>
          <cell r="J288" t="str">
            <v>Integrated Transport</v>
          </cell>
          <cell r="K288" t="str">
            <v>Tackling Congestion Programme</v>
          </cell>
          <cell r="L288">
            <v>0</v>
          </cell>
          <cell r="M288">
            <v>16</v>
          </cell>
          <cell r="N288" t="str">
            <v>Congestion Busting</v>
          </cell>
          <cell r="O288">
            <v>1</v>
          </cell>
          <cell r="P288" t="str">
            <v>Liz Saville</v>
          </cell>
          <cell r="Q288" t="str">
            <v>15</v>
          </cell>
          <cell r="R288" t="str">
            <v>Total DfT Funded</v>
          </cell>
          <cell r="S288" t="str">
            <v>1</v>
          </cell>
          <cell r="T288" t="str">
            <v>2010/2011</v>
          </cell>
          <cell r="U288" t="str">
            <v>HCTM</v>
          </cell>
          <cell r="V288" t="str">
            <v>4000</v>
          </cell>
          <cell r="W288" t="str">
            <v>Integrated Transport Schemes</v>
          </cell>
          <cell r="X288" t="str">
            <v>Dft Funded</v>
          </cell>
          <cell r="Y288">
            <v>0</v>
          </cell>
          <cell r="Z288">
            <v>44982</v>
          </cell>
          <cell r="AA288">
            <v>44982</v>
          </cell>
          <cell r="AB288">
            <v>44982</v>
          </cell>
          <cell r="AC288" t="b">
            <v>1</v>
          </cell>
          <cell r="AD288">
            <v>10791.41</v>
          </cell>
          <cell r="AE288">
            <v>-1403.1</v>
          </cell>
          <cell r="AF288">
            <v>0</v>
          </cell>
          <cell r="AG288">
            <v>0</v>
          </cell>
          <cell r="AH288">
            <v>9553.5400000000009</v>
          </cell>
          <cell r="AI288">
            <v>1237.8699999999999</v>
          </cell>
          <cell r="AJ288">
            <v>9553.5400000000009</v>
          </cell>
          <cell r="AK288">
            <v>4.5474735088646412E-13</v>
          </cell>
          <cell r="AL288">
            <v>0</v>
          </cell>
          <cell r="AM288">
            <v>0</v>
          </cell>
          <cell r="AN288">
            <v>44982</v>
          </cell>
          <cell r="AO288">
            <v>0</v>
          </cell>
          <cell r="AP288">
            <v>0</v>
          </cell>
          <cell r="AQ288">
            <v>0</v>
          </cell>
          <cell r="AR288">
            <v>0</v>
          </cell>
          <cell r="AS288">
            <v>0</v>
          </cell>
          <cell r="AT288">
            <v>0</v>
          </cell>
          <cell r="AU288">
            <v>0</v>
          </cell>
          <cell r="AV288">
            <v>0</v>
          </cell>
          <cell r="AW288">
            <v>44982</v>
          </cell>
          <cell r="AX288" t="str">
            <v>Liz Saville</v>
          </cell>
          <cell r="AY288" t="str">
            <v>Andy Champ</v>
          </cell>
          <cell r="AZ288" t="str">
            <v>Sarah Hiom</v>
          </cell>
          <cell r="BA288" t="str">
            <v>Andy Champ</v>
          </cell>
          <cell r="BB288" t="str">
            <v>NetMan</v>
          </cell>
          <cell r="BC288">
            <v>100755.41</v>
          </cell>
          <cell r="BD288">
            <v>-1</v>
          </cell>
          <cell r="BE288">
            <v>10791.41</v>
          </cell>
          <cell r="BF288" t="str">
            <v>Netman</v>
          </cell>
          <cell r="BG288">
            <v>0</v>
          </cell>
          <cell r="BH288">
            <v>0</v>
          </cell>
          <cell r="BI288" t="str">
            <v>DFT approval granted
Awaiting DFT approval - AC 05/08/11
Same comment 28/7/11.
Work on hold due to DfT approval delays, ringfenced budget needs to be carried forward to 2011/12 AC 9/2/11.
Funding provided by Keymed for this scheme.</v>
          </cell>
          <cell r="BJ288">
            <v>0</v>
          </cell>
          <cell r="BK288" t="str">
            <v>HB10120</v>
          </cell>
        </row>
        <row r="289">
          <cell r="B289" t="str">
            <v>HB10159</v>
          </cell>
          <cell r="C289" t="str">
            <v>Basildon Ambulance Station</v>
          </cell>
          <cell r="D289">
            <v>0</v>
          </cell>
          <cell r="E289" t="str">
            <v>Basildon</v>
          </cell>
          <cell r="F289" t="str">
            <v>South</v>
          </cell>
          <cell r="G289" t="str">
            <v>Tackling Congestion</v>
          </cell>
          <cell r="H289" t="str">
            <v>Traffic Management</v>
          </cell>
          <cell r="I289">
            <v>1502</v>
          </cell>
          <cell r="J289" t="str">
            <v>Integrated Transport</v>
          </cell>
          <cell r="K289" t="str">
            <v>Tackling Congestion Programme</v>
          </cell>
          <cell r="L289">
            <v>0</v>
          </cell>
          <cell r="M289">
            <v>16</v>
          </cell>
          <cell r="N289" t="str">
            <v>Congestion Busting</v>
          </cell>
          <cell r="O289">
            <v>1</v>
          </cell>
          <cell r="P289" t="str">
            <v>Liz Saville</v>
          </cell>
          <cell r="Q289" t="str">
            <v>15</v>
          </cell>
          <cell r="R289" t="str">
            <v>Total DfT Funded</v>
          </cell>
          <cell r="S289" t="str">
            <v>1</v>
          </cell>
          <cell r="T289" t="str">
            <v>2010/2011</v>
          </cell>
          <cell r="U289" t="str">
            <v>HCTM</v>
          </cell>
          <cell r="V289" t="str">
            <v>4000</v>
          </cell>
          <cell r="W289" t="str">
            <v>Integrated Transport Schemes</v>
          </cell>
          <cell r="X289" t="str">
            <v>Dft Funded</v>
          </cell>
          <cell r="Y289">
            <v>0</v>
          </cell>
          <cell r="Z289">
            <v>-139</v>
          </cell>
          <cell r="AA289">
            <v>-139</v>
          </cell>
          <cell r="AB289">
            <v>-139</v>
          </cell>
          <cell r="AC289" t="b">
            <v>1</v>
          </cell>
          <cell r="AD289">
            <v>-139.09999999999491</v>
          </cell>
          <cell r="AE289">
            <v>-139.1</v>
          </cell>
          <cell r="AF289">
            <v>0</v>
          </cell>
          <cell r="AG289">
            <v>0</v>
          </cell>
          <cell r="AH289">
            <v>-22818.01</v>
          </cell>
          <cell r="AI289">
            <v>22678.91</v>
          </cell>
          <cell r="AJ289">
            <v>-22818.01</v>
          </cell>
          <cell r="AK289">
            <v>0</v>
          </cell>
          <cell r="AL289">
            <v>0</v>
          </cell>
          <cell r="AM289">
            <v>0</v>
          </cell>
          <cell r="AN289">
            <v>-139.1</v>
          </cell>
          <cell r="AO289">
            <v>-139</v>
          </cell>
          <cell r="AP289">
            <v>0</v>
          </cell>
          <cell r="AQ289">
            <v>0</v>
          </cell>
          <cell r="AR289">
            <v>-139</v>
          </cell>
          <cell r="AS289">
            <v>0</v>
          </cell>
          <cell r="AT289">
            <v>0</v>
          </cell>
          <cell r="AU289">
            <v>0</v>
          </cell>
          <cell r="AV289">
            <v>0</v>
          </cell>
          <cell r="AW289">
            <v>0</v>
          </cell>
          <cell r="AX289" t="str">
            <v>Liz Saville</v>
          </cell>
          <cell r="AY289" t="str">
            <v>Andy Champ</v>
          </cell>
          <cell r="AZ289" t="str">
            <v>Sarah Hiom</v>
          </cell>
          <cell r="BA289" t="str">
            <v>Andy Champ</v>
          </cell>
          <cell r="BB289" t="str">
            <v>NetMan</v>
          </cell>
          <cell r="BC289">
            <v>417.2</v>
          </cell>
          <cell r="BD289">
            <v>-1</v>
          </cell>
          <cell r="BE289">
            <v>45496.92</v>
          </cell>
          <cell r="BF289" t="str">
            <v>Netman</v>
          </cell>
          <cell r="BG289">
            <v>-0.1</v>
          </cell>
          <cell r="BH289">
            <v>0</v>
          </cell>
          <cell r="BI289" t="str">
            <v>Virement to be actioned for P9 - SH 06/12
Debtor for £21k raised in error at end of last FY. July accrual for £14, 894 also raised in error. Under-raised creditor for SA2000 (139.10) SH 10/08/11
Work completed March 2011. The scope of work has increase</v>
          </cell>
          <cell r="BJ289">
            <v>0</v>
          </cell>
          <cell r="BK289" t="str">
            <v>HB10159</v>
          </cell>
        </row>
        <row r="290">
          <cell r="B290" t="str">
            <v>HB10171</v>
          </cell>
          <cell r="C290" t="str">
            <v>DUSC Implementation in Witham</v>
          </cell>
          <cell r="D290">
            <v>0</v>
          </cell>
          <cell r="E290" t="str">
            <v>Braintree</v>
          </cell>
          <cell r="F290" t="str">
            <v>Mid</v>
          </cell>
          <cell r="G290" t="str">
            <v>None</v>
          </cell>
          <cell r="H290" t="str">
            <v>Congestion Hotspots</v>
          </cell>
          <cell r="I290">
            <v>3513</v>
          </cell>
          <cell r="J290" t="str">
            <v>Integrated Transport</v>
          </cell>
          <cell r="K290" t="str">
            <v>Tackling Congestion Programme</v>
          </cell>
          <cell r="L290">
            <v>0</v>
          </cell>
          <cell r="M290">
            <v>16</v>
          </cell>
          <cell r="N290" t="str">
            <v>Congestion Busting</v>
          </cell>
          <cell r="O290">
            <v>1</v>
          </cell>
          <cell r="P290" t="str">
            <v>Liz Saville</v>
          </cell>
          <cell r="Q290" t="str">
            <v>35</v>
          </cell>
          <cell r="R290" t="str">
            <v>ECC Funded</v>
          </cell>
          <cell r="S290" t="str">
            <v>3</v>
          </cell>
          <cell r="T290" t="str">
            <v>2010/2011</v>
          </cell>
          <cell r="U290" t="str">
            <v>HCTM</v>
          </cell>
          <cell r="V290" t="str">
            <v>4000</v>
          </cell>
          <cell r="W290" t="str">
            <v>Congestion Hotspots</v>
          </cell>
          <cell r="X290" t="str">
            <v>ECC Funded - Inside Guidelines</v>
          </cell>
          <cell r="Y290">
            <v>0</v>
          </cell>
          <cell r="Z290">
            <v>10278</v>
          </cell>
          <cell r="AA290">
            <v>10278</v>
          </cell>
          <cell r="AB290">
            <v>10278</v>
          </cell>
          <cell r="AC290" t="b">
            <v>1</v>
          </cell>
          <cell r="AD290">
            <v>10313.67</v>
          </cell>
          <cell r="AE290">
            <v>10277.76</v>
          </cell>
          <cell r="AF290">
            <v>0</v>
          </cell>
          <cell r="AG290">
            <v>0</v>
          </cell>
          <cell r="AH290">
            <v>-10394</v>
          </cell>
          <cell r="AI290">
            <v>20707.669999999998</v>
          </cell>
          <cell r="AJ290">
            <v>-10394</v>
          </cell>
          <cell r="AK290">
            <v>0</v>
          </cell>
          <cell r="AL290">
            <v>0</v>
          </cell>
          <cell r="AM290">
            <v>0</v>
          </cell>
          <cell r="AN290">
            <v>10278</v>
          </cell>
          <cell r="AO290">
            <v>277</v>
          </cell>
          <cell r="AP290">
            <v>0</v>
          </cell>
          <cell r="AQ290">
            <v>0</v>
          </cell>
          <cell r="AR290">
            <v>277</v>
          </cell>
          <cell r="AS290">
            <v>0</v>
          </cell>
          <cell r="AT290">
            <v>0</v>
          </cell>
          <cell r="AU290">
            <v>0</v>
          </cell>
          <cell r="AV290">
            <v>0</v>
          </cell>
          <cell r="AW290">
            <v>10001</v>
          </cell>
          <cell r="AX290" t="str">
            <v>Liz Saville</v>
          </cell>
          <cell r="AY290" t="str">
            <v>Andy Champ</v>
          </cell>
          <cell r="AZ290" t="str">
            <v>Sarah Hiom</v>
          </cell>
          <cell r="BA290" t="str">
            <v>Andy Champ</v>
          </cell>
          <cell r="BB290" t="str">
            <v>NetMan</v>
          </cell>
          <cell r="BC290">
            <v>30869.67</v>
          </cell>
          <cell r="BD290">
            <v>-1</v>
          </cell>
          <cell r="BE290">
            <v>31101.67</v>
          </cell>
          <cell r="BF290" t="str">
            <v>Netman</v>
          </cell>
          <cell r="BG290">
            <v>0</v>
          </cell>
          <cell r="BH290">
            <v>0</v>
          </cell>
          <cell r="BI290" t="str">
            <v xml:space="preserve">Virement to be actioned for P9 - SH 06/12
Accrual of £12,480 in August raised on incorrect cost code. SH 05/09/11
Debtor for £11k raised in error at end of FY10/11 - all costs for FY 2010/11 should be NIL.  SH 10.08.11
Job complete and fully invoiced. </v>
          </cell>
          <cell r="BJ290">
            <v>0</v>
          </cell>
          <cell r="BK290" t="str">
            <v>HB10171</v>
          </cell>
        </row>
        <row r="291">
          <cell r="B291" t="str">
            <v>HB10130</v>
          </cell>
          <cell r="C291" t="str">
            <v>Two Vehicle Message Signs (VMS) A127</v>
          </cell>
          <cell r="D291">
            <v>0</v>
          </cell>
          <cell r="E291" t="str">
            <v>Countywide</v>
          </cell>
          <cell r="F291" t="str">
            <v>Countywide</v>
          </cell>
          <cell r="G291" t="str">
            <v>Tackling Congestion</v>
          </cell>
          <cell r="H291" t="str">
            <v>Traffic Management</v>
          </cell>
          <cell r="I291">
            <v>1502</v>
          </cell>
          <cell r="J291" t="str">
            <v>Integrated Transport</v>
          </cell>
          <cell r="K291" t="str">
            <v>Tackling Congestion Programme</v>
          </cell>
          <cell r="L291">
            <v>0</v>
          </cell>
          <cell r="M291">
            <v>16</v>
          </cell>
          <cell r="N291" t="str">
            <v>Congestion Busting</v>
          </cell>
          <cell r="O291">
            <v>1</v>
          </cell>
          <cell r="P291" t="str">
            <v>Liz Saville</v>
          </cell>
          <cell r="Q291" t="str">
            <v>15</v>
          </cell>
          <cell r="R291" t="str">
            <v>Total DfT Funded</v>
          </cell>
          <cell r="S291" t="str">
            <v>1</v>
          </cell>
          <cell r="T291" t="str">
            <v>2010/2011</v>
          </cell>
          <cell r="U291" t="str">
            <v>HCTM</v>
          </cell>
          <cell r="V291" t="str">
            <v>4000</v>
          </cell>
          <cell r="W291" t="str">
            <v>Integrated Transport Schemes</v>
          </cell>
          <cell r="X291" t="str">
            <v>Dft Funded</v>
          </cell>
          <cell r="Y291">
            <v>0</v>
          </cell>
          <cell r="Z291">
            <v>23294</v>
          </cell>
          <cell r="AA291">
            <v>23294</v>
          </cell>
          <cell r="AB291">
            <v>23294</v>
          </cell>
          <cell r="AC291" t="b">
            <v>1</v>
          </cell>
          <cell r="AD291">
            <v>2432.6999999999998</v>
          </cell>
          <cell r="AE291">
            <v>2424.23</v>
          </cell>
          <cell r="AF291">
            <v>0</v>
          </cell>
          <cell r="AG291">
            <v>0</v>
          </cell>
          <cell r="AH291">
            <v>-149506.98000000001</v>
          </cell>
          <cell r="AI291">
            <v>151939.68</v>
          </cell>
          <cell r="AJ291">
            <v>-149506.98000000001</v>
          </cell>
          <cell r="AK291">
            <v>0</v>
          </cell>
          <cell r="AL291">
            <v>0</v>
          </cell>
          <cell r="AM291">
            <v>0</v>
          </cell>
          <cell r="AN291">
            <v>23294</v>
          </cell>
          <cell r="AO291">
            <v>0</v>
          </cell>
          <cell r="AP291">
            <v>0</v>
          </cell>
          <cell r="AQ291">
            <v>0</v>
          </cell>
          <cell r="AR291">
            <v>0</v>
          </cell>
          <cell r="AS291">
            <v>0</v>
          </cell>
          <cell r="AT291">
            <v>0</v>
          </cell>
          <cell r="AU291">
            <v>0</v>
          </cell>
          <cell r="AV291">
            <v>0</v>
          </cell>
          <cell r="AW291">
            <v>23294</v>
          </cell>
          <cell r="AX291" t="str">
            <v>Liz Saville</v>
          </cell>
          <cell r="AY291" t="str">
            <v>Andy Champ</v>
          </cell>
          <cell r="AZ291" t="str">
            <v>Sarah Hiom</v>
          </cell>
          <cell r="BA291" t="str">
            <v>Andy Champ</v>
          </cell>
          <cell r="BB291" t="str">
            <v>NetMan</v>
          </cell>
          <cell r="BC291">
            <v>49020.7</v>
          </cell>
          <cell r="BD291">
            <v>-1</v>
          </cell>
          <cell r="BE291">
            <v>301446.65999999997</v>
          </cell>
          <cell r="BF291" t="str">
            <v>Netman</v>
          </cell>
          <cell r="BG291">
            <v>0</v>
          </cell>
          <cell r="BH291">
            <v>0</v>
          </cell>
          <cell r="BI291" t="str">
            <v xml:space="preserve">
Under-raised creditors of £1,750 to be covered by virement prior to P6. SH 05/09/11
Order for £17k increase in budget has been received from SOS. 03/03/11 AC.
Increase in scope has increased out turn figure. Southend will be funding this extra spend. A</v>
          </cell>
          <cell r="BJ291">
            <v>0</v>
          </cell>
          <cell r="BK291" t="str">
            <v>HB10130</v>
          </cell>
        </row>
        <row r="292">
          <cell r="B292" t="str">
            <v>HB11017</v>
          </cell>
          <cell r="C292" t="str">
            <v>Tackling Congestion Improvement</v>
          </cell>
          <cell r="D292">
            <v>0</v>
          </cell>
          <cell r="E292" t="str">
            <v>Countywide</v>
          </cell>
          <cell r="F292" t="str">
            <v>Countywide</v>
          </cell>
          <cell r="G292" t="str">
            <v>Tackling Congestion</v>
          </cell>
          <cell r="H292" t="str">
            <v>Traffic Management</v>
          </cell>
          <cell r="I292">
            <v>1502</v>
          </cell>
          <cell r="J292" t="str">
            <v>Integrated Transport</v>
          </cell>
          <cell r="K292" t="str">
            <v>Tackling Congestion Programme</v>
          </cell>
          <cell r="L292">
            <v>0</v>
          </cell>
          <cell r="M292">
            <v>16</v>
          </cell>
          <cell r="N292" t="str">
            <v>Congestion Busting</v>
          </cell>
          <cell r="O292">
            <v>1</v>
          </cell>
          <cell r="P292" t="str">
            <v>Liz Saville</v>
          </cell>
          <cell r="Q292" t="str">
            <v>15</v>
          </cell>
          <cell r="R292" t="str">
            <v>Total DfT Funded</v>
          </cell>
          <cell r="S292" t="str">
            <v>1</v>
          </cell>
          <cell r="T292" t="str">
            <v>2011/2012</v>
          </cell>
          <cell r="U292" t="str">
            <v>HCTM</v>
          </cell>
          <cell r="V292" t="str">
            <v>4000</v>
          </cell>
          <cell r="W292" t="str">
            <v>Integrated Transport Schemes</v>
          </cell>
          <cell r="X292" t="str">
            <v>Dft Funded</v>
          </cell>
          <cell r="Y292">
            <v>1523770</v>
          </cell>
          <cell r="Z292">
            <v>1648580</v>
          </cell>
          <cell r="AA292">
            <v>1648580</v>
          </cell>
          <cell r="AB292">
            <v>1648580</v>
          </cell>
          <cell r="AC292" t="b">
            <v>1</v>
          </cell>
          <cell r="AD292">
            <v>1620748.91</v>
          </cell>
          <cell r="AE292">
            <v>505090.69</v>
          </cell>
          <cell r="AF292">
            <v>0</v>
          </cell>
          <cell r="AG292">
            <v>0</v>
          </cell>
          <cell r="AH292">
            <v>809883.63</v>
          </cell>
          <cell r="AI292">
            <v>810865.28</v>
          </cell>
          <cell r="AJ292">
            <v>809883.63</v>
          </cell>
          <cell r="AK292">
            <v>2.7284841053187847E-11</v>
          </cell>
          <cell r="AL292">
            <v>0</v>
          </cell>
          <cell r="AM292">
            <v>2203.81</v>
          </cell>
          <cell r="AN292">
            <v>1648580</v>
          </cell>
          <cell r="AO292">
            <v>1648580</v>
          </cell>
          <cell r="AP292">
            <v>0</v>
          </cell>
          <cell r="AQ292">
            <v>0</v>
          </cell>
          <cell r="AR292">
            <v>1648580</v>
          </cell>
          <cell r="AS292">
            <v>0</v>
          </cell>
          <cell r="AT292">
            <v>0</v>
          </cell>
          <cell r="AU292">
            <v>0</v>
          </cell>
          <cell r="AV292">
            <v>0</v>
          </cell>
          <cell r="AW292">
            <v>0</v>
          </cell>
          <cell r="AX292" t="str">
            <v>Liz Saville</v>
          </cell>
          <cell r="AY292" t="str">
            <v>Andy Champ</v>
          </cell>
          <cell r="AZ292" t="str">
            <v>Sarah Hiom</v>
          </cell>
          <cell r="BA292" t="str">
            <v>Andy Champ</v>
          </cell>
          <cell r="BB292" t="str">
            <v>NetMan</v>
          </cell>
          <cell r="BC292">
            <v>4917908.91</v>
          </cell>
          <cell r="BD292">
            <v>-1</v>
          </cell>
          <cell r="BE292">
            <v>1620748.91</v>
          </cell>
          <cell r="BF292" t="str">
            <v>Netman</v>
          </cell>
          <cell r="BG292">
            <v>0</v>
          </cell>
          <cell r="BH292">
            <v>0</v>
          </cell>
          <cell r="BI292" t="str">
            <v>Work is heavily back-ended for current FY
The current budget is now correct and stands at £1,615,770.00  31/08/11.
Still awaiting budget increase to be done by Joel. 03/08/11
Budget has been increased - Joel G to change the current year budget details. 0</v>
          </cell>
          <cell r="BJ292">
            <v>0</v>
          </cell>
          <cell r="BK292" t="str">
            <v>HB11017</v>
          </cell>
        </row>
        <row r="293">
          <cell r="B293" t="str">
            <v>HB10121</v>
          </cell>
          <cell r="C293" t="str">
            <v>Upgrade Gateway VAS A127 Alton Garden Centre</v>
          </cell>
          <cell r="D293">
            <v>0</v>
          </cell>
          <cell r="E293" t="str">
            <v>Countywide</v>
          </cell>
          <cell r="F293" t="str">
            <v>Countywide</v>
          </cell>
          <cell r="G293" t="str">
            <v>Tackling Congestion</v>
          </cell>
          <cell r="H293" t="str">
            <v>Traffic Management</v>
          </cell>
          <cell r="I293">
            <v>1502</v>
          </cell>
          <cell r="J293" t="str">
            <v>Integrated Transport</v>
          </cell>
          <cell r="K293" t="str">
            <v>Tackling Congestion Programme</v>
          </cell>
          <cell r="L293">
            <v>0</v>
          </cell>
          <cell r="M293">
            <v>16</v>
          </cell>
          <cell r="N293" t="str">
            <v>Congestion Busting</v>
          </cell>
          <cell r="O293">
            <v>1</v>
          </cell>
          <cell r="P293" t="str">
            <v>Liz Saville</v>
          </cell>
          <cell r="Q293" t="str">
            <v>15</v>
          </cell>
          <cell r="R293" t="str">
            <v>Total DfT Funded</v>
          </cell>
          <cell r="S293" t="str">
            <v>1</v>
          </cell>
          <cell r="T293" t="str">
            <v>2010/2011</v>
          </cell>
          <cell r="U293" t="str">
            <v>HCTM</v>
          </cell>
          <cell r="V293" t="str">
            <v>4000</v>
          </cell>
          <cell r="W293" t="str">
            <v>Integrated Transport Schemes</v>
          </cell>
          <cell r="X293" t="str">
            <v>Dft Funded</v>
          </cell>
          <cell r="Y293">
            <v>0</v>
          </cell>
          <cell r="Z293">
            <v>26684</v>
          </cell>
          <cell r="AA293">
            <v>26684</v>
          </cell>
          <cell r="AB293">
            <v>26684</v>
          </cell>
          <cell r="AC293" t="b">
            <v>1</v>
          </cell>
          <cell r="AD293">
            <v>26813.11</v>
          </cell>
          <cell r="AE293">
            <v>25499.63</v>
          </cell>
          <cell r="AF293">
            <v>0</v>
          </cell>
          <cell r="AG293">
            <v>0</v>
          </cell>
          <cell r="AH293">
            <v>-1063.18</v>
          </cell>
          <cell r="AI293">
            <v>27876.29</v>
          </cell>
          <cell r="AJ293">
            <v>-1063.18</v>
          </cell>
          <cell r="AK293">
            <v>6.8212102632969618E-13</v>
          </cell>
          <cell r="AL293">
            <v>0</v>
          </cell>
          <cell r="AM293">
            <v>0</v>
          </cell>
          <cell r="AN293">
            <v>26684</v>
          </cell>
          <cell r="AO293">
            <v>0</v>
          </cell>
          <cell r="AP293">
            <v>0</v>
          </cell>
          <cell r="AQ293">
            <v>0</v>
          </cell>
          <cell r="AR293">
            <v>0</v>
          </cell>
          <cell r="AS293">
            <v>0</v>
          </cell>
          <cell r="AT293">
            <v>0</v>
          </cell>
          <cell r="AU293">
            <v>0</v>
          </cell>
          <cell r="AV293">
            <v>0</v>
          </cell>
          <cell r="AW293">
            <v>26684</v>
          </cell>
          <cell r="AX293" t="str">
            <v>Liz Saville</v>
          </cell>
          <cell r="AY293" t="str">
            <v>Andy Champ</v>
          </cell>
          <cell r="AZ293" t="str">
            <v>Sarah Hiom</v>
          </cell>
          <cell r="BA293" t="str">
            <v>Andy Champ</v>
          </cell>
          <cell r="BB293" t="str">
            <v>NetMan</v>
          </cell>
          <cell r="BC293">
            <v>80181.11</v>
          </cell>
          <cell r="BD293">
            <v>-1</v>
          </cell>
          <cell r="BE293">
            <v>28939.47</v>
          </cell>
          <cell r="BF293" t="str">
            <v>Netman</v>
          </cell>
          <cell r="BG293">
            <v>0</v>
          </cell>
          <cell r="BH293">
            <v>0</v>
          </cell>
          <cell r="BI293" t="str">
            <v>Balance to be refunded to key Med. SH 05/09/11
Work started 27/7/11
Works delayed on site due to contractor lead times and the ringfenced budget needs to be carried forward to 2011-12 AC 09/02/11
Funding provided by Keymed for this work</v>
          </cell>
          <cell r="BJ293">
            <v>0</v>
          </cell>
          <cell r="BK293" t="str">
            <v>HB10121</v>
          </cell>
        </row>
        <row r="294">
          <cell r="B294" t="str">
            <v>HB08342</v>
          </cell>
          <cell r="C294" t="str">
            <v>Tackling Congestion Improvement Scheme</v>
          </cell>
          <cell r="D294">
            <v>0</v>
          </cell>
          <cell r="E294" t="str">
            <v>Countywide</v>
          </cell>
          <cell r="F294" t="str">
            <v>Countywide</v>
          </cell>
          <cell r="G294" t="str">
            <v>Tackling Congestion</v>
          </cell>
          <cell r="H294" t="str">
            <v>Traffic Management</v>
          </cell>
          <cell r="I294">
            <v>1502</v>
          </cell>
          <cell r="J294" t="str">
            <v>Integrated Transport</v>
          </cell>
          <cell r="K294" t="str">
            <v>Tackling Congestion Programme</v>
          </cell>
          <cell r="L294">
            <v>0</v>
          </cell>
          <cell r="M294">
            <v>16</v>
          </cell>
          <cell r="N294" t="str">
            <v>Congestion Busting</v>
          </cell>
          <cell r="O294">
            <v>1</v>
          </cell>
          <cell r="P294" t="str">
            <v>Liz Saville</v>
          </cell>
          <cell r="Q294" t="str">
            <v>15</v>
          </cell>
          <cell r="R294" t="str">
            <v>Total DfT Funded</v>
          </cell>
          <cell r="S294" t="str">
            <v>1</v>
          </cell>
          <cell r="T294" t="str">
            <v>2008/2009</v>
          </cell>
          <cell r="U294" t="str">
            <v>HCTM</v>
          </cell>
          <cell r="V294" t="str">
            <v>4000</v>
          </cell>
          <cell r="W294" t="str">
            <v>Integrated Transport Schemes</v>
          </cell>
          <cell r="X294" t="str">
            <v>Dft Funded</v>
          </cell>
          <cell r="Y294">
            <v>0</v>
          </cell>
          <cell r="Z294">
            <v>-32948</v>
          </cell>
          <cell r="AA294">
            <v>-32948</v>
          </cell>
          <cell r="AB294">
            <v>-32948</v>
          </cell>
          <cell r="AC294" t="b">
            <v>1</v>
          </cell>
          <cell r="AD294">
            <v>-32947.6899999999</v>
          </cell>
          <cell r="AE294">
            <v>-32947.69</v>
          </cell>
          <cell r="AF294">
            <v>0</v>
          </cell>
          <cell r="AG294">
            <v>0</v>
          </cell>
          <cell r="AH294">
            <v>-287942.40000000002</v>
          </cell>
          <cell r="AI294">
            <v>254994.71</v>
          </cell>
          <cell r="AJ294">
            <v>-287942.40000000002</v>
          </cell>
          <cell r="AK294">
            <v>7.2759576141834259E-12</v>
          </cell>
          <cell r="AL294">
            <v>0</v>
          </cell>
          <cell r="AM294">
            <v>-9.9475983006414026E-14</v>
          </cell>
          <cell r="AN294">
            <v>-32948</v>
          </cell>
          <cell r="AO294">
            <v>-32948</v>
          </cell>
          <cell r="AP294">
            <v>0</v>
          </cell>
          <cell r="AQ294">
            <v>0</v>
          </cell>
          <cell r="AR294">
            <v>-32948</v>
          </cell>
          <cell r="AS294">
            <v>0</v>
          </cell>
          <cell r="AT294">
            <v>0</v>
          </cell>
          <cell r="AU294">
            <v>0</v>
          </cell>
          <cell r="AV294">
            <v>0</v>
          </cell>
          <cell r="AW294">
            <v>0</v>
          </cell>
          <cell r="AX294" t="str">
            <v>Liz Saville</v>
          </cell>
          <cell r="AY294" t="str">
            <v>Andy Champ</v>
          </cell>
          <cell r="AZ294" t="str">
            <v>Sarah Hiom</v>
          </cell>
          <cell r="BA294" t="str">
            <v>Andy Champ</v>
          </cell>
          <cell r="BB294" t="str">
            <v>NetMan</v>
          </cell>
          <cell r="BC294">
            <v>98843.69</v>
          </cell>
          <cell r="BD294">
            <v>-1</v>
          </cell>
          <cell r="BE294">
            <v>542937.11</v>
          </cell>
          <cell r="BF294" t="str">
            <v>Netman</v>
          </cell>
          <cell r="BG294">
            <v>0</v>
          </cell>
          <cell r="BH294">
            <v>0</v>
          </cell>
          <cell r="BI294" t="str">
            <v>Virement to be actioned for P9 - SH 06/12
Over-raised creditors from 2010/11 to be vired prior to P6. SH 05/09/11
£65k of under-raised creditors from last year; Liz Saville to arrange virement.
Nil on account Creditors all agreed and finalised  03/08/1</v>
          </cell>
          <cell r="BJ294">
            <v>0</v>
          </cell>
          <cell r="BK294" t="str">
            <v>HB08342</v>
          </cell>
        </row>
        <row r="295">
          <cell r="B295" t="str">
            <v>HB07690</v>
          </cell>
          <cell r="C295" t="str">
            <v>Traffic Signal Refurbishment</v>
          </cell>
          <cell r="D295">
            <v>0</v>
          </cell>
          <cell r="E295" t="str">
            <v>Countywide</v>
          </cell>
          <cell r="F295" t="str">
            <v>Countywide</v>
          </cell>
          <cell r="G295" t="str">
            <v>None</v>
          </cell>
          <cell r="H295" t="str">
            <v>Traffic Signal Refurbishment Programme</v>
          </cell>
          <cell r="I295">
            <v>3514</v>
          </cell>
          <cell r="J295" t="str">
            <v>Other ECC Funded</v>
          </cell>
          <cell r="K295" t="str">
            <v>Traffic Signal Refurbishment</v>
          </cell>
          <cell r="L295">
            <v>0</v>
          </cell>
          <cell r="M295">
            <v>17</v>
          </cell>
          <cell r="N295" t="str">
            <v>Congestion Busting</v>
          </cell>
          <cell r="O295">
            <v>1</v>
          </cell>
          <cell r="P295" t="str">
            <v>Liz Saville</v>
          </cell>
          <cell r="Q295" t="str">
            <v>35</v>
          </cell>
          <cell r="R295" t="str">
            <v>ECC Funded</v>
          </cell>
          <cell r="S295" t="str">
            <v>3</v>
          </cell>
          <cell r="T295" t="str">
            <v>2008/2009</v>
          </cell>
          <cell r="U295" t="str">
            <v>HCSM</v>
          </cell>
          <cell r="V295" t="str">
            <v>4000</v>
          </cell>
          <cell r="W295" t="str">
            <v>Traffic Signal Refurbishments</v>
          </cell>
          <cell r="X295" t="str">
            <v>ECC Funded - Inside Guidelines</v>
          </cell>
          <cell r="Y295">
            <v>0</v>
          </cell>
          <cell r="Z295">
            <v>-14985</v>
          </cell>
          <cell r="AA295">
            <v>-14985</v>
          </cell>
          <cell r="AB295">
            <v>-14985</v>
          </cell>
          <cell r="AC295" t="b">
            <v>1</v>
          </cell>
          <cell r="AD295">
            <v>-14837.47</v>
          </cell>
          <cell r="AE295">
            <v>-14984.62</v>
          </cell>
          <cell r="AF295">
            <v>0</v>
          </cell>
          <cell r="AG295">
            <v>0</v>
          </cell>
          <cell r="AH295">
            <v>-108986.24000000001</v>
          </cell>
          <cell r="AI295">
            <v>94148.77</v>
          </cell>
          <cell r="AJ295">
            <v>-108986.24000000001</v>
          </cell>
          <cell r="AK295">
            <v>-1.0459189070388675E-11</v>
          </cell>
          <cell r="AL295">
            <v>0</v>
          </cell>
          <cell r="AM295">
            <v>0</v>
          </cell>
          <cell r="AN295">
            <v>-14985</v>
          </cell>
          <cell r="AO295">
            <v>0</v>
          </cell>
          <cell r="AP295">
            <v>-14985</v>
          </cell>
          <cell r="AQ295">
            <v>0</v>
          </cell>
          <cell r="AR295">
            <v>-14985</v>
          </cell>
          <cell r="AS295">
            <v>0</v>
          </cell>
          <cell r="AT295">
            <v>0</v>
          </cell>
          <cell r="AU295">
            <v>0</v>
          </cell>
          <cell r="AV295">
            <v>0</v>
          </cell>
          <cell r="AW295">
            <v>0</v>
          </cell>
          <cell r="AX295" t="str">
            <v>Liz Saville</v>
          </cell>
          <cell r="AY295" t="str">
            <v>Andy Champ</v>
          </cell>
          <cell r="AZ295" t="str">
            <v>Sarah Hiom</v>
          </cell>
          <cell r="BA295" t="str">
            <v>Andy Champ</v>
          </cell>
          <cell r="BB295" t="str">
            <v>NetMan</v>
          </cell>
          <cell r="BC295">
            <v>44807.47</v>
          </cell>
          <cell r="BD295">
            <v>-1</v>
          </cell>
          <cell r="BE295">
            <v>203135.01</v>
          </cell>
          <cell r="BF295" t="str">
            <v>Netman</v>
          </cell>
          <cell r="BG295">
            <v>0</v>
          </cell>
          <cell r="BH295">
            <v>0</v>
          </cell>
          <cell r="BI295" t="str">
            <v>Virement to be actioned for P9 - SH 06/12
Over-raised creditors to be vired to HB11018 prior ro P6. SH 05/09/11
Nil on account now .The accrual was over raised for the creditor by £12,997.  This has been confirmed that the -£12,997 is no longer required</v>
          </cell>
          <cell r="BJ295">
            <v>0</v>
          </cell>
          <cell r="BK295" t="str">
            <v>HB07690</v>
          </cell>
        </row>
        <row r="296">
          <cell r="B296" t="str">
            <v>HB08365</v>
          </cell>
          <cell r="C296" t="str">
            <v>Rawreth Lane/Downhall Prk Wy, S106</v>
          </cell>
          <cell r="D296">
            <v>0</v>
          </cell>
          <cell r="E296" t="str">
            <v>Rochford</v>
          </cell>
          <cell r="F296" t="str">
            <v>South</v>
          </cell>
          <cell r="G296" t="str">
            <v>None</v>
          </cell>
          <cell r="H296" t="str">
            <v>Traffic Signal Refurbishment Programme</v>
          </cell>
          <cell r="I296">
            <v>3514</v>
          </cell>
          <cell r="J296" t="str">
            <v>Other ECC Funded</v>
          </cell>
          <cell r="K296" t="str">
            <v>Traffic Signal Refurbishment</v>
          </cell>
          <cell r="L296">
            <v>0</v>
          </cell>
          <cell r="M296">
            <v>17</v>
          </cell>
          <cell r="N296" t="str">
            <v>Congestion Busting</v>
          </cell>
          <cell r="O296">
            <v>1</v>
          </cell>
          <cell r="P296" t="str">
            <v>Liz Saville</v>
          </cell>
          <cell r="Q296" t="str">
            <v>35</v>
          </cell>
          <cell r="R296" t="str">
            <v>ECC Funded</v>
          </cell>
          <cell r="S296" t="str">
            <v>3</v>
          </cell>
          <cell r="T296" t="str">
            <v>2008/2009</v>
          </cell>
          <cell r="U296" t="str">
            <v>HCSM</v>
          </cell>
          <cell r="V296" t="str">
            <v>4000</v>
          </cell>
          <cell r="W296" t="str">
            <v>Traffic Signal Refurbishments</v>
          </cell>
          <cell r="X296" t="str">
            <v>ECC Funded - Inside Guidelines</v>
          </cell>
          <cell r="Y296">
            <v>0</v>
          </cell>
          <cell r="Z296">
            <v>0</v>
          </cell>
          <cell r="AA296">
            <v>0</v>
          </cell>
          <cell r="AB296">
            <v>0</v>
          </cell>
          <cell r="AC296" t="b">
            <v>1</v>
          </cell>
          <cell r="AD296">
            <v>-74214.899999999994</v>
          </cell>
          <cell r="AE296">
            <v>-74092.39</v>
          </cell>
          <cell r="AF296">
            <v>0</v>
          </cell>
          <cell r="AG296">
            <v>0</v>
          </cell>
          <cell r="AH296">
            <v>-79266.45</v>
          </cell>
          <cell r="AI296">
            <v>5051.55</v>
          </cell>
          <cell r="AJ296">
            <v>-79266.45</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t="str">
            <v>Liz Saville</v>
          </cell>
          <cell r="AY296" t="str">
            <v>Andy Champ</v>
          </cell>
          <cell r="AZ296" t="str">
            <v>Sarah Hiom</v>
          </cell>
          <cell r="BA296" t="str">
            <v>Gordon Wyper</v>
          </cell>
          <cell r="BB296" t="str">
            <v>NetMan</v>
          </cell>
          <cell r="BC296">
            <v>74214.899999999994</v>
          </cell>
          <cell r="BD296">
            <v>-1</v>
          </cell>
          <cell r="BE296">
            <v>84318</v>
          </cell>
          <cell r="BF296" t="str">
            <v>Netman</v>
          </cell>
          <cell r="BG296">
            <v>0</v>
          </cell>
          <cell r="BH296">
            <v>0</v>
          </cell>
          <cell r="BI296">
            <v>0</v>
          </cell>
          <cell r="BJ296">
            <v>0</v>
          </cell>
          <cell r="BK296" t="str">
            <v>HB08365</v>
          </cell>
        </row>
        <row r="297">
          <cell r="B297" t="str">
            <v>HB11018</v>
          </cell>
          <cell r="C297" t="str">
            <v>Traffic Signal Refurbishment</v>
          </cell>
          <cell r="D297">
            <v>0</v>
          </cell>
          <cell r="E297" t="str">
            <v>Countywide</v>
          </cell>
          <cell r="F297" t="str">
            <v>Countywide</v>
          </cell>
          <cell r="G297" t="str">
            <v>None</v>
          </cell>
          <cell r="H297" t="str">
            <v>Traffic Signal Refurbishment Programme</v>
          </cell>
          <cell r="I297">
            <v>3514</v>
          </cell>
          <cell r="J297" t="str">
            <v>Other ECC Funded</v>
          </cell>
          <cell r="K297" t="str">
            <v>Traffic Signal Refurbishment</v>
          </cell>
          <cell r="L297">
            <v>0</v>
          </cell>
          <cell r="M297">
            <v>17</v>
          </cell>
          <cell r="N297" t="str">
            <v>Congestion Busting</v>
          </cell>
          <cell r="O297">
            <v>1</v>
          </cell>
          <cell r="P297" t="str">
            <v>Liz Saville</v>
          </cell>
          <cell r="Q297" t="str">
            <v>35</v>
          </cell>
          <cell r="R297" t="str">
            <v>ECC Funded</v>
          </cell>
          <cell r="S297" t="str">
            <v>3</v>
          </cell>
          <cell r="T297" t="str">
            <v>2011/2012</v>
          </cell>
          <cell r="U297" t="str">
            <v>HCSM</v>
          </cell>
          <cell r="V297" t="str">
            <v>4000</v>
          </cell>
          <cell r="W297" t="str">
            <v>Traffic Signal Refurbishments</v>
          </cell>
          <cell r="X297" t="str">
            <v>ECC Funded - Inside Guidelines</v>
          </cell>
          <cell r="Y297">
            <v>828969</v>
          </cell>
          <cell r="Z297">
            <v>532486</v>
          </cell>
          <cell r="AA297">
            <v>532486</v>
          </cell>
          <cell r="AB297">
            <v>532486</v>
          </cell>
          <cell r="AC297" t="b">
            <v>1</v>
          </cell>
          <cell r="AD297">
            <v>502315.78</v>
          </cell>
          <cell r="AE297">
            <v>494589.99</v>
          </cell>
          <cell r="AF297">
            <v>0</v>
          </cell>
          <cell r="AG297">
            <v>0</v>
          </cell>
          <cell r="AH297">
            <v>89802.09</v>
          </cell>
          <cell r="AI297">
            <v>412513.69</v>
          </cell>
          <cell r="AJ297">
            <v>89802.09</v>
          </cell>
          <cell r="AK297">
            <v>0</v>
          </cell>
          <cell r="AL297">
            <v>0</v>
          </cell>
          <cell r="AM297">
            <v>157</v>
          </cell>
          <cell r="AN297">
            <v>532486</v>
          </cell>
          <cell r="AO297">
            <v>0</v>
          </cell>
          <cell r="AP297">
            <v>532486</v>
          </cell>
          <cell r="AQ297">
            <v>0</v>
          </cell>
          <cell r="AR297">
            <v>532486</v>
          </cell>
          <cell r="AS297">
            <v>0</v>
          </cell>
          <cell r="AT297">
            <v>0</v>
          </cell>
          <cell r="AU297">
            <v>0</v>
          </cell>
          <cell r="AV297">
            <v>0</v>
          </cell>
          <cell r="AW297">
            <v>0</v>
          </cell>
          <cell r="AX297" t="str">
            <v>Liz Saville</v>
          </cell>
          <cell r="AY297" t="str">
            <v>Andy Champ</v>
          </cell>
          <cell r="AZ297" t="str">
            <v>Sarah Hiom</v>
          </cell>
          <cell r="BA297" t="str">
            <v>Andy Champ</v>
          </cell>
          <cell r="BB297" t="str">
            <v>NetMan</v>
          </cell>
          <cell r="BC297">
            <v>1567287.78</v>
          </cell>
          <cell r="BD297">
            <v>-1</v>
          </cell>
          <cell r="BE297">
            <v>502315.78</v>
          </cell>
          <cell r="BF297" t="str">
            <v>Netman</v>
          </cell>
          <cell r="BG297">
            <v>0</v>
          </cell>
          <cell r="BH297">
            <v>0</v>
          </cell>
          <cell r="BI297" t="str">
            <v>Virement to be actioned for P9 - SH 06/12
£170K transferred to HB11019. There will be funds transferred to HB09142 to reduce the budget on this code to the forecast outturn figure and likewise increase HB09142 to its forcast outturn figure. AC 31/10/2011</v>
          </cell>
          <cell r="BJ297">
            <v>0</v>
          </cell>
          <cell r="BK297" t="str">
            <v>HB11018</v>
          </cell>
        </row>
        <row r="298">
          <cell r="B298" t="str">
            <v>HB11019</v>
          </cell>
          <cell r="C298" t="str">
            <v>Parkway Coval Lane Junction Imps</v>
          </cell>
          <cell r="D298">
            <v>0</v>
          </cell>
          <cell r="E298" t="str">
            <v>Chelmsford</v>
          </cell>
          <cell r="F298" t="str">
            <v>Mid</v>
          </cell>
          <cell r="G298" t="str">
            <v>None</v>
          </cell>
          <cell r="H298" t="str">
            <v>Traffic Signal Refurbishment Programme</v>
          </cell>
          <cell r="I298">
            <v>3514</v>
          </cell>
          <cell r="J298" t="str">
            <v>Other ECC Funded</v>
          </cell>
          <cell r="K298" t="str">
            <v>Traffic Signal Refurbishment</v>
          </cell>
          <cell r="L298">
            <v>0</v>
          </cell>
          <cell r="M298">
            <v>17</v>
          </cell>
          <cell r="N298" t="str">
            <v>Congestion Busting</v>
          </cell>
          <cell r="O298">
            <v>1</v>
          </cell>
          <cell r="P298" t="str">
            <v>Liz Saville</v>
          </cell>
          <cell r="Q298" t="str">
            <v>35</v>
          </cell>
          <cell r="R298" t="str">
            <v>ECC Funded</v>
          </cell>
          <cell r="S298" t="str">
            <v>3</v>
          </cell>
          <cell r="T298" t="str">
            <v>2011/2012</v>
          </cell>
          <cell r="U298" t="str">
            <v>HCSM</v>
          </cell>
          <cell r="V298" t="str">
            <v>4000</v>
          </cell>
          <cell r="W298" t="str">
            <v>Traffic Signal Refurbishments</v>
          </cell>
          <cell r="X298" t="str">
            <v>ECC Funded - Inside Guidelines</v>
          </cell>
          <cell r="Y298">
            <v>171031</v>
          </cell>
          <cell r="Z298">
            <v>420000</v>
          </cell>
          <cell r="AA298">
            <v>420000</v>
          </cell>
          <cell r="AB298">
            <v>420000</v>
          </cell>
          <cell r="AC298" t="b">
            <v>1</v>
          </cell>
          <cell r="AD298">
            <v>435163.63</v>
          </cell>
          <cell r="AE298">
            <v>416089.82</v>
          </cell>
          <cell r="AF298">
            <v>0</v>
          </cell>
          <cell r="AG298">
            <v>0</v>
          </cell>
          <cell r="AH298">
            <v>1579.2</v>
          </cell>
          <cell r="AI298">
            <v>433584.43</v>
          </cell>
          <cell r="AJ298">
            <v>1579.2</v>
          </cell>
          <cell r="AK298">
            <v>0</v>
          </cell>
          <cell r="AL298">
            <v>0</v>
          </cell>
          <cell r="AM298">
            <v>0</v>
          </cell>
          <cell r="AN298">
            <v>420000</v>
          </cell>
          <cell r="AO298">
            <v>0</v>
          </cell>
          <cell r="AP298">
            <v>341031</v>
          </cell>
          <cell r="AQ298">
            <v>0</v>
          </cell>
          <cell r="AR298">
            <v>341031</v>
          </cell>
          <cell r="AS298">
            <v>0</v>
          </cell>
          <cell r="AT298">
            <v>0</v>
          </cell>
          <cell r="AU298">
            <v>0</v>
          </cell>
          <cell r="AV298">
            <v>78969</v>
          </cell>
          <cell r="AW298">
            <v>0</v>
          </cell>
          <cell r="AX298" t="str">
            <v>Liz Saville</v>
          </cell>
          <cell r="AY298" t="str">
            <v>Andy Champ</v>
          </cell>
          <cell r="AZ298" t="str">
            <v>Sarah Hiom</v>
          </cell>
          <cell r="BA298" t="str">
            <v>Andy Champ</v>
          </cell>
          <cell r="BB298" t="str">
            <v>NetMan</v>
          </cell>
          <cell r="BC298">
            <v>1275163.6299999999</v>
          </cell>
          <cell r="BD298">
            <v>-1</v>
          </cell>
          <cell r="BE298">
            <v>435163.63</v>
          </cell>
          <cell r="BF298" t="str">
            <v>Netman</v>
          </cell>
          <cell r="BG298">
            <v>0</v>
          </cell>
          <cell r="BH298">
            <v>0</v>
          </cell>
          <cell r="BI298" t="str">
            <v xml:space="preserve">
Insufficient accruals for SA2000 raised in August 2011; actuals should be £400k. SH 05/09/11
Transfer £170K from HB11018 to make up difference.
Section 106 of £78,989 agreed on 29/06/2011.  New budget is £250,000.
Rest of funding for scheme to come fro</v>
          </cell>
          <cell r="BJ298">
            <v>0</v>
          </cell>
          <cell r="BK298" t="str">
            <v>HB11019</v>
          </cell>
        </row>
        <row r="299">
          <cell r="B299" t="str">
            <v>HB09142</v>
          </cell>
          <cell r="C299" t="str">
            <v>Velizy Avenue Toucan Crossing - S106</v>
          </cell>
          <cell r="D299">
            <v>0</v>
          </cell>
          <cell r="E299" t="str">
            <v>Harlow</v>
          </cell>
          <cell r="F299" t="str">
            <v>West</v>
          </cell>
          <cell r="G299" t="str">
            <v>Delivering Accessibility</v>
          </cell>
          <cell r="H299" t="str">
            <v>Walking &amp; Cycling</v>
          </cell>
          <cell r="I299">
            <v>1570</v>
          </cell>
          <cell r="J299" t="str">
            <v>Integrated Transport</v>
          </cell>
          <cell r="K299" t="str">
            <v>Traffic Signal Refurbishment</v>
          </cell>
          <cell r="L299">
            <v>0</v>
          </cell>
          <cell r="M299">
            <v>17</v>
          </cell>
          <cell r="N299" t="str">
            <v>Congestion Busting</v>
          </cell>
          <cell r="O299">
            <v>1</v>
          </cell>
          <cell r="P299" t="str">
            <v>Liz Saville</v>
          </cell>
          <cell r="Q299" t="str">
            <v>15</v>
          </cell>
          <cell r="R299" t="str">
            <v>Total DfT Funded</v>
          </cell>
          <cell r="S299" t="str">
            <v>1</v>
          </cell>
          <cell r="T299" t="str">
            <v>2009/2010</v>
          </cell>
          <cell r="U299" t="str">
            <v>HCEC</v>
          </cell>
          <cell r="V299" t="str">
            <v>4000</v>
          </cell>
          <cell r="W299" t="str">
            <v>Integrated Transport Schemes</v>
          </cell>
          <cell r="X299" t="str">
            <v>Dft Funded</v>
          </cell>
          <cell r="Y299">
            <v>0</v>
          </cell>
          <cell r="Z299">
            <v>260000</v>
          </cell>
          <cell r="AA299">
            <v>260000</v>
          </cell>
          <cell r="AB299">
            <v>260000</v>
          </cell>
          <cell r="AC299" t="b">
            <v>1</v>
          </cell>
          <cell r="AD299">
            <v>260199.34</v>
          </cell>
          <cell r="AE299">
            <v>303777.65999999997</v>
          </cell>
          <cell r="AF299">
            <v>0</v>
          </cell>
          <cell r="AG299">
            <v>0</v>
          </cell>
          <cell r="AH299">
            <v>24773.47</v>
          </cell>
          <cell r="AI299">
            <v>235425.87</v>
          </cell>
          <cell r="AJ299">
            <v>24773.47</v>
          </cell>
          <cell r="AK299">
            <v>1.4551915228366852E-11</v>
          </cell>
          <cell r="AL299">
            <v>0</v>
          </cell>
          <cell r="AM299">
            <v>176.36</v>
          </cell>
          <cell r="AN299">
            <v>260000</v>
          </cell>
          <cell r="AO299">
            <v>0</v>
          </cell>
          <cell r="AP299">
            <v>141468</v>
          </cell>
          <cell r="AQ299">
            <v>0</v>
          </cell>
          <cell r="AR299">
            <v>141468</v>
          </cell>
          <cell r="AS299">
            <v>0</v>
          </cell>
          <cell r="AT299">
            <v>0</v>
          </cell>
          <cell r="AU299">
            <v>0</v>
          </cell>
          <cell r="AV299">
            <v>118532</v>
          </cell>
          <cell r="AW299">
            <v>0</v>
          </cell>
          <cell r="AX299" t="str">
            <v>Liz Saville</v>
          </cell>
          <cell r="AY299" t="str">
            <v>Andy Champ</v>
          </cell>
          <cell r="AZ299" t="str">
            <v>Sarah Hiom</v>
          </cell>
          <cell r="BA299" t="str">
            <v>Andy Champ</v>
          </cell>
          <cell r="BB299" t="str">
            <v>NetMan</v>
          </cell>
          <cell r="BC299">
            <v>780199.34</v>
          </cell>
          <cell r="BD299">
            <v>-1</v>
          </cell>
          <cell r="BE299">
            <v>260199.34</v>
          </cell>
          <cell r="BF299" t="str">
            <v>Netman</v>
          </cell>
          <cell r="BG299">
            <v>0</v>
          </cell>
          <cell r="BH299">
            <v>0</v>
          </cell>
          <cell r="BI299" t="str">
            <v>£85,611.45 accrued for when invoices were already on IFS - SH 01/12
£68,255 being vired from HB10118 - SH 21/11
£100k from Gordon Wyper (code to be confirmed) - SH 21/11
Awaiting transfer of funds from other budget codes to meet the forecast outturn tha</v>
          </cell>
          <cell r="BJ299">
            <v>0</v>
          </cell>
          <cell r="BK299" t="str">
            <v>HB09142</v>
          </cell>
        </row>
        <row r="300">
          <cell r="B300" t="str">
            <v>HB08249</v>
          </cell>
          <cell r="C300" t="str">
            <v>Collision Site Remedial Work in Maldon</v>
          </cell>
          <cell r="D300">
            <v>0</v>
          </cell>
          <cell r="E300" t="str">
            <v>Maldon</v>
          </cell>
          <cell r="F300" t="str">
            <v>Mid</v>
          </cell>
          <cell r="G300" t="str">
            <v>Safer Roads</v>
          </cell>
          <cell r="H300" t="str">
            <v>Road Safety Programme and Rapid Response</v>
          </cell>
          <cell r="I300">
            <v>1558</v>
          </cell>
          <cell r="J300" t="str">
            <v>Integrated Transport</v>
          </cell>
          <cell r="K300" t="str">
            <v>Safer Roads Programme</v>
          </cell>
          <cell r="L300">
            <v>0</v>
          </cell>
          <cell r="M300">
            <v>19</v>
          </cell>
          <cell r="N300" t="str">
            <v>Road Safety and Public Rights of Way</v>
          </cell>
          <cell r="O300">
            <v>3</v>
          </cell>
          <cell r="P300" t="str">
            <v>Rosemary Welch</v>
          </cell>
          <cell r="Q300" t="str">
            <v>15</v>
          </cell>
          <cell r="R300" t="str">
            <v>Total DfT Funded</v>
          </cell>
          <cell r="S300" t="str">
            <v>1</v>
          </cell>
          <cell r="T300" t="str">
            <v>2008/2009</v>
          </cell>
          <cell r="U300" t="str">
            <v>HCRS</v>
          </cell>
          <cell r="V300" t="str">
            <v>4000</v>
          </cell>
          <cell r="W300" t="str">
            <v>Local Safety Schemes</v>
          </cell>
          <cell r="X300" t="str">
            <v>Dft Funded</v>
          </cell>
          <cell r="Y300">
            <v>0</v>
          </cell>
          <cell r="Z300">
            <v>-640</v>
          </cell>
          <cell r="AA300">
            <v>-640</v>
          </cell>
          <cell r="AB300">
            <v>-640</v>
          </cell>
          <cell r="AC300" t="b">
            <v>1</v>
          </cell>
          <cell r="AD300">
            <v>-528.49000000000069</v>
          </cell>
          <cell r="AE300">
            <v>229.69</v>
          </cell>
          <cell r="AF300">
            <v>0</v>
          </cell>
          <cell r="AG300">
            <v>0</v>
          </cell>
          <cell r="AH300">
            <v>-30777.66</v>
          </cell>
          <cell r="AI300">
            <v>30249.17</v>
          </cell>
          <cell r="AJ300">
            <v>-30777.66</v>
          </cell>
          <cell r="AK300">
            <v>0</v>
          </cell>
          <cell r="AL300">
            <v>0</v>
          </cell>
          <cell r="AM300">
            <v>0</v>
          </cell>
          <cell r="AN300">
            <v>-640</v>
          </cell>
          <cell r="AO300">
            <v>-640</v>
          </cell>
          <cell r="AP300">
            <v>0</v>
          </cell>
          <cell r="AQ300">
            <v>0</v>
          </cell>
          <cell r="AR300">
            <v>-640</v>
          </cell>
          <cell r="AS300">
            <v>0</v>
          </cell>
          <cell r="AT300">
            <v>0</v>
          </cell>
          <cell r="AU300">
            <v>0</v>
          </cell>
          <cell r="AV300">
            <v>0</v>
          </cell>
          <cell r="AW300">
            <v>0</v>
          </cell>
          <cell r="AX300" t="str">
            <v>Chris Smith</v>
          </cell>
          <cell r="AY300" t="str">
            <v>Beverley Gould</v>
          </cell>
          <cell r="AZ300" t="str">
            <v>Karen Ponder</v>
          </cell>
          <cell r="BA300" t="str">
            <v>Beverley Gould</v>
          </cell>
          <cell r="BB300" t="str">
            <v>RSAM</v>
          </cell>
          <cell r="BC300">
            <v>1808.49</v>
          </cell>
          <cell r="BD300">
            <v>-1</v>
          </cell>
          <cell r="BE300">
            <v>61026.83</v>
          </cell>
          <cell r="BF300" t="str">
            <v>RSAM</v>
          </cell>
          <cell r="BG300">
            <v>0</v>
          </cell>
          <cell r="BH300">
            <v>0</v>
          </cell>
          <cell r="BI300" t="str">
            <v>£650 survey costs to JT to HB11146 by KP miscoded staf time to be corrected by engineers  04.11 GW 
Overraised creditor of -£640 to be transferred to holding code miscoded staff time to be rectified and  JT to HB11146 Sterling surveys for £650 trans- 01.0</v>
          </cell>
          <cell r="BJ300">
            <v>0</v>
          </cell>
          <cell r="BK300" t="str">
            <v>HB08249</v>
          </cell>
        </row>
        <row r="301">
          <cell r="B301" t="str">
            <v>HB10118</v>
          </cell>
          <cell r="C301" t="str">
            <v>Traffic Calming Mill Park Drive</v>
          </cell>
          <cell r="D301">
            <v>0</v>
          </cell>
          <cell r="E301" t="str">
            <v>Braintree</v>
          </cell>
          <cell r="F301" t="str">
            <v>Mid</v>
          </cell>
          <cell r="G301" t="str">
            <v>Safer Roads</v>
          </cell>
          <cell r="H301" t="str">
            <v>Road Safety Programme and Rapid Response</v>
          </cell>
          <cell r="I301">
            <v>1558</v>
          </cell>
          <cell r="J301" t="str">
            <v>Integrated Transport</v>
          </cell>
          <cell r="K301" t="str">
            <v>Safer Roads Programme</v>
          </cell>
          <cell r="L301">
            <v>0</v>
          </cell>
          <cell r="M301">
            <v>19</v>
          </cell>
          <cell r="N301" t="str">
            <v>Road Safety and Public Rights of Way</v>
          </cell>
          <cell r="O301">
            <v>3</v>
          </cell>
          <cell r="P301" t="str">
            <v>Rosemary Welch</v>
          </cell>
          <cell r="Q301" t="str">
            <v>15</v>
          </cell>
          <cell r="R301" t="str">
            <v>ECC Funded</v>
          </cell>
          <cell r="S301" t="str">
            <v>1</v>
          </cell>
          <cell r="T301" t="str">
            <v>2010/2011</v>
          </cell>
          <cell r="U301" t="str">
            <v>HCRS</v>
          </cell>
          <cell r="V301" t="str">
            <v>4000</v>
          </cell>
          <cell r="W301" t="str">
            <v>Local Safety Schemes</v>
          </cell>
          <cell r="X301" t="str">
            <v>ECC Funded - Inside Guidelines</v>
          </cell>
          <cell r="Y301">
            <v>0</v>
          </cell>
          <cell r="Z301">
            <v>12746</v>
          </cell>
          <cell r="AA301">
            <v>12746</v>
          </cell>
          <cell r="AB301">
            <v>12746</v>
          </cell>
          <cell r="AC301" t="b">
            <v>1</v>
          </cell>
          <cell r="AD301">
            <v>8771.43</v>
          </cell>
          <cell r="AE301">
            <v>8929.69</v>
          </cell>
          <cell r="AF301">
            <v>0</v>
          </cell>
          <cell r="AG301">
            <v>0</v>
          </cell>
          <cell r="AH301">
            <v>-6316.88</v>
          </cell>
          <cell r="AI301">
            <v>15088.31</v>
          </cell>
          <cell r="AJ301">
            <v>-6316.88</v>
          </cell>
          <cell r="AK301">
            <v>0</v>
          </cell>
          <cell r="AL301">
            <v>0</v>
          </cell>
          <cell r="AM301">
            <v>0</v>
          </cell>
          <cell r="AN301">
            <v>12746</v>
          </cell>
          <cell r="AO301">
            <v>0</v>
          </cell>
          <cell r="AP301">
            <v>0</v>
          </cell>
          <cell r="AQ301">
            <v>0</v>
          </cell>
          <cell r="AR301">
            <v>0</v>
          </cell>
          <cell r="AS301">
            <v>0</v>
          </cell>
          <cell r="AT301">
            <v>0</v>
          </cell>
          <cell r="AU301">
            <v>0</v>
          </cell>
          <cell r="AV301">
            <v>12746</v>
          </cell>
          <cell r="AW301">
            <v>0</v>
          </cell>
          <cell r="AX301" t="str">
            <v>Chris Smith</v>
          </cell>
          <cell r="AY301" t="str">
            <v>Beverley Gould</v>
          </cell>
          <cell r="AZ301" t="str">
            <v>Karen Ponder</v>
          </cell>
          <cell r="BA301" t="str">
            <v>Gordon Wyper</v>
          </cell>
          <cell r="BB301" t="str">
            <v>RSAM</v>
          </cell>
          <cell r="BC301">
            <v>34263.43</v>
          </cell>
          <cell r="BD301">
            <v>-1</v>
          </cell>
          <cell r="BE301">
            <v>21405.19</v>
          </cell>
          <cell r="BF301" t="str">
            <v>RSAM</v>
          </cell>
          <cell r="BG301">
            <v>0</v>
          </cell>
          <cell r="BH301">
            <v>5800</v>
          </cell>
          <cell r="BI301" t="str">
            <v>S106 - On programme, double counted creditor to be investigated and resolved, £5.8k to be slipped to 2012/13 - GW 29/11
S106 - On programme final outturn to be confirmed 04.11 GW
On Programme 06.10 BG
On Programme 07/09 GW
On Programme 8/8/11 BG
Vicky Duf</v>
          </cell>
          <cell r="BJ301">
            <v>0</v>
          </cell>
          <cell r="BK301" t="str">
            <v>HB10118</v>
          </cell>
        </row>
        <row r="302">
          <cell r="B302" t="str">
            <v>HB11144</v>
          </cell>
          <cell r="C302" t="str">
            <v>Collision Site remedial Works in South</v>
          </cell>
          <cell r="D302">
            <v>0</v>
          </cell>
          <cell r="E302" t="str">
            <v>Countywide</v>
          </cell>
          <cell r="F302" t="str">
            <v>Countywide</v>
          </cell>
          <cell r="G302" t="str">
            <v>None</v>
          </cell>
          <cell r="H302" t="str">
            <v>Road Safety Programme and Rapid Response</v>
          </cell>
          <cell r="I302">
            <v>1558</v>
          </cell>
          <cell r="J302" t="str">
            <v>Integrated Transport</v>
          </cell>
          <cell r="K302" t="str">
            <v>Safer Roads Programme</v>
          </cell>
          <cell r="L302">
            <v>0</v>
          </cell>
          <cell r="M302">
            <v>19</v>
          </cell>
          <cell r="N302" t="str">
            <v>Road Safety and Public Rights of Way</v>
          </cell>
          <cell r="O302">
            <v>3</v>
          </cell>
          <cell r="P302" t="str">
            <v>Rosemary Welch</v>
          </cell>
          <cell r="Q302" t="str">
            <v>15</v>
          </cell>
          <cell r="R302" t="str">
            <v>ECC Funded</v>
          </cell>
          <cell r="S302" t="str">
            <v>1</v>
          </cell>
          <cell r="T302" t="str">
            <v>2011/2012</v>
          </cell>
          <cell r="U302" t="str">
            <v>HCRS</v>
          </cell>
          <cell r="V302" t="str">
            <v>4000</v>
          </cell>
          <cell r="W302" t="str">
            <v>Local Safety Schemes</v>
          </cell>
          <cell r="X302" t="str">
            <v>ECC Funded - Inside Guidelines</v>
          </cell>
          <cell r="Y302">
            <v>223000</v>
          </cell>
          <cell r="Z302">
            <v>304937</v>
          </cell>
          <cell r="AA302">
            <v>304937</v>
          </cell>
          <cell r="AB302">
            <v>304937</v>
          </cell>
          <cell r="AC302" t="b">
            <v>1</v>
          </cell>
          <cell r="AD302">
            <v>268280.44</v>
          </cell>
          <cell r="AE302">
            <v>141321.43</v>
          </cell>
          <cell r="AF302">
            <v>0</v>
          </cell>
          <cell r="AG302">
            <v>0</v>
          </cell>
          <cell r="AH302">
            <v>61733.36</v>
          </cell>
          <cell r="AI302">
            <v>206547.08</v>
          </cell>
          <cell r="AJ302">
            <v>61733.36</v>
          </cell>
          <cell r="AK302">
            <v>1.0572875908110291E-11</v>
          </cell>
          <cell r="AL302">
            <v>0</v>
          </cell>
          <cell r="AM302">
            <v>6881.61</v>
          </cell>
          <cell r="AN302">
            <v>285000</v>
          </cell>
          <cell r="AO302">
            <v>304937</v>
          </cell>
          <cell r="AP302">
            <v>0</v>
          </cell>
          <cell r="AQ302">
            <v>0</v>
          </cell>
          <cell r="AR302">
            <v>304937</v>
          </cell>
          <cell r="AS302">
            <v>0</v>
          </cell>
          <cell r="AT302">
            <v>0</v>
          </cell>
          <cell r="AU302">
            <v>0</v>
          </cell>
          <cell r="AV302">
            <v>0</v>
          </cell>
          <cell r="AW302">
            <v>0</v>
          </cell>
          <cell r="AX302" t="str">
            <v>Chris Smith</v>
          </cell>
          <cell r="AY302" t="str">
            <v>Beverley Gould</v>
          </cell>
          <cell r="AZ302" t="str">
            <v>Karen Ponder</v>
          </cell>
          <cell r="BA302" t="str">
            <v>Gordon Wyper</v>
          </cell>
          <cell r="BB302" t="str">
            <v>RSAM</v>
          </cell>
          <cell r="BC302">
            <v>858217.44</v>
          </cell>
          <cell r="BD302">
            <v>-1</v>
          </cell>
          <cell r="BE302">
            <v>268280.44</v>
          </cell>
          <cell r="BF302" t="str">
            <v>RSAM</v>
          </cell>
          <cell r="BG302">
            <v>-19937</v>
          </cell>
          <cell r="BH302">
            <v>0</v>
          </cell>
          <cell r="BI302" t="str">
            <v xml:space="preserve">On programme, additional funding required for A127 sign installations requiring passive posts, solar lighting and night works installations, virement from HB11145 and HB11148 - GW 06/12
On Programme - GW 08/11
No virement requested - investigation needed </v>
          </cell>
          <cell r="BJ302">
            <v>0</v>
          </cell>
          <cell r="BK302" t="str">
            <v>HB11144</v>
          </cell>
        </row>
        <row r="303">
          <cell r="B303" t="str">
            <v>HB08259</v>
          </cell>
          <cell r="C303" t="str">
            <v>Route Safety Improvements in West Area</v>
          </cell>
          <cell r="D303">
            <v>0</v>
          </cell>
          <cell r="E303" t="str">
            <v>Uttlesford</v>
          </cell>
          <cell r="F303" t="str">
            <v>West</v>
          </cell>
          <cell r="G303" t="str">
            <v>Safer Roads</v>
          </cell>
          <cell r="H303" t="str">
            <v>Road Safety Programme and Rapid Response</v>
          </cell>
          <cell r="I303">
            <v>1558</v>
          </cell>
          <cell r="J303" t="str">
            <v>Integrated Transport</v>
          </cell>
          <cell r="K303" t="str">
            <v>Safer Roads Programme</v>
          </cell>
          <cell r="L303">
            <v>0</v>
          </cell>
          <cell r="M303">
            <v>19</v>
          </cell>
          <cell r="N303" t="str">
            <v>Road Safety and Public Rights of Way</v>
          </cell>
          <cell r="O303">
            <v>3</v>
          </cell>
          <cell r="P303" t="str">
            <v>Rosemary Welch</v>
          </cell>
          <cell r="Q303" t="str">
            <v>15</v>
          </cell>
          <cell r="R303" t="str">
            <v>Total DfT Funded</v>
          </cell>
          <cell r="S303" t="str">
            <v>1</v>
          </cell>
          <cell r="T303" t="str">
            <v>2008/2009</v>
          </cell>
          <cell r="U303" t="str">
            <v>HCRS</v>
          </cell>
          <cell r="V303" t="str">
            <v>4000</v>
          </cell>
          <cell r="W303" t="str">
            <v>Local Safety Schemes</v>
          </cell>
          <cell r="X303" t="str">
            <v>Dft Funded</v>
          </cell>
          <cell r="Y303">
            <v>0</v>
          </cell>
          <cell r="Z303">
            <v>-393</v>
          </cell>
          <cell r="AA303">
            <v>-393</v>
          </cell>
          <cell r="AB303">
            <v>-393</v>
          </cell>
          <cell r="AC303" t="b">
            <v>1</v>
          </cell>
          <cell r="AD303">
            <v>-393.29000000000087</v>
          </cell>
          <cell r="AE303">
            <v>-393.29</v>
          </cell>
          <cell r="AF303">
            <v>0</v>
          </cell>
          <cell r="AG303">
            <v>0</v>
          </cell>
          <cell r="AH303">
            <v>-42527.45</v>
          </cell>
          <cell r="AI303">
            <v>42134.16</v>
          </cell>
          <cell r="AJ303">
            <v>-42527.45</v>
          </cell>
          <cell r="AK303">
            <v>0</v>
          </cell>
          <cell r="AL303">
            <v>0</v>
          </cell>
          <cell r="AM303">
            <v>0</v>
          </cell>
          <cell r="AN303">
            <v>-393</v>
          </cell>
          <cell r="AO303">
            <v>-393</v>
          </cell>
          <cell r="AP303">
            <v>0</v>
          </cell>
          <cell r="AQ303">
            <v>0</v>
          </cell>
          <cell r="AR303">
            <v>-393</v>
          </cell>
          <cell r="AS303">
            <v>0</v>
          </cell>
          <cell r="AT303">
            <v>0</v>
          </cell>
          <cell r="AU303">
            <v>0</v>
          </cell>
          <cell r="AV303">
            <v>0</v>
          </cell>
          <cell r="AW303">
            <v>0</v>
          </cell>
          <cell r="AX303" t="str">
            <v>Chris Smith</v>
          </cell>
          <cell r="AY303" t="str">
            <v>Beverley Gould</v>
          </cell>
          <cell r="AZ303" t="str">
            <v>Karen Ponder</v>
          </cell>
          <cell r="BA303" t="str">
            <v>Gordon Wyper</v>
          </cell>
          <cell r="BB303" t="str">
            <v>RSAM</v>
          </cell>
          <cell r="BC303">
            <v>1179.29</v>
          </cell>
          <cell r="BD303">
            <v>-1</v>
          </cell>
          <cell r="BE303">
            <v>84661.61</v>
          </cell>
          <cell r="BF303" t="str">
            <v>RSAM</v>
          </cell>
          <cell r="BG303">
            <v>0</v>
          </cell>
          <cell r="BH303">
            <v>0</v>
          </cell>
          <cell r="BI303" t="str">
            <v>Over raised creditor - -£393.00to be vired to hold acct 1.9 GW
To be vierd to holding account 8.8.11 BG
Over rasied creditor - GW 27/07/11</v>
          </cell>
          <cell r="BJ303">
            <v>0</v>
          </cell>
          <cell r="BK303" t="str">
            <v>HB08259</v>
          </cell>
        </row>
        <row r="304">
          <cell r="B304" t="str">
            <v>HB08244</v>
          </cell>
          <cell r="C304" t="str">
            <v>Collision Site Remedial Work in Colchester</v>
          </cell>
          <cell r="D304">
            <v>0</v>
          </cell>
          <cell r="E304" t="str">
            <v>Colchester</v>
          </cell>
          <cell r="F304" t="str">
            <v>East</v>
          </cell>
          <cell r="G304" t="str">
            <v>Safer Roads</v>
          </cell>
          <cell r="H304" t="str">
            <v>Road Safety Programme and Rapid Response</v>
          </cell>
          <cell r="I304">
            <v>1558</v>
          </cell>
          <cell r="J304" t="str">
            <v>Integrated Transport</v>
          </cell>
          <cell r="K304" t="str">
            <v>Safer Roads Programme</v>
          </cell>
          <cell r="L304">
            <v>0</v>
          </cell>
          <cell r="M304">
            <v>19</v>
          </cell>
          <cell r="N304" t="str">
            <v>Road Safety and Public Rights of Way</v>
          </cell>
          <cell r="O304">
            <v>3</v>
          </cell>
          <cell r="P304" t="str">
            <v>Rosemary Welch</v>
          </cell>
          <cell r="Q304" t="str">
            <v>15</v>
          </cell>
          <cell r="R304" t="str">
            <v>Total DfT Funded</v>
          </cell>
          <cell r="S304" t="str">
            <v>1</v>
          </cell>
          <cell r="T304" t="str">
            <v>2008/2009</v>
          </cell>
          <cell r="U304" t="str">
            <v>HCRS</v>
          </cell>
          <cell r="V304" t="str">
            <v>4000</v>
          </cell>
          <cell r="W304" t="str">
            <v>Local Safety Schemes</v>
          </cell>
          <cell r="X304" t="str">
            <v>Dft Funded</v>
          </cell>
          <cell r="Y304">
            <v>0</v>
          </cell>
          <cell r="Z304">
            <v>217779</v>
          </cell>
          <cell r="AA304">
            <v>217779</v>
          </cell>
          <cell r="AB304">
            <v>217779</v>
          </cell>
          <cell r="AC304" t="b">
            <v>1</v>
          </cell>
          <cell r="AD304">
            <v>250690.95</v>
          </cell>
          <cell r="AE304">
            <v>-417.1</v>
          </cell>
          <cell r="AF304">
            <v>0</v>
          </cell>
          <cell r="AG304">
            <v>0</v>
          </cell>
          <cell r="AH304">
            <v>53772.03</v>
          </cell>
          <cell r="AI304">
            <v>196918.92</v>
          </cell>
          <cell r="AJ304">
            <v>53772.03</v>
          </cell>
          <cell r="AK304">
            <v>0</v>
          </cell>
          <cell r="AL304">
            <v>0</v>
          </cell>
          <cell r="AM304">
            <v>0</v>
          </cell>
          <cell r="AN304">
            <v>199403</v>
          </cell>
          <cell r="AO304">
            <v>217779</v>
          </cell>
          <cell r="AP304">
            <v>0</v>
          </cell>
          <cell r="AQ304">
            <v>0</v>
          </cell>
          <cell r="AR304">
            <v>217779</v>
          </cell>
          <cell r="AS304">
            <v>0</v>
          </cell>
          <cell r="AT304">
            <v>0</v>
          </cell>
          <cell r="AU304">
            <v>0</v>
          </cell>
          <cell r="AV304">
            <v>0</v>
          </cell>
          <cell r="AW304">
            <v>0</v>
          </cell>
          <cell r="AX304" t="str">
            <v>Chris Smith</v>
          </cell>
          <cell r="AY304" t="str">
            <v>Beverley Gould</v>
          </cell>
          <cell r="AZ304" t="str">
            <v>Karen Ponder</v>
          </cell>
          <cell r="BA304" t="str">
            <v>Gordon Wyper</v>
          </cell>
          <cell r="BB304" t="str">
            <v>RSAM</v>
          </cell>
          <cell r="BC304">
            <v>667872.94999999995</v>
          </cell>
          <cell r="BD304">
            <v>-1</v>
          </cell>
          <cell r="BE304">
            <v>250690.95</v>
          </cell>
          <cell r="BF304" t="str">
            <v>RSAM</v>
          </cell>
          <cell r="BG304">
            <v>-18376</v>
          </cell>
          <cell r="BH304">
            <v>0</v>
          </cell>
          <cell r="BI304" t="str">
            <v>(WESTWAY) On programme - GW 29/11
(WESTWAY) On programme - GW 08/11
costs booked to HB11145 - to be identified and transferred via JTstaff time to be corrected 04.11 GW.
 £94403 to be vired in from HB11148  01.09 GW
£95,000 to be vierd from holding accou</v>
          </cell>
          <cell r="BJ304">
            <v>0</v>
          </cell>
          <cell r="BK304" t="str">
            <v>HB08244</v>
          </cell>
        </row>
        <row r="305">
          <cell r="B305" t="str">
            <v>HB08245</v>
          </cell>
          <cell r="C305" t="str">
            <v>Collision Site Remedial Work in Tendring</v>
          </cell>
          <cell r="D305">
            <v>0</v>
          </cell>
          <cell r="E305" t="str">
            <v>Tendring</v>
          </cell>
          <cell r="F305" t="str">
            <v>East</v>
          </cell>
          <cell r="G305" t="str">
            <v>Safer Roads</v>
          </cell>
          <cell r="H305" t="str">
            <v>Road Safety Programme and Rapid Response</v>
          </cell>
          <cell r="I305">
            <v>1558</v>
          </cell>
          <cell r="J305" t="str">
            <v>Integrated Transport</v>
          </cell>
          <cell r="K305" t="str">
            <v>Safer Roads Programme</v>
          </cell>
          <cell r="L305">
            <v>0</v>
          </cell>
          <cell r="M305">
            <v>19</v>
          </cell>
          <cell r="N305" t="str">
            <v>Road Safety and Public Rights of Way</v>
          </cell>
          <cell r="O305">
            <v>3</v>
          </cell>
          <cell r="P305" t="str">
            <v>Rosemary Welch</v>
          </cell>
          <cell r="Q305" t="str">
            <v>15</v>
          </cell>
          <cell r="R305" t="str">
            <v>Total DfT Funded</v>
          </cell>
          <cell r="S305" t="str">
            <v>1</v>
          </cell>
          <cell r="T305" t="str">
            <v>2008/2009</v>
          </cell>
          <cell r="U305" t="str">
            <v>HCRS</v>
          </cell>
          <cell r="V305" t="str">
            <v>4000</v>
          </cell>
          <cell r="W305" t="str">
            <v>Local Safety Schemes</v>
          </cell>
          <cell r="X305" t="str">
            <v>Dft Funded</v>
          </cell>
          <cell r="Y305">
            <v>0</v>
          </cell>
          <cell r="Z305">
            <v>-298</v>
          </cell>
          <cell r="AA305">
            <v>-298</v>
          </cell>
          <cell r="AB305">
            <v>-298</v>
          </cell>
          <cell r="AC305" t="b">
            <v>1</v>
          </cell>
          <cell r="AD305">
            <v>-493.76</v>
          </cell>
          <cell r="AE305">
            <v>-297.56</v>
          </cell>
          <cell r="AF305">
            <v>0</v>
          </cell>
          <cell r="AG305">
            <v>0</v>
          </cell>
          <cell r="AH305">
            <v>-3529.7</v>
          </cell>
          <cell r="AI305">
            <v>3035.94</v>
          </cell>
          <cell r="AJ305">
            <v>-3529.7</v>
          </cell>
          <cell r="AK305">
            <v>0</v>
          </cell>
          <cell r="AL305">
            <v>0</v>
          </cell>
          <cell r="AM305">
            <v>0</v>
          </cell>
          <cell r="AN305">
            <v>-298</v>
          </cell>
          <cell r="AO305">
            <v>-298</v>
          </cell>
          <cell r="AP305">
            <v>0</v>
          </cell>
          <cell r="AQ305">
            <v>0</v>
          </cell>
          <cell r="AR305">
            <v>-298</v>
          </cell>
          <cell r="AS305">
            <v>0</v>
          </cell>
          <cell r="AT305">
            <v>0</v>
          </cell>
          <cell r="AU305">
            <v>0</v>
          </cell>
          <cell r="AV305">
            <v>0</v>
          </cell>
          <cell r="AW305">
            <v>0</v>
          </cell>
          <cell r="AX305" t="str">
            <v>Chris Smith</v>
          </cell>
          <cell r="AY305" t="str">
            <v>Beverley Gould</v>
          </cell>
          <cell r="AZ305" t="str">
            <v>Karen Ponder</v>
          </cell>
          <cell r="BA305" t="str">
            <v>Beverley Gould</v>
          </cell>
          <cell r="BB305" t="str">
            <v>RSAM</v>
          </cell>
          <cell r="BC305">
            <v>1089.76</v>
          </cell>
          <cell r="BD305">
            <v>-1</v>
          </cell>
          <cell r="BE305">
            <v>6565.64</v>
          </cell>
          <cell r="BF305" t="str">
            <v>RSAM</v>
          </cell>
          <cell r="BG305">
            <v>0</v>
          </cell>
          <cell r="BH305">
            <v>0</v>
          </cell>
          <cell r="BI305" t="str">
            <v xml:space="preserve">Remaining creditor to be transferred to Advance Design HB11141 - GW 29/11
Miscoded staff time to be rectified £298 cr to be trans to H/A 01.09 GW
Miscoded staff time and o/g creditors to be investigated - GW 27/07/11
Missed creditor - need to via budget </v>
          </cell>
          <cell r="BJ305">
            <v>0</v>
          </cell>
          <cell r="BK305" t="str">
            <v>HB08245</v>
          </cell>
        </row>
        <row r="306">
          <cell r="B306" t="str">
            <v>HB08247</v>
          </cell>
          <cell r="C306" t="str">
            <v>Collision Site Remedial Work in Braintree</v>
          </cell>
          <cell r="D306">
            <v>0</v>
          </cell>
          <cell r="E306" t="str">
            <v>Braintree</v>
          </cell>
          <cell r="F306" t="str">
            <v>Mid</v>
          </cell>
          <cell r="G306" t="str">
            <v>Safer Roads</v>
          </cell>
          <cell r="H306" t="str">
            <v>Road Safety Programme and Rapid Response</v>
          </cell>
          <cell r="I306">
            <v>1558</v>
          </cell>
          <cell r="J306" t="str">
            <v>Integrated Transport</v>
          </cell>
          <cell r="K306" t="str">
            <v>Safer Roads Programme</v>
          </cell>
          <cell r="L306">
            <v>0</v>
          </cell>
          <cell r="M306">
            <v>19</v>
          </cell>
          <cell r="N306" t="str">
            <v>Road Safety and Public Rights of Way</v>
          </cell>
          <cell r="O306">
            <v>3</v>
          </cell>
          <cell r="P306" t="str">
            <v>Rosemary Welch</v>
          </cell>
          <cell r="Q306" t="str">
            <v>15</v>
          </cell>
          <cell r="R306" t="str">
            <v>Total DfT Funded</v>
          </cell>
          <cell r="S306" t="str">
            <v>1</v>
          </cell>
          <cell r="T306" t="str">
            <v>2008/2009</v>
          </cell>
          <cell r="U306" t="str">
            <v>HCRS</v>
          </cell>
          <cell r="V306" t="str">
            <v>4000</v>
          </cell>
          <cell r="W306" t="str">
            <v>Local Safety Schemes</v>
          </cell>
          <cell r="X306" t="str">
            <v>Dft Funded</v>
          </cell>
          <cell r="Y306">
            <v>0</v>
          </cell>
          <cell r="Z306">
            <v>-850</v>
          </cell>
          <cell r="AA306">
            <v>-850</v>
          </cell>
          <cell r="AB306">
            <v>-850</v>
          </cell>
          <cell r="AC306" t="b">
            <v>1</v>
          </cell>
          <cell r="AD306">
            <v>-849.81</v>
          </cell>
          <cell r="AE306">
            <v>-849.81</v>
          </cell>
          <cell r="AF306">
            <v>0</v>
          </cell>
          <cell r="AG306">
            <v>0</v>
          </cell>
          <cell r="AH306">
            <v>-3337.49</v>
          </cell>
          <cell r="AI306">
            <v>2487.6799999999998</v>
          </cell>
          <cell r="AJ306">
            <v>-3337.49</v>
          </cell>
          <cell r="AK306">
            <v>0</v>
          </cell>
          <cell r="AL306">
            <v>0</v>
          </cell>
          <cell r="AM306">
            <v>0</v>
          </cell>
          <cell r="AN306">
            <v>-850</v>
          </cell>
          <cell r="AO306">
            <v>-850</v>
          </cell>
          <cell r="AP306">
            <v>0</v>
          </cell>
          <cell r="AQ306">
            <v>0</v>
          </cell>
          <cell r="AR306">
            <v>-850</v>
          </cell>
          <cell r="AS306">
            <v>0</v>
          </cell>
          <cell r="AT306">
            <v>0</v>
          </cell>
          <cell r="AU306">
            <v>0</v>
          </cell>
          <cell r="AV306">
            <v>0</v>
          </cell>
          <cell r="AW306">
            <v>0</v>
          </cell>
          <cell r="AX306" t="str">
            <v>Chris Smith</v>
          </cell>
          <cell r="AY306" t="str">
            <v>Beverley Gould</v>
          </cell>
          <cell r="AZ306" t="str">
            <v>Karen Ponder</v>
          </cell>
          <cell r="BA306" t="str">
            <v>Gordon Wyper</v>
          </cell>
          <cell r="BB306" t="str">
            <v>RSAM</v>
          </cell>
          <cell r="BC306">
            <v>2549.81</v>
          </cell>
          <cell r="BD306">
            <v>-1</v>
          </cell>
          <cell r="BE306">
            <v>5825.17</v>
          </cell>
          <cell r="BF306" t="str">
            <v>RSAM</v>
          </cell>
          <cell r="BG306">
            <v>0</v>
          </cell>
          <cell r="BH306">
            <v>0</v>
          </cell>
          <cell r="BI306" t="str">
            <v>Closed at £850 - GW 29/11
Virement actioned - actuals to be used to offset against over/under creditors KP 07.10
 Over raised creditor, vire out to holding account KP 01.09</v>
          </cell>
          <cell r="BJ306">
            <v>0</v>
          </cell>
          <cell r="BK306" t="str">
            <v>HB08247</v>
          </cell>
        </row>
        <row r="307">
          <cell r="B307" t="str">
            <v>HB08255</v>
          </cell>
          <cell r="C307" t="str">
            <v>Collision Site Remedial Work in Uttlesford</v>
          </cell>
          <cell r="D307">
            <v>0</v>
          </cell>
          <cell r="E307" t="str">
            <v>Uttlesford</v>
          </cell>
          <cell r="F307" t="str">
            <v>West</v>
          </cell>
          <cell r="G307" t="str">
            <v>Safer Roads</v>
          </cell>
          <cell r="H307" t="str">
            <v>Road Safety Programme and Rapid Response</v>
          </cell>
          <cell r="I307">
            <v>1558</v>
          </cell>
          <cell r="J307" t="str">
            <v>Integrated Transport</v>
          </cell>
          <cell r="K307" t="str">
            <v>Safer Roads Programme</v>
          </cell>
          <cell r="L307">
            <v>0</v>
          </cell>
          <cell r="M307">
            <v>19</v>
          </cell>
          <cell r="N307" t="str">
            <v>Road Safety and Public Rights of Way</v>
          </cell>
          <cell r="O307">
            <v>3</v>
          </cell>
          <cell r="P307" t="str">
            <v>Rosemary Welch</v>
          </cell>
          <cell r="Q307" t="str">
            <v>15</v>
          </cell>
          <cell r="R307" t="str">
            <v>Total DfT Funded</v>
          </cell>
          <cell r="S307" t="str">
            <v>1</v>
          </cell>
          <cell r="T307" t="str">
            <v>2008/2009</v>
          </cell>
          <cell r="U307" t="str">
            <v>HCRS</v>
          </cell>
          <cell r="V307" t="str">
            <v>4000</v>
          </cell>
          <cell r="W307" t="str">
            <v>Local Safety Schemes</v>
          </cell>
          <cell r="X307" t="str">
            <v>Dft Funded</v>
          </cell>
          <cell r="Y307">
            <v>0</v>
          </cell>
          <cell r="Z307">
            <v>2625</v>
          </cell>
          <cell r="AA307">
            <v>2625</v>
          </cell>
          <cell r="AB307">
            <v>2625</v>
          </cell>
          <cell r="AC307" t="b">
            <v>1</v>
          </cell>
          <cell r="AD307">
            <v>2642.93</v>
          </cell>
          <cell r="AE307">
            <v>2624.75</v>
          </cell>
          <cell r="AF307">
            <v>0</v>
          </cell>
          <cell r="AG307">
            <v>0</v>
          </cell>
          <cell r="AH307">
            <v>-4604.9799999999996</v>
          </cell>
          <cell r="AI307">
            <v>7247.91</v>
          </cell>
          <cell r="AJ307">
            <v>-4604.9799999999996</v>
          </cell>
          <cell r="AK307">
            <v>0</v>
          </cell>
          <cell r="AL307">
            <v>0</v>
          </cell>
          <cell r="AM307">
            <v>0</v>
          </cell>
          <cell r="AN307">
            <v>2625</v>
          </cell>
          <cell r="AO307">
            <v>2625</v>
          </cell>
          <cell r="AP307">
            <v>0</v>
          </cell>
          <cell r="AQ307">
            <v>0</v>
          </cell>
          <cell r="AR307">
            <v>2625</v>
          </cell>
          <cell r="AS307">
            <v>0</v>
          </cell>
          <cell r="AT307">
            <v>0</v>
          </cell>
          <cell r="AU307">
            <v>0</v>
          </cell>
          <cell r="AV307">
            <v>0</v>
          </cell>
          <cell r="AW307">
            <v>0</v>
          </cell>
          <cell r="AX307" t="str">
            <v>Chris Smith</v>
          </cell>
          <cell r="AY307" t="str">
            <v>Beverley Gould</v>
          </cell>
          <cell r="AZ307" t="str">
            <v>Karen Ponder</v>
          </cell>
          <cell r="BA307" t="str">
            <v>Beverley Gould</v>
          </cell>
          <cell r="BB307" t="str">
            <v>RSAM</v>
          </cell>
          <cell r="BC307">
            <v>7892.93</v>
          </cell>
          <cell r="BD307">
            <v>-1</v>
          </cell>
          <cell r="BE307">
            <v>11852.89</v>
          </cell>
          <cell r="BF307" t="str">
            <v>RSAM</v>
          </cell>
          <cell r="BG307">
            <v>0</v>
          </cell>
          <cell r="BH307">
            <v>0</v>
          </cell>
          <cell r="BI307" t="str">
            <v>Closed at £2625 - GW 29/11
Virement to be actioned in September 01.09 GW
 Underaised creditors , vire £2,625 in to cover o/s balance - GW 04/08/11
missed june Accrual rectify in July KP</v>
          </cell>
          <cell r="BJ307">
            <v>0</v>
          </cell>
          <cell r="BK307" t="str">
            <v>HB08255</v>
          </cell>
        </row>
        <row r="308">
          <cell r="B308" t="str">
            <v>HB08248</v>
          </cell>
          <cell r="C308" t="str">
            <v>Collision Site Remedial Work in Chelmsford</v>
          </cell>
          <cell r="D308">
            <v>0</v>
          </cell>
          <cell r="E308" t="str">
            <v>Chelmsford</v>
          </cell>
          <cell r="F308" t="str">
            <v>Mid</v>
          </cell>
          <cell r="G308" t="str">
            <v>Safer Roads</v>
          </cell>
          <cell r="H308" t="str">
            <v>Road Safety Programme and Rapid Response</v>
          </cell>
          <cell r="I308">
            <v>1558</v>
          </cell>
          <cell r="J308" t="str">
            <v>Integrated Transport</v>
          </cell>
          <cell r="K308" t="str">
            <v>Safer Roads Programme</v>
          </cell>
          <cell r="L308">
            <v>0</v>
          </cell>
          <cell r="M308">
            <v>19</v>
          </cell>
          <cell r="N308" t="str">
            <v>Road Safety and Public Rights of Way</v>
          </cell>
          <cell r="O308">
            <v>3</v>
          </cell>
          <cell r="P308" t="str">
            <v>Rosemary Welch</v>
          </cell>
          <cell r="Q308" t="str">
            <v>15</v>
          </cell>
          <cell r="R308" t="str">
            <v>Total DfT Funded</v>
          </cell>
          <cell r="S308" t="str">
            <v>1</v>
          </cell>
          <cell r="T308" t="str">
            <v>2008/2009</v>
          </cell>
          <cell r="U308" t="str">
            <v>HCRS</v>
          </cell>
          <cell r="V308" t="str">
            <v>4000</v>
          </cell>
          <cell r="W308" t="str">
            <v>Local Safety Schemes</v>
          </cell>
          <cell r="X308" t="str">
            <v>Dft Funded</v>
          </cell>
          <cell r="Y308">
            <v>0</v>
          </cell>
          <cell r="Z308">
            <v>42</v>
          </cell>
          <cell r="AA308">
            <v>42</v>
          </cell>
          <cell r="AB308">
            <v>42</v>
          </cell>
          <cell r="AC308" t="b">
            <v>1</v>
          </cell>
          <cell r="AD308">
            <v>-148.78000000000611</v>
          </cell>
          <cell r="AE308">
            <v>724.46</v>
          </cell>
          <cell r="AF308">
            <v>0</v>
          </cell>
          <cell r="AG308">
            <v>0</v>
          </cell>
          <cell r="AH308">
            <v>-80267.55</v>
          </cell>
          <cell r="AI308">
            <v>80118.77</v>
          </cell>
          <cell r="AJ308">
            <v>-80267.55</v>
          </cell>
          <cell r="AK308">
            <v>0</v>
          </cell>
          <cell r="AL308">
            <v>0</v>
          </cell>
          <cell r="AM308">
            <v>382.46</v>
          </cell>
          <cell r="AN308">
            <v>0</v>
          </cell>
          <cell r="AO308">
            <v>42</v>
          </cell>
          <cell r="AP308">
            <v>0</v>
          </cell>
          <cell r="AQ308">
            <v>0</v>
          </cell>
          <cell r="AR308">
            <v>42</v>
          </cell>
          <cell r="AS308">
            <v>0</v>
          </cell>
          <cell r="AT308">
            <v>0</v>
          </cell>
          <cell r="AU308">
            <v>0</v>
          </cell>
          <cell r="AV308">
            <v>0</v>
          </cell>
          <cell r="AW308">
            <v>0</v>
          </cell>
          <cell r="AX308" t="str">
            <v>Chris Smith</v>
          </cell>
          <cell r="AY308" t="str">
            <v>Beverley Gould</v>
          </cell>
          <cell r="AZ308" t="str">
            <v>Karen Ponder</v>
          </cell>
          <cell r="BA308" t="str">
            <v>Beverley Gould</v>
          </cell>
          <cell r="BB308" t="str">
            <v>RSAM</v>
          </cell>
          <cell r="BC308">
            <v>190.78</v>
          </cell>
          <cell r="BD308">
            <v>-1</v>
          </cell>
          <cell r="BE308">
            <v>160386.32</v>
          </cell>
          <cell r="BF308" t="str">
            <v>RSAM</v>
          </cell>
          <cell r="BG308">
            <v>-42</v>
          </cell>
          <cell r="BH308">
            <v>0</v>
          </cell>
          <cell r="BI308" t="str">
            <v>KP to chase engineers to resolve staff time issues 04.11 KP
Staff time adj not balancing KP to investigate and resolve £1042. 01.09 GW
Staff time adjustments and overraised creditor - GW 04/08/11
Staff time to be adjusted on capital time sheets BG 6/7/11</v>
          </cell>
          <cell r="BJ308">
            <v>0</v>
          </cell>
          <cell r="BK308" t="str">
            <v>HB08248</v>
          </cell>
        </row>
        <row r="309">
          <cell r="B309" t="str">
            <v>HB08257</v>
          </cell>
          <cell r="C309" t="str">
            <v>Collision Site Remedial Work in Epping Forest</v>
          </cell>
          <cell r="D309">
            <v>0</v>
          </cell>
          <cell r="E309" t="str">
            <v>Epping Forest</v>
          </cell>
          <cell r="F309" t="str">
            <v>West</v>
          </cell>
          <cell r="G309" t="str">
            <v>Safer Roads</v>
          </cell>
          <cell r="H309" t="str">
            <v>Road Safety Programme and Rapid Response</v>
          </cell>
          <cell r="I309">
            <v>1558</v>
          </cell>
          <cell r="J309" t="str">
            <v>Integrated Transport</v>
          </cell>
          <cell r="K309" t="str">
            <v>Safer Roads Programme</v>
          </cell>
          <cell r="L309">
            <v>0</v>
          </cell>
          <cell r="M309">
            <v>19</v>
          </cell>
          <cell r="N309" t="str">
            <v>Road Safety and Public Rights of Way</v>
          </cell>
          <cell r="O309">
            <v>3</v>
          </cell>
          <cell r="P309" t="str">
            <v>Rosemary Welch</v>
          </cell>
          <cell r="Q309" t="str">
            <v>15</v>
          </cell>
          <cell r="R309" t="str">
            <v>Total DfT Funded</v>
          </cell>
          <cell r="S309" t="str">
            <v>1</v>
          </cell>
          <cell r="T309" t="str">
            <v>2008/2009</v>
          </cell>
          <cell r="U309" t="str">
            <v>HCRS</v>
          </cell>
          <cell r="V309" t="str">
            <v>4000</v>
          </cell>
          <cell r="W309" t="str">
            <v>Local Safety Schemes</v>
          </cell>
          <cell r="X309" t="str">
            <v>Dft Funded</v>
          </cell>
          <cell r="Y309">
            <v>0</v>
          </cell>
          <cell r="Z309">
            <v>284</v>
          </cell>
          <cell r="AA309">
            <v>284</v>
          </cell>
          <cell r="AB309">
            <v>284</v>
          </cell>
          <cell r="AC309" t="b">
            <v>1</v>
          </cell>
          <cell r="AD309">
            <v>286.32000000000335</v>
          </cell>
          <cell r="AE309">
            <v>284.36</v>
          </cell>
          <cell r="AF309">
            <v>0</v>
          </cell>
          <cell r="AG309">
            <v>0</v>
          </cell>
          <cell r="AH309">
            <v>-41843.74</v>
          </cell>
          <cell r="AI309">
            <v>42130.06</v>
          </cell>
          <cell r="AJ309">
            <v>-41843.74</v>
          </cell>
          <cell r="AK309">
            <v>0</v>
          </cell>
          <cell r="AL309">
            <v>0</v>
          </cell>
          <cell r="AM309">
            <v>0</v>
          </cell>
          <cell r="AN309">
            <v>284</v>
          </cell>
          <cell r="AO309">
            <v>284</v>
          </cell>
          <cell r="AP309">
            <v>0</v>
          </cell>
          <cell r="AQ309">
            <v>0</v>
          </cell>
          <cell r="AR309">
            <v>284</v>
          </cell>
          <cell r="AS309">
            <v>0</v>
          </cell>
          <cell r="AT309">
            <v>0</v>
          </cell>
          <cell r="AU309">
            <v>0</v>
          </cell>
          <cell r="AV309">
            <v>0</v>
          </cell>
          <cell r="AW309">
            <v>0</v>
          </cell>
          <cell r="AX309" t="str">
            <v>Chris Smith</v>
          </cell>
          <cell r="AY309" t="str">
            <v>Beverley Gould</v>
          </cell>
          <cell r="AZ309" t="str">
            <v>Karen Ponder</v>
          </cell>
          <cell r="BA309" t="str">
            <v>Beverley Gould</v>
          </cell>
          <cell r="BB309" t="str">
            <v>RSAM</v>
          </cell>
          <cell r="BC309">
            <v>854.32</v>
          </cell>
          <cell r="BD309">
            <v>-1</v>
          </cell>
          <cell r="BE309">
            <v>83973.8</v>
          </cell>
          <cell r="BF309" t="str">
            <v>RSAM</v>
          </cell>
          <cell r="BG309">
            <v>0</v>
          </cell>
          <cell r="BH309">
            <v>0</v>
          </cell>
          <cell r="BI309" t="str">
            <v>Closed at £284 - GW 29/11
£284 to be vired in from Holding Code 01.09 GW
Spend due to underraised creditor, vire in to cover o/s balance - GW 04/08/11
negatvie balance due to missed accrual in june - to be rectified in July</v>
          </cell>
          <cell r="BJ309">
            <v>0</v>
          </cell>
          <cell r="BK309" t="str">
            <v>HB08257</v>
          </cell>
        </row>
        <row r="310">
          <cell r="B310" t="str">
            <v>HB08250</v>
          </cell>
          <cell r="C310" t="str">
            <v>Route Safety Improvements in Mid Area</v>
          </cell>
          <cell r="D310">
            <v>0</v>
          </cell>
          <cell r="E310" t="str">
            <v>Braintree</v>
          </cell>
          <cell r="F310" t="str">
            <v>Mid</v>
          </cell>
          <cell r="G310" t="str">
            <v>Safer Roads</v>
          </cell>
          <cell r="H310" t="str">
            <v>Road Safety Programme and Rapid Response</v>
          </cell>
          <cell r="I310">
            <v>1558</v>
          </cell>
          <cell r="J310" t="str">
            <v>Integrated Transport</v>
          </cell>
          <cell r="K310" t="str">
            <v>Safer Roads Programme</v>
          </cell>
          <cell r="L310">
            <v>0</v>
          </cell>
          <cell r="M310">
            <v>19</v>
          </cell>
          <cell r="N310" t="str">
            <v>Road Safety and Public Rights of Way</v>
          </cell>
          <cell r="O310">
            <v>3</v>
          </cell>
          <cell r="P310" t="str">
            <v>Rosemary Welch</v>
          </cell>
          <cell r="Q310" t="str">
            <v>15</v>
          </cell>
          <cell r="R310" t="str">
            <v>Total DfT Funded</v>
          </cell>
          <cell r="S310" t="str">
            <v>1</v>
          </cell>
          <cell r="T310" t="str">
            <v>2008/2009</v>
          </cell>
          <cell r="U310" t="str">
            <v>HCRS</v>
          </cell>
          <cell r="V310" t="str">
            <v>4000</v>
          </cell>
          <cell r="W310" t="str">
            <v>Local Safety Schemes</v>
          </cell>
          <cell r="X310" t="str">
            <v>Dft Funded</v>
          </cell>
          <cell r="Y310">
            <v>0</v>
          </cell>
          <cell r="Z310">
            <v>-197</v>
          </cell>
          <cell r="AA310">
            <v>-197</v>
          </cell>
          <cell r="AB310">
            <v>-197</v>
          </cell>
          <cell r="AC310" t="b">
            <v>1</v>
          </cell>
          <cell r="AD310">
            <v>-197.12</v>
          </cell>
          <cell r="AE310">
            <v>-197.12</v>
          </cell>
          <cell r="AF310">
            <v>0</v>
          </cell>
          <cell r="AG310">
            <v>0</v>
          </cell>
          <cell r="AH310">
            <v>-26795.03</v>
          </cell>
          <cell r="AI310">
            <v>26597.91</v>
          </cell>
          <cell r="AJ310">
            <v>-26795.03</v>
          </cell>
          <cell r="AK310">
            <v>0</v>
          </cell>
          <cell r="AL310">
            <v>0</v>
          </cell>
          <cell r="AM310">
            <v>0</v>
          </cell>
          <cell r="AN310">
            <v>-487</v>
          </cell>
          <cell r="AO310">
            <v>290</v>
          </cell>
          <cell r="AP310">
            <v>0</v>
          </cell>
          <cell r="AQ310">
            <v>0</v>
          </cell>
          <cell r="AR310">
            <v>290</v>
          </cell>
          <cell r="AS310">
            <v>-487</v>
          </cell>
          <cell r="AT310">
            <v>0</v>
          </cell>
          <cell r="AU310">
            <v>0</v>
          </cell>
          <cell r="AV310">
            <v>0</v>
          </cell>
          <cell r="AW310">
            <v>0</v>
          </cell>
          <cell r="AX310" t="str">
            <v>Chris Smith</v>
          </cell>
          <cell r="AY310" t="str">
            <v>Beverley Gould</v>
          </cell>
          <cell r="AZ310" t="str">
            <v>Karen Ponder</v>
          </cell>
          <cell r="BA310" t="str">
            <v>Beverley Gould</v>
          </cell>
          <cell r="BB310" t="str">
            <v>RSAM</v>
          </cell>
          <cell r="BC310">
            <v>881.12</v>
          </cell>
          <cell r="BD310">
            <v>-1</v>
          </cell>
          <cell r="BE310">
            <v>53392.94</v>
          </cell>
          <cell r="BF310" t="str">
            <v>RSAM</v>
          </cell>
          <cell r="BG310">
            <v>-290</v>
          </cell>
          <cell r="BH310">
            <v>0</v>
          </cell>
          <cell r="BI310" t="str">
            <v>£289.98 staff time in Sept booked to wrong code via timesheet download and correct on timesheet, KP to liaise with JG to rectify - GW 29/11
Miscoded staff time KP refereing to JG 04.11 GW 
Virement actioned - actuals to be used to offset against over/unde</v>
          </cell>
          <cell r="BJ310">
            <v>0</v>
          </cell>
          <cell r="BK310" t="str">
            <v>HB08250</v>
          </cell>
        </row>
        <row r="311">
          <cell r="B311" t="str">
            <v>HB08251</v>
          </cell>
          <cell r="C311" t="str">
            <v>Collision Site Remedial Work in Basildon</v>
          </cell>
          <cell r="D311">
            <v>0</v>
          </cell>
          <cell r="E311" t="str">
            <v>Basildon</v>
          </cell>
          <cell r="F311" t="str">
            <v>South</v>
          </cell>
          <cell r="G311" t="str">
            <v>Safer Roads</v>
          </cell>
          <cell r="H311" t="str">
            <v>Road Safety Programme and Rapid Response</v>
          </cell>
          <cell r="I311">
            <v>1558</v>
          </cell>
          <cell r="J311" t="str">
            <v>Integrated Transport</v>
          </cell>
          <cell r="K311" t="str">
            <v>Safer Roads Programme</v>
          </cell>
          <cell r="L311">
            <v>0</v>
          </cell>
          <cell r="M311">
            <v>19</v>
          </cell>
          <cell r="N311" t="str">
            <v>Road Safety and Public Rights of Way</v>
          </cell>
          <cell r="O311">
            <v>3</v>
          </cell>
          <cell r="P311" t="str">
            <v>Rosemary Welch</v>
          </cell>
          <cell r="Q311" t="str">
            <v>15</v>
          </cell>
          <cell r="R311" t="str">
            <v>Total DfT Funded</v>
          </cell>
          <cell r="S311" t="str">
            <v>1</v>
          </cell>
          <cell r="T311" t="str">
            <v>2008/2009</v>
          </cell>
          <cell r="U311" t="str">
            <v>HCRS</v>
          </cell>
          <cell r="V311" t="str">
            <v>4000</v>
          </cell>
          <cell r="W311" t="str">
            <v>Local Safety Schemes</v>
          </cell>
          <cell r="X311" t="str">
            <v>Dft Funded</v>
          </cell>
          <cell r="Y311">
            <v>0</v>
          </cell>
          <cell r="Z311">
            <v>2970</v>
          </cell>
          <cell r="AA311">
            <v>2970</v>
          </cell>
          <cell r="AB311">
            <v>2970</v>
          </cell>
          <cell r="AC311" t="b">
            <v>1</v>
          </cell>
          <cell r="AD311">
            <v>3776.3399999999929</v>
          </cell>
          <cell r="AE311">
            <v>2969.73</v>
          </cell>
          <cell r="AF311">
            <v>0</v>
          </cell>
          <cell r="AG311">
            <v>0</v>
          </cell>
          <cell r="AH311">
            <v>-86701.19</v>
          </cell>
          <cell r="AI311">
            <v>90477.53</v>
          </cell>
          <cell r="AJ311">
            <v>-86701.19</v>
          </cell>
          <cell r="AK311">
            <v>-3.637978807091713E-12</v>
          </cell>
          <cell r="AL311">
            <v>0</v>
          </cell>
          <cell r="AM311">
            <v>141.30000000000001</v>
          </cell>
          <cell r="AN311">
            <v>2643</v>
          </cell>
          <cell r="AO311">
            <v>2718</v>
          </cell>
          <cell r="AP311">
            <v>0</v>
          </cell>
          <cell r="AQ311">
            <v>0</v>
          </cell>
          <cell r="AR311">
            <v>2718</v>
          </cell>
          <cell r="AS311">
            <v>252</v>
          </cell>
          <cell r="AT311">
            <v>0</v>
          </cell>
          <cell r="AU311">
            <v>0</v>
          </cell>
          <cell r="AV311">
            <v>0</v>
          </cell>
          <cell r="AW311">
            <v>0</v>
          </cell>
          <cell r="AX311" t="str">
            <v>Chris Smith</v>
          </cell>
          <cell r="AY311" t="str">
            <v>Beverley Gould</v>
          </cell>
          <cell r="AZ311" t="str">
            <v>Karen Ponder</v>
          </cell>
          <cell r="BA311" t="str">
            <v>Beverley Gould</v>
          </cell>
          <cell r="BB311" t="str">
            <v>RSAM</v>
          </cell>
          <cell r="BC311">
            <v>9389.34</v>
          </cell>
          <cell r="BD311">
            <v>-1</v>
          </cell>
          <cell r="BE311">
            <v>177178.72</v>
          </cell>
          <cell r="BF311" t="str">
            <v>RSAM</v>
          </cell>
          <cell r="BG311">
            <v>-327</v>
          </cell>
          <cell r="BH311">
            <v>0</v>
          </cell>
          <cell r="BI311" t="str">
            <v>miscoded staff time £332  to be corrected by relevant engineer  to HB11144 KP to chase 04.11 GW
Virement actioned 06.10 BG
Under rasied creditors, funding to be vired from holding account 02.09 GW</v>
          </cell>
          <cell r="BJ311">
            <v>0</v>
          </cell>
          <cell r="BK311" t="str">
            <v>HB08251</v>
          </cell>
        </row>
        <row r="312">
          <cell r="B312" t="str">
            <v>HB08256</v>
          </cell>
          <cell r="C312" t="str">
            <v>Collision Site Remedial Work in Harlow</v>
          </cell>
          <cell r="D312">
            <v>0</v>
          </cell>
          <cell r="E312" t="str">
            <v>Harlow</v>
          </cell>
          <cell r="F312" t="str">
            <v>West</v>
          </cell>
          <cell r="G312" t="str">
            <v>Safer Roads</v>
          </cell>
          <cell r="H312" t="str">
            <v>Road Safety Programme and Rapid Response</v>
          </cell>
          <cell r="I312">
            <v>1558</v>
          </cell>
          <cell r="J312" t="str">
            <v>Integrated Transport</v>
          </cell>
          <cell r="K312" t="str">
            <v>Safer Roads Programme</v>
          </cell>
          <cell r="L312">
            <v>0</v>
          </cell>
          <cell r="M312">
            <v>19</v>
          </cell>
          <cell r="N312" t="str">
            <v>Road Safety and Public Rights of Way</v>
          </cell>
          <cell r="O312">
            <v>3</v>
          </cell>
          <cell r="P312" t="str">
            <v>Rosemary Welch</v>
          </cell>
          <cell r="Q312" t="str">
            <v>15</v>
          </cell>
          <cell r="R312" t="str">
            <v>Total DfT Funded</v>
          </cell>
          <cell r="S312" t="str">
            <v>1</v>
          </cell>
          <cell r="T312" t="str">
            <v>2008/2009</v>
          </cell>
          <cell r="U312" t="str">
            <v>HCRS</v>
          </cell>
          <cell r="V312" t="str">
            <v>4000</v>
          </cell>
          <cell r="W312" t="str">
            <v>Local Safety Schemes</v>
          </cell>
          <cell r="X312" t="str">
            <v>Dft Funded</v>
          </cell>
          <cell r="Y312">
            <v>0</v>
          </cell>
          <cell r="Z312">
            <v>224</v>
          </cell>
          <cell r="AA312">
            <v>224</v>
          </cell>
          <cell r="AB312">
            <v>224</v>
          </cell>
          <cell r="AC312" t="b">
            <v>1</v>
          </cell>
          <cell r="AD312">
            <v>225.85000000000218</v>
          </cell>
          <cell r="AE312">
            <v>224.3</v>
          </cell>
          <cell r="AF312">
            <v>0</v>
          </cell>
          <cell r="AG312">
            <v>0</v>
          </cell>
          <cell r="AH312">
            <v>-31798.87</v>
          </cell>
          <cell r="AI312">
            <v>32024.720000000001</v>
          </cell>
          <cell r="AJ312">
            <v>-31798.87</v>
          </cell>
          <cell r="AK312">
            <v>0</v>
          </cell>
          <cell r="AL312">
            <v>0</v>
          </cell>
          <cell r="AM312">
            <v>0</v>
          </cell>
          <cell r="AN312">
            <v>224</v>
          </cell>
          <cell r="AO312">
            <v>224</v>
          </cell>
          <cell r="AP312">
            <v>0</v>
          </cell>
          <cell r="AQ312">
            <v>0</v>
          </cell>
          <cell r="AR312">
            <v>224</v>
          </cell>
          <cell r="AS312">
            <v>0</v>
          </cell>
          <cell r="AT312">
            <v>0</v>
          </cell>
          <cell r="AU312">
            <v>0</v>
          </cell>
          <cell r="AV312">
            <v>0</v>
          </cell>
          <cell r="AW312">
            <v>0</v>
          </cell>
          <cell r="AX312" t="str">
            <v>Chris Smith</v>
          </cell>
          <cell r="AY312" t="str">
            <v>Beverley Gould</v>
          </cell>
          <cell r="AZ312" t="str">
            <v>Karen Ponder</v>
          </cell>
          <cell r="BA312" t="str">
            <v>Beverley Gould</v>
          </cell>
          <cell r="BB312" t="str">
            <v>RSAM</v>
          </cell>
          <cell r="BC312">
            <v>673.85</v>
          </cell>
          <cell r="BD312">
            <v>-1</v>
          </cell>
          <cell r="BE312">
            <v>63823.59</v>
          </cell>
          <cell r="BF312" t="str">
            <v>RSAM</v>
          </cell>
          <cell r="BG312">
            <v>0</v>
          </cell>
          <cell r="BH312">
            <v>0</v>
          </cell>
          <cell r="BI312" t="str">
            <v>Closed at £224 - GW 29/11
£224 to be vired in from Holding Code 01.09 GW
Vire in £224 to cover o/s spend - GW 04/08/11
Missed creditor - buget virement from holding code BG6/7/11</v>
          </cell>
          <cell r="BJ312">
            <v>0</v>
          </cell>
          <cell r="BK312" t="str">
            <v>HB08256</v>
          </cell>
        </row>
        <row r="313">
          <cell r="B313" t="str">
            <v>HB08252</v>
          </cell>
          <cell r="C313" t="str">
            <v>Collision Site Remedial Work in Rochford</v>
          </cell>
          <cell r="D313">
            <v>0</v>
          </cell>
          <cell r="E313" t="str">
            <v>Rochford</v>
          </cell>
          <cell r="F313" t="str">
            <v>South</v>
          </cell>
          <cell r="G313" t="str">
            <v>Safer Roads</v>
          </cell>
          <cell r="H313" t="str">
            <v>Road Safety Programme and Rapid Response</v>
          </cell>
          <cell r="I313">
            <v>1558</v>
          </cell>
          <cell r="J313" t="str">
            <v>Integrated Transport</v>
          </cell>
          <cell r="K313" t="str">
            <v>Safer Roads Programme</v>
          </cell>
          <cell r="L313">
            <v>0</v>
          </cell>
          <cell r="M313">
            <v>19</v>
          </cell>
          <cell r="N313" t="str">
            <v>Road Safety and Public Rights of Way</v>
          </cell>
          <cell r="O313">
            <v>3</v>
          </cell>
          <cell r="P313" t="str">
            <v>Rosemary Welch</v>
          </cell>
          <cell r="Q313" t="str">
            <v>15</v>
          </cell>
          <cell r="R313" t="str">
            <v>Total DfT Funded</v>
          </cell>
          <cell r="S313" t="str">
            <v>1</v>
          </cell>
          <cell r="T313" t="str">
            <v>2008/2009</v>
          </cell>
          <cell r="U313" t="str">
            <v>HCRS</v>
          </cell>
          <cell r="V313" t="str">
            <v>4000</v>
          </cell>
          <cell r="W313" t="str">
            <v>Local Safety Schemes</v>
          </cell>
          <cell r="X313" t="str">
            <v>Dft Funded</v>
          </cell>
          <cell r="Y313">
            <v>0</v>
          </cell>
          <cell r="Z313">
            <v>47634</v>
          </cell>
          <cell r="AA313">
            <v>47634</v>
          </cell>
          <cell r="AB313">
            <v>47634</v>
          </cell>
          <cell r="AC313" t="b">
            <v>1</v>
          </cell>
          <cell r="AD313">
            <v>48230.87</v>
          </cell>
          <cell r="AE313">
            <v>47138.73</v>
          </cell>
          <cell r="AF313">
            <v>0</v>
          </cell>
          <cell r="AG313">
            <v>0</v>
          </cell>
          <cell r="AH313">
            <v>-12418.96</v>
          </cell>
          <cell r="AI313">
            <v>60649.83</v>
          </cell>
          <cell r="AJ313">
            <v>-12418.96</v>
          </cell>
          <cell r="AK313">
            <v>0</v>
          </cell>
          <cell r="AL313">
            <v>0</v>
          </cell>
          <cell r="AM313">
            <v>-1615.01</v>
          </cell>
          <cell r="AN313">
            <v>50000</v>
          </cell>
          <cell r="AO313">
            <v>47634</v>
          </cell>
          <cell r="AP313">
            <v>0</v>
          </cell>
          <cell r="AQ313">
            <v>0</v>
          </cell>
          <cell r="AR313">
            <v>47634</v>
          </cell>
          <cell r="AS313">
            <v>0</v>
          </cell>
          <cell r="AT313">
            <v>0</v>
          </cell>
          <cell r="AU313">
            <v>0</v>
          </cell>
          <cell r="AV313">
            <v>0</v>
          </cell>
          <cell r="AW313">
            <v>0</v>
          </cell>
          <cell r="AX313" t="str">
            <v>Chris Smith</v>
          </cell>
          <cell r="AY313" t="str">
            <v>Beverley Gould</v>
          </cell>
          <cell r="AZ313" t="str">
            <v>Karen Ponder</v>
          </cell>
          <cell r="BA313" t="str">
            <v>Beverley Gould</v>
          </cell>
          <cell r="BB313" t="str">
            <v>RSAM</v>
          </cell>
          <cell r="BC313">
            <v>145864.87</v>
          </cell>
          <cell r="BD313">
            <v>-1</v>
          </cell>
          <cell r="BE313">
            <v>73068.789999999994</v>
          </cell>
          <cell r="BF313" t="str">
            <v>RSAM</v>
          </cell>
          <cell r="BG313">
            <v>2366</v>
          </cell>
          <cell r="BH313">
            <v>0</v>
          </cell>
          <cell r="BI313" t="str">
            <v>On programme final costs to be confirmed substantial completion on site 04.11 GW
£12,000 to be vierd from holding account virement to be actioned sept 01.09 GW
£12,000 to be vierd from holding account 8/8/11 BG
Slippage for Grove Road/ The Chase works, ad</v>
          </cell>
          <cell r="BJ313">
            <v>0</v>
          </cell>
          <cell r="BK313" t="str">
            <v>HB08252</v>
          </cell>
        </row>
        <row r="314">
          <cell r="B314" t="str">
            <v>SRPHLDC</v>
          </cell>
          <cell r="C314" t="str">
            <v>Holding Code for Unallocated Budget - County Hall</v>
          </cell>
          <cell r="D314">
            <v>0</v>
          </cell>
          <cell r="E314" t="str">
            <v>Countywide</v>
          </cell>
          <cell r="F314" t="str">
            <v>Countywide</v>
          </cell>
          <cell r="G314" t="str">
            <v>Safer Roads</v>
          </cell>
          <cell r="H314" t="str">
            <v>Road Safety Programme and Rapid Response</v>
          </cell>
          <cell r="I314">
            <v>1558</v>
          </cell>
          <cell r="J314" t="str">
            <v>Integrated Transport</v>
          </cell>
          <cell r="K314" t="str">
            <v>Safer Roads Programme</v>
          </cell>
          <cell r="L314">
            <v>0</v>
          </cell>
          <cell r="M314">
            <v>19</v>
          </cell>
          <cell r="N314" t="str">
            <v>Road Safety and Public Rights of Way</v>
          </cell>
          <cell r="O314">
            <v>3</v>
          </cell>
          <cell r="P314" t="str">
            <v>Rosemary Welch</v>
          </cell>
          <cell r="Q314" t="str">
            <v>15</v>
          </cell>
          <cell r="R314" t="str">
            <v>ECC Funded</v>
          </cell>
          <cell r="S314" t="str">
            <v>1</v>
          </cell>
          <cell r="T314" t="str">
            <v>2009/2010</v>
          </cell>
          <cell r="U314" t="str">
            <v>HCRS</v>
          </cell>
          <cell r="V314" t="str">
            <v>4000</v>
          </cell>
          <cell r="W314" t="str">
            <v>Local Safety Schemes</v>
          </cell>
          <cell r="X314" t="str">
            <v>ECC Funded - Inside Guidelines</v>
          </cell>
          <cell r="Y314">
            <v>17148</v>
          </cell>
          <cell r="Z314">
            <v>0</v>
          </cell>
          <cell r="AA314">
            <v>0</v>
          </cell>
          <cell r="AB314">
            <v>0</v>
          </cell>
          <cell r="AC314" t="b">
            <v>1</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t="str">
            <v>Chris Smith</v>
          </cell>
          <cell r="AY314" t="str">
            <v>Beverley Gould</v>
          </cell>
          <cell r="AZ314" t="str">
            <v>Karen Ponder</v>
          </cell>
          <cell r="BA314" t="str">
            <v>Beverley Gould</v>
          </cell>
          <cell r="BB314" t="str">
            <v>RSAM</v>
          </cell>
          <cell r="BC314">
            <v>0</v>
          </cell>
          <cell r="BD314">
            <v>-1</v>
          </cell>
          <cell r="BE314">
            <v>0</v>
          </cell>
          <cell r="BF314" t="str">
            <v>RSAM</v>
          </cell>
          <cell r="BG314">
            <v>0</v>
          </cell>
          <cell r="BH314">
            <v>0</v>
          </cell>
          <cell r="BI314" t="str">
            <v>NO LONGER IN USE - GW 29/11
Awaiting virements - GW 08/11
Awaiting Virements from / to HB11144, HB11145, HB11147 12/10 BG
Budget to cover overspent schemes in West Area - GW 07/09
Budget to be vired to various codes - GW 10/8/11</v>
          </cell>
          <cell r="BJ314">
            <v>0</v>
          </cell>
          <cell r="BK314" t="str">
            <v>SRPHLDC</v>
          </cell>
        </row>
        <row r="315">
          <cell r="B315" t="str">
            <v>HB08253</v>
          </cell>
          <cell r="C315" t="str">
            <v>Collision Site Remedial Work in Castle Point</v>
          </cell>
          <cell r="D315">
            <v>0</v>
          </cell>
          <cell r="E315" t="str">
            <v>Castle Point</v>
          </cell>
          <cell r="F315" t="str">
            <v>South</v>
          </cell>
          <cell r="G315" t="str">
            <v>Safer Roads</v>
          </cell>
          <cell r="H315" t="str">
            <v>Road Safety Programme and Rapid Response</v>
          </cell>
          <cell r="I315">
            <v>1558</v>
          </cell>
          <cell r="J315" t="str">
            <v>Integrated Transport</v>
          </cell>
          <cell r="K315" t="str">
            <v>Safer Roads Programme</v>
          </cell>
          <cell r="L315">
            <v>0</v>
          </cell>
          <cell r="M315">
            <v>19</v>
          </cell>
          <cell r="N315" t="str">
            <v>Road Safety and Public Rights of Way</v>
          </cell>
          <cell r="O315">
            <v>3</v>
          </cell>
          <cell r="P315" t="str">
            <v>Rosemary Welch</v>
          </cell>
          <cell r="Q315" t="str">
            <v>15</v>
          </cell>
          <cell r="R315" t="str">
            <v>Total DfT Funded</v>
          </cell>
          <cell r="S315" t="str">
            <v>1</v>
          </cell>
          <cell r="T315" t="str">
            <v>2008/2009</v>
          </cell>
          <cell r="U315" t="str">
            <v>HCRS</v>
          </cell>
          <cell r="V315" t="str">
            <v>4000</v>
          </cell>
          <cell r="W315" t="str">
            <v>Local Safety Schemes</v>
          </cell>
          <cell r="X315" t="str">
            <v>Dft Funded</v>
          </cell>
          <cell r="Y315">
            <v>0</v>
          </cell>
          <cell r="Z315">
            <v>-858</v>
          </cell>
          <cell r="AA315">
            <v>-858</v>
          </cell>
          <cell r="AB315">
            <v>-858</v>
          </cell>
          <cell r="AC315" t="b">
            <v>1</v>
          </cell>
          <cell r="AD315">
            <v>973.69000000001688</v>
          </cell>
          <cell r="AE315">
            <v>-4980.8500000000004</v>
          </cell>
          <cell r="AF315">
            <v>0</v>
          </cell>
          <cell r="AG315">
            <v>0</v>
          </cell>
          <cell r="AH315">
            <v>-70257.320000000007</v>
          </cell>
          <cell r="AI315">
            <v>71231.009999999995</v>
          </cell>
          <cell r="AJ315">
            <v>-70257.320000000007</v>
          </cell>
          <cell r="AK315">
            <v>0</v>
          </cell>
          <cell r="AL315">
            <v>0</v>
          </cell>
          <cell r="AM315">
            <v>266.89999999999998</v>
          </cell>
          <cell r="AN315">
            <v>-6065</v>
          </cell>
          <cell r="AO315">
            <v>-858</v>
          </cell>
          <cell r="AP315">
            <v>0</v>
          </cell>
          <cell r="AQ315">
            <v>0</v>
          </cell>
          <cell r="AR315">
            <v>-858</v>
          </cell>
          <cell r="AS315">
            <v>0</v>
          </cell>
          <cell r="AT315">
            <v>0</v>
          </cell>
          <cell r="AU315">
            <v>0</v>
          </cell>
          <cell r="AV315">
            <v>0</v>
          </cell>
          <cell r="AW315">
            <v>0</v>
          </cell>
          <cell r="AX315" t="str">
            <v>Chris Smith</v>
          </cell>
          <cell r="AY315" t="str">
            <v>Beverley Gould</v>
          </cell>
          <cell r="AZ315" t="str">
            <v>Karen Ponder</v>
          </cell>
          <cell r="BA315" t="str">
            <v>Gordon Wyper</v>
          </cell>
          <cell r="BB315" t="str">
            <v>RSAM</v>
          </cell>
          <cell r="BC315">
            <v>7896.69</v>
          </cell>
          <cell r="BD315">
            <v>-1</v>
          </cell>
          <cell r="BE315">
            <v>141488.32999999999</v>
          </cell>
          <cell r="BF315" t="str">
            <v>RSAM</v>
          </cell>
          <cell r="BG315">
            <v>-5207</v>
          </cell>
          <cell r="BH315">
            <v>0</v>
          </cell>
          <cell r="BI315" t="str">
            <v>Forecast Outturn -£6,065 correct, miscoded payments to be JT'd - GW 02/12
Virement for £6065 from holding account to be actioned 04.11 KP
Confirmation needed from Snr Eng and Contractor re balance of creditors are anymore payments expected 01.09 GW
Misco</v>
          </cell>
          <cell r="BJ315">
            <v>0</v>
          </cell>
          <cell r="BK315" t="str">
            <v>HB08253</v>
          </cell>
        </row>
        <row r="316">
          <cell r="B316" t="str">
            <v>HB08254</v>
          </cell>
          <cell r="C316" t="str">
            <v>Route Safety Improvements in South Area</v>
          </cell>
          <cell r="D316">
            <v>0</v>
          </cell>
          <cell r="E316" t="str">
            <v>Basildon</v>
          </cell>
          <cell r="F316" t="str">
            <v>South</v>
          </cell>
          <cell r="G316" t="str">
            <v>Safer Roads</v>
          </cell>
          <cell r="H316" t="str">
            <v>Road Safety Programme and Rapid Response</v>
          </cell>
          <cell r="I316">
            <v>1558</v>
          </cell>
          <cell r="J316" t="str">
            <v>Integrated Transport</v>
          </cell>
          <cell r="K316" t="str">
            <v>Safer Roads Programme</v>
          </cell>
          <cell r="L316">
            <v>0</v>
          </cell>
          <cell r="M316">
            <v>19</v>
          </cell>
          <cell r="N316" t="str">
            <v>Road Safety and Public Rights of Way</v>
          </cell>
          <cell r="O316">
            <v>3</v>
          </cell>
          <cell r="P316" t="str">
            <v>Rosemary Welch</v>
          </cell>
          <cell r="Q316" t="str">
            <v>15</v>
          </cell>
          <cell r="R316" t="str">
            <v>Total DfT Funded</v>
          </cell>
          <cell r="S316" t="str">
            <v>1</v>
          </cell>
          <cell r="T316" t="str">
            <v>2008/2009</v>
          </cell>
          <cell r="U316" t="str">
            <v>HCRS</v>
          </cell>
          <cell r="V316" t="str">
            <v>4000</v>
          </cell>
          <cell r="W316" t="str">
            <v>Local Safety Schemes</v>
          </cell>
          <cell r="X316" t="str">
            <v>Dft Funded</v>
          </cell>
          <cell r="Y316">
            <v>0</v>
          </cell>
          <cell r="Z316">
            <v>-27</v>
          </cell>
          <cell r="AA316">
            <v>-27</v>
          </cell>
          <cell r="AB316">
            <v>-27</v>
          </cell>
          <cell r="AC316" t="b">
            <v>1</v>
          </cell>
          <cell r="AD316">
            <v>-27</v>
          </cell>
          <cell r="AE316">
            <v>-27</v>
          </cell>
          <cell r="AF316">
            <v>0</v>
          </cell>
          <cell r="AG316">
            <v>0</v>
          </cell>
          <cell r="AH316">
            <v>-1144.5899999999999</v>
          </cell>
          <cell r="AI316">
            <v>1117.5899999999999</v>
          </cell>
          <cell r="AJ316">
            <v>-1144.5899999999999</v>
          </cell>
          <cell r="AK316">
            <v>0</v>
          </cell>
          <cell r="AL316">
            <v>0</v>
          </cell>
          <cell r="AM316">
            <v>0</v>
          </cell>
          <cell r="AN316">
            <v>-27</v>
          </cell>
          <cell r="AO316">
            <v>-27</v>
          </cell>
          <cell r="AP316">
            <v>0</v>
          </cell>
          <cell r="AQ316">
            <v>0</v>
          </cell>
          <cell r="AR316">
            <v>-27</v>
          </cell>
          <cell r="AS316">
            <v>0</v>
          </cell>
          <cell r="AT316">
            <v>0</v>
          </cell>
          <cell r="AU316">
            <v>0</v>
          </cell>
          <cell r="AV316">
            <v>0</v>
          </cell>
          <cell r="AW316">
            <v>0</v>
          </cell>
          <cell r="AX316" t="str">
            <v>Chris Smith</v>
          </cell>
          <cell r="AY316" t="str">
            <v>Beverley Gould</v>
          </cell>
          <cell r="AZ316" t="str">
            <v>Karen Ponder</v>
          </cell>
          <cell r="BA316" t="str">
            <v>Beverley Gould</v>
          </cell>
          <cell r="BB316" t="str">
            <v>RSAM</v>
          </cell>
          <cell r="BC316">
            <v>81</v>
          </cell>
          <cell r="BD316">
            <v>-1</v>
          </cell>
          <cell r="BE316">
            <v>2262.1799999999998</v>
          </cell>
          <cell r="BF316" t="str">
            <v>RSAM</v>
          </cell>
          <cell r="BG316">
            <v>0</v>
          </cell>
          <cell r="BH316">
            <v>0</v>
          </cell>
          <cell r="BI316" t="str">
            <v>Virement actioned - Actuals to be used to offset against overs/unders 07.10 BG
Over raised creditor to be vired to holding account KP 01.09</v>
          </cell>
          <cell r="BJ316">
            <v>0</v>
          </cell>
          <cell r="BK316" t="str">
            <v>HB08254</v>
          </cell>
        </row>
        <row r="317">
          <cell r="B317" t="str">
            <v>HB08258</v>
          </cell>
          <cell r="C317" t="str">
            <v>Collision Site Remedial Work in Brentwood</v>
          </cell>
          <cell r="D317">
            <v>0</v>
          </cell>
          <cell r="E317" t="str">
            <v>Brentwood</v>
          </cell>
          <cell r="F317" t="str">
            <v>West</v>
          </cell>
          <cell r="G317" t="str">
            <v>Safer Roads</v>
          </cell>
          <cell r="H317" t="str">
            <v>Road Safety Programme and Rapid Response</v>
          </cell>
          <cell r="I317">
            <v>1558</v>
          </cell>
          <cell r="J317" t="str">
            <v>Integrated Transport</v>
          </cell>
          <cell r="K317" t="str">
            <v>Safer Roads Programme</v>
          </cell>
          <cell r="L317">
            <v>0</v>
          </cell>
          <cell r="M317">
            <v>19</v>
          </cell>
          <cell r="N317" t="str">
            <v>Road Safety and Public Rights of Way</v>
          </cell>
          <cell r="O317">
            <v>3</v>
          </cell>
          <cell r="P317" t="str">
            <v>Rosemary Welch</v>
          </cell>
          <cell r="Q317" t="str">
            <v>15</v>
          </cell>
          <cell r="R317" t="str">
            <v>Total DfT Funded</v>
          </cell>
          <cell r="S317" t="str">
            <v>1</v>
          </cell>
          <cell r="T317" t="str">
            <v>2008/2009</v>
          </cell>
          <cell r="U317" t="str">
            <v>HCRS</v>
          </cell>
          <cell r="V317" t="str">
            <v>4000</v>
          </cell>
          <cell r="W317" t="str">
            <v>Local Safety Schemes</v>
          </cell>
          <cell r="X317" t="str">
            <v>Dft Funded</v>
          </cell>
          <cell r="Y317">
            <v>0</v>
          </cell>
          <cell r="Z317">
            <v>-1650</v>
          </cell>
          <cell r="AA317">
            <v>-1650</v>
          </cell>
          <cell r="AB317">
            <v>-1650</v>
          </cell>
          <cell r="AC317" t="b">
            <v>1</v>
          </cell>
          <cell r="AD317">
            <v>-1627.1999999999898</v>
          </cell>
          <cell r="AE317">
            <v>-1212.03</v>
          </cell>
          <cell r="AF317">
            <v>0</v>
          </cell>
          <cell r="AG317">
            <v>0</v>
          </cell>
          <cell r="AH317">
            <v>-75952.479999999996</v>
          </cell>
          <cell r="AI317">
            <v>74325.279999999999</v>
          </cell>
          <cell r="AJ317">
            <v>-75952.479999999996</v>
          </cell>
          <cell r="AK317">
            <v>0</v>
          </cell>
          <cell r="AL317">
            <v>0</v>
          </cell>
          <cell r="AM317">
            <v>1242.2</v>
          </cell>
          <cell r="AN317">
            <v>-850</v>
          </cell>
          <cell r="AO317">
            <v>-1650</v>
          </cell>
          <cell r="AP317">
            <v>0</v>
          </cell>
          <cell r="AQ317">
            <v>0</v>
          </cell>
          <cell r="AR317">
            <v>-1650</v>
          </cell>
          <cell r="AS317">
            <v>0</v>
          </cell>
          <cell r="AT317">
            <v>0</v>
          </cell>
          <cell r="AU317">
            <v>0</v>
          </cell>
          <cell r="AV317">
            <v>0</v>
          </cell>
          <cell r="AW317">
            <v>0</v>
          </cell>
          <cell r="AX317" t="str">
            <v>Chris Smith</v>
          </cell>
          <cell r="AY317" t="str">
            <v>Beverley Gould</v>
          </cell>
          <cell r="AZ317" t="str">
            <v>Karen Ponder</v>
          </cell>
          <cell r="BA317" t="str">
            <v>Gordon Wyper</v>
          </cell>
          <cell r="BB317" t="str">
            <v>RSAM</v>
          </cell>
          <cell r="BC317">
            <v>4127.2</v>
          </cell>
          <cell r="BD317">
            <v>-1</v>
          </cell>
          <cell r="BE317">
            <v>150277.76000000001</v>
          </cell>
          <cell r="BF317" t="str">
            <v>RSAM</v>
          </cell>
          <cell r="BG317">
            <v>800</v>
          </cell>
          <cell r="BH317">
            <v>0</v>
          </cell>
          <cell r="BI317" t="str">
            <v>works complete, additional costs incurred £4k virement required from HA - GW 02/12
works complete, additional costs incurred £4k virement required from HA 04.11 GW
virement actioned 07.10 KP
Over raised creditor -£14580 to be vired to holding account 01.0</v>
          </cell>
          <cell r="BJ317">
            <v>0</v>
          </cell>
          <cell r="BK317" t="str">
            <v>HB08258</v>
          </cell>
        </row>
        <row r="318">
          <cell r="B318" t="str">
            <v>HB11147</v>
          </cell>
          <cell r="C318" t="str">
            <v>Collision Site remedial Works in West</v>
          </cell>
          <cell r="D318">
            <v>0</v>
          </cell>
          <cell r="E318" t="str">
            <v>Countywide</v>
          </cell>
          <cell r="F318" t="str">
            <v>Countywide</v>
          </cell>
          <cell r="G318" t="str">
            <v>None</v>
          </cell>
          <cell r="H318" t="str">
            <v>Road Safety Programme and Rapid Response</v>
          </cell>
          <cell r="I318">
            <v>1558</v>
          </cell>
          <cell r="J318" t="str">
            <v>Integrated Transport</v>
          </cell>
          <cell r="K318" t="str">
            <v>Safer Roads Programme</v>
          </cell>
          <cell r="L318">
            <v>0</v>
          </cell>
          <cell r="M318">
            <v>19</v>
          </cell>
          <cell r="N318" t="str">
            <v>Road Safety and Public Rights of Way</v>
          </cell>
          <cell r="O318">
            <v>3</v>
          </cell>
          <cell r="P318" t="str">
            <v>Rosemary Welch</v>
          </cell>
          <cell r="Q318" t="str">
            <v>15</v>
          </cell>
          <cell r="R318" t="str">
            <v>ECC Funded</v>
          </cell>
          <cell r="S318" t="str">
            <v>1</v>
          </cell>
          <cell r="T318" t="str">
            <v>2011/2012</v>
          </cell>
          <cell r="U318" t="str">
            <v>HCRS</v>
          </cell>
          <cell r="V318" t="str">
            <v>4000</v>
          </cell>
          <cell r="W318" t="str">
            <v>Local Safety Schemes</v>
          </cell>
          <cell r="X318" t="str">
            <v>ECC Funded - Inside Guidelines</v>
          </cell>
          <cell r="Y318">
            <v>268512</v>
          </cell>
          <cell r="Z318">
            <v>410896</v>
          </cell>
          <cell r="AA318">
            <v>410896</v>
          </cell>
          <cell r="AB318">
            <v>410896</v>
          </cell>
          <cell r="AC318" t="b">
            <v>1</v>
          </cell>
          <cell r="AD318">
            <v>397427.63</v>
          </cell>
          <cell r="AE318">
            <v>122160.23</v>
          </cell>
          <cell r="AF318">
            <v>0</v>
          </cell>
          <cell r="AG318">
            <v>0</v>
          </cell>
          <cell r="AH318">
            <v>33476.46</v>
          </cell>
          <cell r="AI318">
            <v>363951.17</v>
          </cell>
          <cell r="AJ318">
            <v>33476.46</v>
          </cell>
          <cell r="AK318">
            <v>1.4551915228366852E-11</v>
          </cell>
          <cell r="AL318">
            <v>0</v>
          </cell>
          <cell r="AM318">
            <v>17935.96</v>
          </cell>
          <cell r="AN318">
            <v>431500</v>
          </cell>
          <cell r="AO318">
            <v>410896</v>
          </cell>
          <cell r="AP318">
            <v>0</v>
          </cell>
          <cell r="AQ318">
            <v>0</v>
          </cell>
          <cell r="AR318">
            <v>410896</v>
          </cell>
          <cell r="AS318">
            <v>0</v>
          </cell>
          <cell r="AT318">
            <v>0</v>
          </cell>
          <cell r="AU318">
            <v>0</v>
          </cell>
          <cell r="AV318">
            <v>0</v>
          </cell>
          <cell r="AW318">
            <v>0</v>
          </cell>
          <cell r="AX318" t="str">
            <v>Chris Smith</v>
          </cell>
          <cell r="AY318" t="str">
            <v>Beverley Gould</v>
          </cell>
          <cell r="AZ318" t="str">
            <v>Karen Ponder</v>
          </cell>
          <cell r="BA318" t="str">
            <v>Gordon Wyper</v>
          </cell>
          <cell r="BB318" t="str">
            <v>RSAM</v>
          </cell>
          <cell r="BC318">
            <v>1239823.6299999999</v>
          </cell>
          <cell r="BD318">
            <v>-1</v>
          </cell>
          <cell r="BE318">
            <v>397427.63</v>
          </cell>
          <cell r="BF318" t="str">
            <v>RSAM</v>
          </cell>
          <cell r="BG318">
            <v>20604</v>
          </cell>
          <cell r="BH318">
            <v>0</v>
          </cell>
          <cell r="BI318" t="str">
            <v>Virement from HB11145 required to cover aditional schemes and scheme costs from high volume of surfacing works - GW 06/12
Virement needed for £133336 from HB1145 04.11 GW
Programme schemes exceed budget, some schemes to be funded from TMI, Safety Engineer</v>
          </cell>
          <cell r="BJ318">
            <v>0</v>
          </cell>
          <cell r="BK318" t="str">
            <v>HB11147</v>
          </cell>
        </row>
        <row r="319">
          <cell r="B319" t="str">
            <v>HB10165</v>
          </cell>
          <cell r="C319" t="str">
            <v>Accessibility Works</v>
          </cell>
          <cell r="D319">
            <v>0</v>
          </cell>
          <cell r="E319" t="str">
            <v>Maldon</v>
          </cell>
          <cell r="F319" t="str">
            <v>Mid</v>
          </cell>
          <cell r="G319" t="str">
            <v>Safer Roads</v>
          </cell>
          <cell r="H319" t="str">
            <v>Road Safety Programme and Rapid Response</v>
          </cell>
          <cell r="I319">
            <v>1558</v>
          </cell>
          <cell r="J319" t="str">
            <v>Integrated Transport</v>
          </cell>
          <cell r="K319" t="str">
            <v>Safer Roads Programme</v>
          </cell>
          <cell r="L319">
            <v>0</v>
          </cell>
          <cell r="M319">
            <v>19</v>
          </cell>
          <cell r="N319" t="str">
            <v>Road Safety and Public Rights of Way</v>
          </cell>
          <cell r="O319">
            <v>3</v>
          </cell>
          <cell r="P319" t="str">
            <v>Rosemary Welch</v>
          </cell>
          <cell r="Q319" t="str">
            <v>15</v>
          </cell>
          <cell r="R319" t="str">
            <v>ECC Funded</v>
          </cell>
          <cell r="S319" t="str">
            <v>1</v>
          </cell>
          <cell r="T319" t="str">
            <v>2010/2011</v>
          </cell>
          <cell r="U319" t="str">
            <v>HCRS</v>
          </cell>
          <cell r="V319" t="str">
            <v>4000</v>
          </cell>
          <cell r="W319" t="str">
            <v>Local Safety Schemes</v>
          </cell>
          <cell r="X319" t="str">
            <v>ECC Funded - Inside Guidelines</v>
          </cell>
          <cell r="Y319">
            <v>0</v>
          </cell>
          <cell r="Z319">
            <v>1500</v>
          </cell>
          <cell r="AA319">
            <v>1500</v>
          </cell>
          <cell r="AB319">
            <v>1500</v>
          </cell>
          <cell r="AC319" t="b">
            <v>1</v>
          </cell>
          <cell r="AD319">
            <v>1200.0899999999999</v>
          </cell>
          <cell r="AE319">
            <v>217.26</v>
          </cell>
          <cell r="AF319">
            <v>0</v>
          </cell>
          <cell r="AG319">
            <v>0</v>
          </cell>
          <cell r="AH319">
            <v>0</v>
          </cell>
          <cell r="AI319">
            <v>1200.0899999999999</v>
          </cell>
          <cell r="AJ319">
            <v>0</v>
          </cell>
          <cell r="AK319">
            <v>0</v>
          </cell>
          <cell r="AL319">
            <v>0</v>
          </cell>
          <cell r="AM319">
            <v>0</v>
          </cell>
          <cell r="AN319">
            <v>1500</v>
          </cell>
          <cell r="AO319">
            <v>0</v>
          </cell>
          <cell r="AP319">
            <v>0</v>
          </cell>
          <cell r="AQ319">
            <v>0</v>
          </cell>
          <cell r="AR319">
            <v>0</v>
          </cell>
          <cell r="AS319">
            <v>0</v>
          </cell>
          <cell r="AT319">
            <v>0</v>
          </cell>
          <cell r="AU319">
            <v>0</v>
          </cell>
          <cell r="AV319">
            <v>1500</v>
          </cell>
          <cell r="AW319">
            <v>0</v>
          </cell>
          <cell r="AX319" t="str">
            <v>Chris Smith</v>
          </cell>
          <cell r="AY319" t="str">
            <v>Beverley Gould</v>
          </cell>
          <cell r="AZ319" t="str">
            <v>Karen Ponder</v>
          </cell>
          <cell r="BA319" t="str">
            <v>Beverley Gould</v>
          </cell>
          <cell r="BB319" t="str">
            <v>RSAM</v>
          </cell>
          <cell r="BC319">
            <v>4200.09</v>
          </cell>
          <cell r="BD319">
            <v>-1</v>
          </cell>
          <cell r="BE319">
            <v>1200.0899999999999</v>
          </cell>
          <cell r="BF319" t="str">
            <v>RSAM</v>
          </cell>
          <cell r="BG319">
            <v>0</v>
          </cell>
          <cell r="BH319">
            <v>0</v>
          </cell>
          <cell r="BI319" t="str">
            <v>S106 - Parish Council to arrange works as on private land, chasing Parish Council for order confirmation, remaining monies to be returned to developer - GW 01/12
S106 Land Issues resolved PC to carry out works costs to be confirmed assume budget forcast o</v>
          </cell>
          <cell r="BJ319">
            <v>0</v>
          </cell>
          <cell r="BK319" t="str">
            <v>HB10165</v>
          </cell>
        </row>
        <row r="320">
          <cell r="B320" t="str">
            <v>HB10160</v>
          </cell>
          <cell r="C320" t="str">
            <v>Third Avenue Halstead - S106</v>
          </cell>
          <cell r="D320">
            <v>0</v>
          </cell>
          <cell r="E320" t="str">
            <v>Braintree</v>
          </cell>
          <cell r="F320" t="str">
            <v>Mid</v>
          </cell>
          <cell r="G320" t="str">
            <v>Safer Roads</v>
          </cell>
          <cell r="H320" t="str">
            <v>Road Safety Programme and Rapid Response</v>
          </cell>
          <cell r="I320">
            <v>1558</v>
          </cell>
          <cell r="J320" t="str">
            <v>Integrated Transport</v>
          </cell>
          <cell r="K320" t="str">
            <v>Safer Roads Programme</v>
          </cell>
          <cell r="L320">
            <v>0</v>
          </cell>
          <cell r="M320">
            <v>19</v>
          </cell>
          <cell r="N320" t="str">
            <v>Road Safety and Public Rights of Way</v>
          </cell>
          <cell r="O320">
            <v>3</v>
          </cell>
          <cell r="P320" t="str">
            <v>Rosemary Welch</v>
          </cell>
          <cell r="Q320" t="str">
            <v>15</v>
          </cell>
          <cell r="R320" t="str">
            <v>ECC Funded</v>
          </cell>
          <cell r="S320" t="str">
            <v>1</v>
          </cell>
          <cell r="T320" t="str">
            <v>2010/2011</v>
          </cell>
          <cell r="U320" t="str">
            <v>HCRS</v>
          </cell>
          <cell r="V320" t="str">
            <v>4000</v>
          </cell>
          <cell r="W320" t="str">
            <v>Local Safety Schemes</v>
          </cell>
          <cell r="X320" t="str">
            <v>ECC Funded - Inside Guidelines</v>
          </cell>
          <cell r="Y320">
            <v>0</v>
          </cell>
          <cell r="Z320">
            <v>5379</v>
          </cell>
          <cell r="AA320">
            <v>5379</v>
          </cell>
          <cell r="AB320">
            <v>5379</v>
          </cell>
          <cell r="AC320" t="b">
            <v>1</v>
          </cell>
          <cell r="AD320">
            <v>5416.09</v>
          </cell>
          <cell r="AE320">
            <v>5378.84</v>
          </cell>
          <cell r="AF320">
            <v>0</v>
          </cell>
          <cell r="AG320">
            <v>0</v>
          </cell>
          <cell r="AH320">
            <v>0</v>
          </cell>
          <cell r="AI320">
            <v>5416.09</v>
          </cell>
          <cell r="AJ320">
            <v>0</v>
          </cell>
          <cell r="AK320">
            <v>0</v>
          </cell>
          <cell r="AL320">
            <v>0</v>
          </cell>
          <cell r="AM320">
            <v>0</v>
          </cell>
          <cell r="AN320">
            <v>5379</v>
          </cell>
          <cell r="AO320">
            <v>0</v>
          </cell>
          <cell r="AP320">
            <v>0</v>
          </cell>
          <cell r="AQ320">
            <v>0</v>
          </cell>
          <cell r="AR320">
            <v>0</v>
          </cell>
          <cell r="AS320">
            <v>235</v>
          </cell>
          <cell r="AT320">
            <v>0</v>
          </cell>
          <cell r="AU320">
            <v>0</v>
          </cell>
          <cell r="AV320">
            <v>5144</v>
          </cell>
          <cell r="AW320">
            <v>0</v>
          </cell>
          <cell r="AX320" t="str">
            <v>Chris Smith</v>
          </cell>
          <cell r="AY320" t="str">
            <v>Beverley Gould</v>
          </cell>
          <cell r="AZ320" t="str">
            <v>Karen Ponder</v>
          </cell>
          <cell r="BA320" t="str">
            <v>Olive Porter</v>
          </cell>
          <cell r="BB320" t="str">
            <v>RSAM</v>
          </cell>
          <cell r="BC320">
            <v>16174.09</v>
          </cell>
          <cell r="BD320">
            <v>-1</v>
          </cell>
          <cell r="BE320">
            <v>5416.09</v>
          </cell>
          <cell r="BF320" t="str">
            <v>RSAM</v>
          </cell>
          <cell r="BG320">
            <v>0</v>
          </cell>
          <cell r="BH320">
            <v>0</v>
          </cell>
          <cell r="BI320" t="str">
            <v>Scheme closed - GW 02/12
Virement actioned works complete 07.10 KP
£235 to be vierd from holding account 01.09 GW &amp; 08/08/BG
Final works cost increase due to aditional concrete removal, vire in balance - GW 04/08/11
Final works cost agreed in June, awaiti</v>
          </cell>
          <cell r="BJ320">
            <v>0</v>
          </cell>
          <cell r="BK320" t="str">
            <v>HB10160</v>
          </cell>
        </row>
        <row r="321">
          <cell r="B321" t="str">
            <v>HB09036</v>
          </cell>
          <cell r="C321" t="str">
            <v>Area Identified Safety schemes  West Area</v>
          </cell>
          <cell r="D321">
            <v>0</v>
          </cell>
          <cell r="E321" t="str">
            <v>Harlow</v>
          </cell>
          <cell r="F321" t="str">
            <v>West</v>
          </cell>
          <cell r="G321" t="str">
            <v>Safer Roads</v>
          </cell>
          <cell r="H321" t="str">
            <v>Road Safety Programme and Rapid Response</v>
          </cell>
          <cell r="I321">
            <v>1558</v>
          </cell>
          <cell r="J321" t="str">
            <v>Integrated Transport</v>
          </cell>
          <cell r="K321" t="str">
            <v>Safer Roads Programme</v>
          </cell>
          <cell r="L321">
            <v>0</v>
          </cell>
          <cell r="M321">
            <v>19</v>
          </cell>
          <cell r="N321" t="str">
            <v>Road Safety and Public Rights of Way</v>
          </cell>
          <cell r="O321">
            <v>3</v>
          </cell>
          <cell r="P321" t="str">
            <v>Rosemary Welch</v>
          </cell>
          <cell r="Q321" t="str">
            <v>15</v>
          </cell>
          <cell r="R321" t="str">
            <v>ECC Funded</v>
          </cell>
          <cell r="S321" t="str">
            <v>1</v>
          </cell>
          <cell r="T321" t="str">
            <v>2009/2010</v>
          </cell>
          <cell r="U321" t="str">
            <v>HCRS</v>
          </cell>
          <cell r="V321" t="str">
            <v>4000</v>
          </cell>
          <cell r="W321" t="str">
            <v>Local Safety Schemes</v>
          </cell>
          <cell r="X321" t="str">
            <v>ECC Funded - Inside Guidelines</v>
          </cell>
          <cell r="Y321">
            <v>0</v>
          </cell>
          <cell r="Z321">
            <v>240</v>
          </cell>
          <cell r="AA321">
            <v>240</v>
          </cell>
          <cell r="AB321">
            <v>240</v>
          </cell>
          <cell r="AC321" t="b">
            <v>1</v>
          </cell>
          <cell r="AD321">
            <v>241.54999999999927</v>
          </cell>
          <cell r="AE321">
            <v>239.9</v>
          </cell>
          <cell r="AF321">
            <v>0</v>
          </cell>
          <cell r="AG321">
            <v>0</v>
          </cell>
          <cell r="AH321">
            <v>-4000</v>
          </cell>
          <cell r="AI321">
            <v>4241.55</v>
          </cell>
          <cell r="AJ321">
            <v>-4000</v>
          </cell>
          <cell r="AK321">
            <v>0</v>
          </cell>
          <cell r="AL321">
            <v>0</v>
          </cell>
          <cell r="AM321">
            <v>0</v>
          </cell>
          <cell r="AN321">
            <v>240</v>
          </cell>
          <cell r="AO321">
            <v>240</v>
          </cell>
          <cell r="AP321">
            <v>0</v>
          </cell>
          <cell r="AQ321">
            <v>0</v>
          </cell>
          <cell r="AR321">
            <v>240</v>
          </cell>
          <cell r="AS321">
            <v>0</v>
          </cell>
          <cell r="AT321">
            <v>0</v>
          </cell>
          <cell r="AU321">
            <v>0</v>
          </cell>
          <cell r="AV321">
            <v>0</v>
          </cell>
          <cell r="AW321">
            <v>0</v>
          </cell>
          <cell r="AX321" t="str">
            <v>Chris Smith</v>
          </cell>
          <cell r="AY321" t="str">
            <v>Beverley Gould</v>
          </cell>
          <cell r="AZ321" t="str">
            <v>Karen Ponder</v>
          </cell>
          <cell r="BA321" t="str">
            <v>Beverley Gould</v>
          </cell>
          <cell r="BB321" t="str">
            <v>RSAM</v>
          </cell>
          <cell r="BC321">
            <v>721.55</v>
          </cell>
          <cell r="BD321">
            <v>-1</v>
          </cell>
          <cell r="BE321">
            <v>8241.5499999999993</v>
          </cell>
          <cell r="BF321" t="str">
            <v>RSAM</v>
          </cell>
          <cell r="BG321">
            <v>0</v>
          </cell>
          <cell r="BH321">
            <v>0</v>
          </cell>
          <cell r="BI321" t="str">
            <v>Closed at £240 - GW 29/11
Under raised creditore - 240 to be vired in from hold account 01.09 GW
4k creditor missed in july ESDX 023659 SA2000 KP to action for august 10/08/2011</v>
          </cell>
          <cell r="BJ321">
            <v>0</v>
          </cell>
          <cell r="BK321" t="str">
            <v>HB09036</v>
          </cell>
        </row>
        <row r="322">
          <cell r="B322" t="str">
            <v>HB09134</v>
          </cell>
          <cell r="C322" t="str">
            <v>83 High St, Gt Dunmow S106</v>
          </cell>
          <cell r="D322">
            <v>0</v>
          </cell>
          <cell r="E322" t="str">
            <v>Uttlesford</v>
          </cell>
          <cell r="F322" t="str">
            <v>West</v>
          </cell>
          <cell r="G322" t="str">
            <v>Safer Roads</v>
          </cell>
          <cell r="H322" t="str">
            <v>Road Safety Programme and Rapid Response</v>
          </cell>
          <cell r="I322">
            <v>1558</v>
          </cell>
          <cell r="J322" t="str">
            <v>Integrated Transport</v>
          </cell>
          <cell r="K322" t="str">
            <v>Safer Roads Programme</v>
          </cell>
          <cell r="L322">
            <v>0</v>
          </cell>
          <cell r="M322">
            <v>19</v>
          </cell>
          <cell r="N322" t="str">
            <v>Road Safety and Public Rights of Way</v>
          </cell>
          <cell r="O322">
            <v>3</v>
          </cell>
          <cell r="P322" t="str">
            <v>Rosemary Welch</v>
          </cell>
          <cell r="Q322" t="str">
            <v>15</v>
          </cell>
          <cell r="R322" t="str">
            <v>ECC Funded</v>
          </cell>
          <cell r="S322" t="str">
            <v>1</v>
          </cell>
          <cell r="T322" t="str">
            <v>2009/2010</v>
          </cell>
          <cell r="U322" t="str">
            <v>HCRS</v>
          </cell>
          <cell r="V322" t="str">
            <v>4000</v>
          </cell>
          <cell r="W322" t="str">
            <v>Local Safety Schemes</v>
          </cell>
          <cell r="X322" t="str">
            <v>ECC Funded - Inside Guidelines</v>
          </cell>
          <cell r="Y322">
            <v>0</v>
          </cell>
          <cell r="Z322">
            <v>35000</v>
          </cell>
          <cell r="AA322">
            <v>35000</v>
          </cell>
          <cell r="AB322">
            <v>35000</v>
          </cell>
          <cell r="AC322" t="b">
            <v>1</v>
          </cell>
          <cell r="AD322">
            <v>32703.759999999998</v>
          </cell>
          <cell r="AE322">
            <v>32478.78</v>
          </cell>
          <cell r="AF322">
            <v>0</v>
          </cell>
          <cell r="AG322">
            <v>0</v>
          </cell>
          <cell r="AH322">
            <v>0</v>
          </cell>
          <cell r="AI322">
            <v>32703.759999999998</v>
          </cell>
          <cell r="AJ322">
            <v>0</v>
          </cell>
          <cell r="AK322">
            <v>0</v>
          </cell>
          <cell r="AL322">
            <v>0</v>
          </cell>
          <cell r="AM322">
            <v>432.03</v>
          </cell>
          <cell r="AN322">
            <v>35000</v>
          </cell>
          <cell r="AO322">
            <v>11563</v>
          </cell>
          <cell r="AP322">
            <v>0</v>
          </cell>
          <cell r="AQ322">
            <v>0</v>
          </cell>
          <cell r="AR322">
            <v>11563</v>
          </cell>
          <cell r="AS322">
            <v>0</v>
          </cell>
          <cell r="AT322">
            <v>0</v>
          </cell>
          <cell r="AU322">
            <v>0</v>
          </cell>
          <cell r="AV322">
            <v>23437</v>
          </cell>
          <cell r="AW322">
            <v>0</v>
          </cell>
          <cell r="AX322" t="str">
            <v>Chris Smith</v>
          </cell>
          <cell r="AY322" t="str">
            <v>Beverley Gould</v>
          </cell>
          <cell r="AZ322" t="str">
            <v>Karen Ponder</v>
          </cell>
          <cell r="BA322" t="str">
            <v>Paul Norris</v>
          </cell>
          <cell r="BB322" t="str">
            <v>RSAM</v>
          </cell>
          <cell r="BC322">
            <v>102703.76</v>
          </cell>
          <cell r="BD322">
            <v>-1</v>
          </cell>
          <cell r="BE322">
            <v>32703.759999999998</v>
          </cell>
          <cell r="BF322" t="str">
            <v>RSAM</v>
          </cell>
          <cell r="BG322">
            <v>0</v>
          </cell>
          <cell r="BH322">
            <v>0</v>
          </cell>
          <cell r="BI322" t="str">
            <v>S106 - Works substantially complete final costs to be confirmed -GW 02/12
S106 - Works substantially complete final costs to be confirmed 04.11 GW.
£11,563 to be vired from holding account 8/8/11 BG - 01.09 GW
Final costs greater than expected due to addi</v>
          </cell>
          <cell r="BJ322">
            <v>0</v>
          </cell>
          <cell r="BK322" t="str">
            <v>HB09134</v>
          </cell>
        </row>
        <row r="323">
          <cell r="B323" t="str">
            <v>HB11146</v>
          </cell>
          <cell r="C323" t="str">
            <v>Collision Site remedial Works in Mid</v>
          </cell>
          <cell r="D323">
            <v>0</v>
          </cell>
          <cell r="E323" t="str">
            <v>Countywide</v>
          </cell>
          <cell r="F323" t="str">
            <v>Countywide</v>
          </cell>
          <cell r="G323" t="str">
            <v>None</v>
          </cell>
          <cell r="H323" t="str">
            <v>Road Safety Programme and Rapid Response</v>
          </cell>
          <cell r="I323">
            <v>1558</v>
          </cell>
          <cell r="J323" t="str">
            <v>Integrated Transport</v>
          </cell>
          <cell r="K323" t="str">
            <v>Safer Roads Programme</v>
          </cell>
          <cell r="L323">
            <v>0</v>
          </cell>
          <cell r="M323">
            <v>19</v>
          </cell>
          <cell r="N323" t="str">
            <v>Road Safety and Public Rights of Way</v>
          </cell>
          <cell r="O323">
            <v>3</v>
          </cell>
          <cell r="P323" t="str">
            <v>Rosemary Welch</v>
          </cell>
          <cell r="Q323" t="str">
            <v>15</v>
          </cell>
          <cell r="R323" t="str">
            <v>ECC Funded</v>
          </cell>
          <cell r="S323" t="str">
            <v>1</v>
          </cell>
          <cell r="T323" t="str">
            <v>2011/2012</v>
          </cell>
          <cell r="U323" t="str">
            <v>HCRS</v>
          </cell>
          <cell r="V323" t="str">
            <v>4000</v>
          </cell>
          <cell r="W323" t="str">
            <v>Local Safety Schemes</v>
          </cell>
          <cell r="X323" t="str">
            <v>ECC Funded - Inside Guidelines</v>
          </cell>
          <cell r="Y323">
            <v>268350</v>
          </cell>
          <cell r="Z323">
            <v>275388</v>
          </cell>
          <cell r="AA323">
            <v>275388</v>
          </cell>
          <cell r="AB323">
            <v>275388</v>
          </cell>
          <cell r="AC323" t="b">
            <v>1</v>
          </cell>
          <cell r="AD323">
            <v>286946.28999999998</v>
          </cell>
          <cell r="AE323">
            <v>102962.46</v>
          </cell>
          <cell r="AF323">
            <v>0</v>
          </cell>
          <cell r="AG323">
            <v>0</v>
          </cell>
          <cell r="AH323">
            <v>49578.74</v>
          </cell>
          <cell r="AI323">
            <v>237367.55</v>
          </cell>
          <cell r="AJ323">
            <v>49578.74</v>
          </cell>
          <cell r="AK323">
            <v>-3.637978807091713E-12</v>
          </cell>
          <cell r="AL323">
            <v>0</v>
          </cell>
          <cell r="AM323">
            <v>2768.48</v>
          </cell>
          <cell r="AN323">
            <v>284000</v>
          </cell>
          <cell r="AO323">
            <v>275388</v>
          </cell>
          <cell r="AP323">
            <v>0</v>
          </cell>
          <cell r="AQ323">
            <v>0</v>
          </cell>
          <cell r="AR323">
            <v>275388</v>
          </cell>
          <cell r="AS323">
            <v>0</v>
          </cell>
          <cell r="AT323">
            <v>0</v>
          </cell>
          <cell r="AU323">
            <v>0</v>
          </cell>
          <cell r="AV323">
            <v>0</v>
          </cell>
          <cell r="AW323">
            <v>0</v>
          </cell>
          <cell r="AX323" t="str">
            <v>Chris Smith</v>
          </cell>
          <cell r="AY323" t="str">
            <v>Beverley Gould</v>
          </cell>
          <cell r="AZ323" t="str">
            <v>Karen Ponder</v>
          </cell>
          <cell r="BA323" t="str">
            <v>Gordon Wyper</v>
          </cell>
          <cell r="BB323" t="str">
            <v>RSAM</v>
          </cell>
          <cell r="BC323">
            <v>846334.29</v>
          </cell>
          <cell r="BD323">
            <v>-1</v>
          </cell>
          <cell r="BE323">
            <v>286946.28999999998</v>
          </cell>
          <cell r="BF323" t="str">
            <v>RSAM</v>
          </cell>
          <cell r="BG323">
            <v>8612</v>
          </cell>
          <cell r="BH323">
            <v>4500</v>
          </cell>
          <cell r="BI323" t="str">
            <v>£4.5k to be slipped for speed limit due to police objection, £15k for advanced design to be vired from HB08253 abd HB11148 - GW 06/12
Additional Scheme Identified virement to be action from HB11145 - £63k 04.11 GW
£5650 to be vired in from HB11148 01.09 G</v>
          </cell>
          <cell r="BJ323">
            <v>0</v>
          </cell>
          <cell r="BK323" t="str">
            <v>HB11146</v>
          </cell>
        </row>
        <row r="324">
          <cell r="B324" t="str">
            <v>HB10151</v>
          </cell>
          <cell r="C324" t="str">
            <v>Traffic Calming Xing Birchange</v>
          </cell>
          <cell r="D324">
            <v>0</v>
          </cell>
          <cell r="E324" t="str">
            <v>Uttlesford</v>
          </cell>
          <cell r="F324" t="str">
            <v>West</v>
          </cell>
          <cell r="G324" t="str">
            <v>Safer Roads</v>
          </cell>
          <cell r="H324" t="str">
            <v>Road Safety Programme and Rapid Response</v>
          </cell>
          <cell r="I324">
            <v>1558</v>
          </cell>
          <cell r="J324" t="str">
            <v>Integrated Transport</v>
          </cell>
          <cell r="K324" t="str">
            <v>Safer Roads Programme</v>
          </cell>
          <cell r="L324">
            <v>0</v>
          </cell>
          <cell r="M324">
            <v>19</v>
          </cell>
          <cell r="N324" t="str">
            <v>Road Safety and Public Rights of Way</v>
          </cell>
          <cell r="O324">
            <v>3</v>
          </cell>
          <cell r="P324" t="str">
            <v>Rosemary Welch</v>
          </cell>
          <cell r="Q324" t="str">
            <v>15</v>
          </cell>
          <cell r="R324" t="str">
            <v>ECC Funded</v>
          </cell>
          <cell r="S324" t="str">
            <v>1</v>
          </cell>
          <cell r="T324" t="str">
            <v>2010/2011</v>
          </cell>
          <cell r="U324" t="str">
            <v>HCRS</v>
          </cell>
          <cell r="V324" t="str">
            <v>4000</v>
          </cell>
          <cell r="W324" t="str">
            <v>Local Safety Schemes</v>
          </cell>
          <cell r="X324" t="str">
            <v>ECC Funded - Inside Guidelines</v>
          </cell>
          <cell r="Y324">
            <v>0</v>
          </cell>
          <cell r="Z324">
            <v>2000</v>
          </cell>
          <cell r="AA324">
            <v>2000</v>
          </cell>
          <cell r="AB324">
            <v>2000</v>
          </cell>
          <cell r="AC324" t="b">
            <v>1</v>
          </cell>
          <cell r="AD324">
            <v>720.98</v>
          </cell>
          <cell r="AE324">
            <v>0</v>
          </cell>
          <cell r="AF324">
            <v>0</v>
          </cell>
          <cell r="AG324">
            <v>0</v>
          </cell>
          <cell r="AH324">
            <v>0</v>
          </cell>
          <cell r="AI324">
            <v>720.98</v>
          </cell>
          <cell r="AJ324">
            <v>0</v>
          </cell>
          <cell r="AK324">
            <v>0</v>
          </cell>
          <cell r="AL324">
            <v>0</v>
          </cell>
          <cell r="AM324">
            <v>462.55</v>
          </cell>
          <cell r="AN324">
            <v>2000</v>
          </cell>
          <cell r="AO324">
            <v>0</v>
          </cell>
          <cell r="AP324">
            <v>0</v>
          </cell>
          <cell r="AQ324">
            <v>0</v>
          </cell>
          <cell r="AR324">
            <v>0</v>
          </cell>
          <cell r="AS324">
            <v>0</v>
          </cell>
          <cell r="AT324">
            <v>0</v>
          </cell>
          <cell r="AU324">
            <v>0</v>
          </cell>
          <cell r="AV324">
            <v>2000</v>
          </cell>
          <cell r="AW324">
            <v>0</v>
          </cell>
          <cell r="AX324" t="str">
            <v>Chris Smith</v>
          </cell>
          <cell r="AY324" t="str">
            <v>Beverley Gould</v>
          </cell>
          <cell r="AZ324" t="str">
            <v>Karen Ponder</v>
          </cell>
          <cell r="BA324" t="str">
            <v>Gordon Wyper</v>
          </cell>
          <cell r="BB324" t="str">
            <v>RSAM</v>
          </cell>
          <cell r="BC324">
            <v>4720.9799999999996</v>
          </cell>
          <cell r="BD324">
            <v>-1</v>
          </cell>
          <cell r="BE324">
            <v>720.98</v>
          </cell>
          <cell r="BF324" t="str">
            <v>RSAM</v>
          </cell>
          <cell r="BG324">
            <v>0</v>
          </cell>
          <cell r="BH324">
            <v>8000</v>
          </cell>
          <cell r="BI324" t="str">
            <v>S106 - Design on 2011/12, £8k slip to 2012/13 - GW 29/11
S106, design only 2011/12, £5k FOT TBC by P8 - GW 08/11
S106 Budget reduction to be investigated email sent to FPS by KP  04.11 GW.
Ongoing  investigation in order to release scheme brief - Design o</v>
          </cell>
          <cell r="BJ324">
            <v>0</v>
          </cell>
          <cell r="BK324" t="str">
            <v>HB10151</v>
          </cell>
        </row>
        <row r="325">
          <cell r="B325" t="str">
            <v>HB11148</v>
          </cell>
          <cell r="C325" t="str">
            <v>Route Studies Countywide</v>
          </cell>
          <cell r="D325">
            <v>0</v>
          </cell>
          <cell r="E325" t="str">
            <v>Countywide</v>
          </cell>
          <cell r="F325" t="str">
            <v>Countywide</v>
          </cell>
          <cell r="G325" t="str">
            <v>None</v>
          </cell>
          <cell r="H325" t="str">
            <v>Road Safety Programme and Rapid Response</v>
          </cell>
          <cell r="I325">
            <v>1558</v>
          </cell>
          <cell r="J325" t="str">
            <v>Integrated Transport</v>
          </cell>
          <cell r="K325" t="str">
            <v>Safer Roads Programme</v>
          </cell>
          <cell r="L325">
            <v>0</v>
          </cell>
          <cell r="M325">
            <v>19</v>
          </cell>
          <cell r="N325" t="str">
            <v>Road Safety and Public Rights of Way</v>
          </cell>
          <cell r="O325">
            <v>3</v>
          </cell>
          <cell r="P325" t="str">
            <v>Rosemary Welch</v>
          </cell>
          <cell r="Q325" t="str">
            <v>15</v>
          </cell>
          <cell r="R325" t="str">
            <v>ECC Funded</v>
          </cell>
          <cell r="S325" t="str">
            <v>1</v>
          </cell>
          <cell r="T325" t="str">
            <v>2011/2012</v>
          </cell>
          <cell r="U325" t="str">
            <v>HCRS</v>
          </cell>
          <cell r="V325" t="str">
            <v>4000</v>
          </cell>
          <cell r="W325" t="str">
            <v>Local Safety Schemes</v>
          </cell>
          <cell r="X325" t="str">
            <v>ECC Funded - Inside Guidelines</v>
          </cell>
          <cell r="Y325">
            <v>215000</v>
          </cell>
          <cell r="Z325">
            <v>32341</v>
          </cell>
          <cell r="AA325">
            <v>32341</v>
          </cell>
          <cell r="AB325">
            <v>32341</v>
          </cell>
          <cell r="AC325" t="b">
            <v>1</v>
          </cell>
          <cell r="AD325">
            <v>18727.34</v>
          </cell>
          <cell r="AE325">
            <v>410.83</v>
          </cell>
          <cell r="AF325">
            <v>0</v>
          </cell>
          <cell r="AG325">
            <v>0</v>
          </cell>
          <cell r="AH325">
            <v>0</v>
          </cell>
          <cell r="AI325">
            <v>18727.34</v>
          </cell>
          <cell r="AJ325">
            <v>0</v>
          </cell>
          <cell r="AK325">
            <v>0</v>
          </cell>
          <cell r="AL325">
            <v>0</v>
          </cell>
          <cell r="AM325">
            <v>0</v>
          </cell>
          <cell r="AN325">
            <v>30000</v>
          </cell>
          <cell r="AO325">
            <v>32341</v>
          </cell>
          <cell r="AP325">
            <v>0</v>
          </cell>
          <cell r="AQ325">
            <v>0</v>
          </cell>
          <cell r="AR325">
            <v>32341</v>
          </cell>
          <cell r="AS325">
            <v>0</v>
          </cell>
          <cell r="AT325">
            <v>0</v>
          </cell>
          <cell r="AU325">
            <v>0</v>
          </cell>
          <cell r="AV325">
            <v>0</v>
          </cell>
          <cell r="AW325">
            <v>0</v>
          </cell>
          <cell r="AX325" t="str">
            <v>Chris Smith</v>
          </cell>
          <cell r="AY325" t="str">
            <v>Beverley Gould</v>
          </cell>
          <cell r="AZ325" t="str">
            <v>Karen Ponder</v>
          </cell>
          <cell r="BA325" t="str">
            <v>Gordon Wyper</v>
          </cell>
          <cell r="BB325" t="str">
            <v>RSAM</v>
          </cell>
          <cell r="BC325">
            <v>81068.34</v>
          </cell>
          <cell r="BD325">
            <v>-1</v>
          </cell>
          <cell r="BE325">
            <v>18727.34</v>
          </cell>
          <cell r="BF325" t="str">
            <v>RSAM</v>
          </cell>
          <cell r="BG325">
            <v>0</v>
          </cell>
          <cell r="BH325">
            <v>68000</v>
          </cell>
          <cell r="BI325" t="str">
            <v>£63k A127 VMS funds to be slipped to 2012/13 due to procument issues , A113 route study on programme - GW 06/12
VMS costs to be confirmed.  8113 Route study estimate reduced due to already actioned issues 04.11 GW
Virements  £94403 HB08244 &amp; £5650 to HB11</v>
          </cell>
          <cell r="BJ325">
            <v>0</v>
          </cell>
          <cell r="BK325" t="str">
            <v>HB11148</v>
          </cell>
        </row>
        <row r="326">
          <cell r="B326" t="str">
            <v>SRPHLDM</v>
          </cell>
          <cell r="C326" t="str">
            <v>Holding Code for Unallocated Budget - Mid Area</v>
          </cell>
          <cell r="D326">
            <v>0</v>
          </cell>
          <cell r="E326" t="str">
            <v>Countywide</v>
          </cell>
          <cell r="F326" t="str">
            <v>Countywide</v>
          </cell>
          <cell r="G326" t="str">
            <v>Safer Roads</v>
          </cell>
          <cell r="H326" t="str">
            <v>Road Safety Programme and Rapid Response</v>
          </cell>
          <cell r="I326">
            <v>1558</v>
          </cell>
          <cell r="J326" t="str">
            <v>Integrated Transport</v>
          </cell>
          <cell r="K326" t="str">
            <v>Safer Roads Programme</v>
          </cell>
          <cell r="L326">
            <v>0</v>
          </cell>
          <cell r="M326">
            <v>19</v>
          </cell>
          <cell r="N326" t="str">
            <v>Road Safety and Public Rights of Way</v>
          </cell>
          <cell r="O326">
            <v>3</v>
          </cell>
          <cell r="P326" t="str">
            <v>Rosemary Welch</v>
          </cell>
          <cell r="Q326" t="str">
            <v>15</v>
          </cell>
          <cell r="R326" t="str">
            <v>ECC Funded</v>
          </cell>
          <cell r="S326" t="str">
            <v>1</v>
          </cell>
          <cell r="T326" t="str">
            <v>2009/2010</v>
          </cell>
          <cell r="U326" t="str">
            <v>HCRS</v>
          </cell>
          <cell r="V326" t="str">
            <v>4000</v>
          </cell>
          <cell r="W326" t="str">
            <v>Local Safety Schemes</v>
          </cell>
          <cell r="X326" t="str">
            <v>ECC Funded - Inside Guidelines</v>
          </cell>
          <cell r="Y326">
            <v>130000</v>
          </cell>
          <cell r="Z326">
            <v>0</v>
          </cell>
          <cell r="AA326">
            <v>0</v>
          </cell>
          <cell r="AB326">
            <v>0</v>
          </cell>
          <cell r="AC326" t="b">
            <v>1</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t="str">
            <v>Chris Smith</v>
          </cell>
          <cell r="AY326" t="str">
            <v>Beverley Gould</v>
          </cell>
          <cell r="AZ326" t="str">
            <v>Karen Ponder</v>
          </cell>
          <cell r="BA326" t="str">
            <v>To be Identified</v>
          </cell>
          <cell r="BB326" t="str">
            <v>RSAM</v>
          </cell>
          <cell r="BC326">
            <v>0</v>
          </cell>
          <cell r="BD326">
            <v>-1</v>
          </cell>
          <cell r="BE326">
            <v>0</v>
          </cell>
          <cell r="BF326" t="str">
            <v>RSAM</v>
          </cell>
          <cell r="BG326">
            <v>0</v>
          </cell>
          <cell r="BH326">
            <v>0</v>
          </cell>
          <cell r="BI326" t="str">
            <v>Not Speed Limit Review, this is S106 Funding for HB10175 - Cycling Programme. JG 06.07.11</v>
          </cell>
          <cell r="BJ326">
            <v>0</v>
          </cell>
          <cell r="BK326" t="str">
            <v>SRPHLDM</v>
          </cell>
        </row>
        <row r="327">
          <cell r="B327" t="str">
            <v>HB09162</v>
          </cell>
          <cell r="C327" t="str">
            <v>Appletree Corner Junction Improvements</v>
          </cell>
          <cell r="D327">
            <v>0</v>
          </cell>
          <cell r="E327" t="str">
            <v>Chelmsford</v>
          </cell>
          <cell r="F327" t="str">
            <v>Mid</v>
          </cell>
          <cell r="G327" t="str">
            <v>Safer Roads</v>
          </cell>
          <cell r="H327" t="str">
            <v>Road Safety Programme and Rapid Response</v>
          </cell>
          <cell r="I327">
            <v>1558</v>
          </cell>
          <cell r="J327" t="str">
            <v>Integrated Transport</v>
          </cell>
          <cell r="K327" t="str">
            <v>Safer Roads Programme</v>
          </cell>
          <cell r="L327">
            <v>0</v>
          </cell>
          <cell r="M327">
            <v>19</v>
          </cell>
          <cell r="N327" t="str">
            <v>Road Safety and Public Rights of Way</v>
          </cell>
          <cell r="O327">
            <v>3</v>
          </cell>
          <cell r="P327" t="str">
            <v>Rosemary Welch</v>
          </cell>
          <cell r="Q327" t="str">
            <v>15</v>
          </cell>
          <cell r="R327" t="str">
            <v>ECC Funded</v>
          </cell>
          <cell r="S327" t="str">
            <v>1</v>
          </cell>
          <cell r="T327" t="str">
            <v>2009/2010</v>
          </cell>
          <cell r="U327" t="str">
            <v>HCRS</v>
          </cell>
          <cell r="V327" t="str">
            <v>4000</v>
          </cell>
          <cell r="W327" t="str">
            <v>Local Safety Schemes</v>
          </cell>
          <cell r="X327" t="str">
            <v>ECC Funded - Inside Guidelines</v>
          </cell>
          <cell r="Y327">
            <v>0</v>
          </cell>
          <cell r="Z327">
            <v>200</v>
          </cell>
          <cell r="AA327">
            <v>200</v>
          </cell>
          <cell r="AB327">
            <v>200</v>
          </cell>
          <cell r="AC327" t="b">
            <v>1</v>
          </cell>
          <cell r="AD327">
            <v>138.02000000000001</v>
          </cell>
          <cell r="AE327">
            <v>83.77</v>
          </cell>
          <cell r="AF327">
            <v>0</v>
          </cell>
          <cell r="AG327">
            <v>0</v>
          </cell>
          <cell r="AH327">
            <v>-7436.74</v>
          </cell>
          <cell r="AI327">
            <v>7574.76</v>
          </cell>
          <cell r="AJ327">
            <v>-7436.74</v>
          </cell>
          <cell r="AK327">
            <v>0</v>
          </cell>
          <cell r="AL327">
            <v>0</v>
          </cell>
          <cell r="AM327">
            <v>0</v>
          </cell>
          <cell r="AN327">
            <v>200</v>
          </cell>
          <cell r="AO327">
            <v>0</v>
          </cell>
          <cell r="AP327">
            <v>0</v>
          </cell>
          <cell r="AQ327">
            <v>0</v>
          </cell>
          <cell r="AR327">
            <v>0</v>
          </cell>
          <cell r="AS327">
            <v>0</v>
          </cell>
          <cell r="AT327">
            <v>0</v>
          </cell>
          <cell r="AU327">
            <v>0</v>
          </cell>
          <cell r="AV327">
            <v>200</v>
          </cell>
          <cell r="AW327">
            <v>0</v>
          </cell>
          <cell r="AX327" t="str">
            <v>Chris Smith</v>
          </cell>
          <cell r="AY327" t="str">
            <v>Beverley Gould</v>
          </cell>
          <cell r="AZ327" t="str">
            <v>Karen Ponder</v>
          </cell>
          <cell r="BA327" t="str">
            <v>Paul Norris</v>
          </cell>
          <cell r="BB327" t="str">
            <v>RSAM</v>
          </cell>
          <cell r="BC327">
            <v>538.02</v>
          </cell>
          <cell r="BD327">
            <v>-1</v>
          </cell>
          <cell r="BE327">
            <v>15011.5</v>
          </cell>
          <cell r="BF327" t="str">
            <v>RSAM</v>
          </cell>
          <cell r="BG327">
            <v>0</v>
          </cell>
          <cell r="BH327">
            <v>0</v>
          </cell>
          <cell r="BI327" t="str">
            <v>Scheme complete, excess monies to be handed back to developer - GW 01/12
Scheme complete, excess monies to be handed back to developer 04.11 GW
 balance to be handed back to developer 07/09 GW</v>
          </cell>
          <cell r="BJ327">
            <v>0</v>
          </cell>
          <cell r="BK327" t="str">
            <v>HB09162</v>
          </cell>
        </row>
        <row r="328">
          <cell r="B328" t="str">
            <v>HB11145</v>
          </cell>
          <cell r="C328" t="str">
            <v>Collision Site remedial Works in East</v>
          </cell>
          <cell r="D328">
            <v>0</v>
          </cell>
          <cell r="E328" t="str">
            <v>Countywide</v>
          </cell>
          <cell r="F328" t="str">
            <v>Countywide</v>
          </cell>
          <cell r="G328" t="str">
            <v>None</v>
          </cell>
          <cell r="H328" t="str">
            <v>Road Safety Programme and Rapid Response</v>
          </cell>
          <cell r="I328">
            <v>1558</v>
          </cell>
          <cell r="J328" t="str">
            <v>Integrated Transport</v>
          </cell>
          <cell r="K328" t="str">
            <v>Safer Roads Programme</v>
          </cell>
          <cell r="L328">
            <v>0</v>
          </cell>
          <cell r="M328">
            <v>19</v>
          </cell>
          <cell r="N328" t="str">
            <v>Road Safety and Public Rights of Way</v>
          </cell>
          <cell r="O328">
            <v>3</v>
          </cell>
          <cell r="P328" t="str">
            <v>Rosemary Welch</v>
          </cell>
          <cell r="Q328" t="str">
            <v>15</v>
          </cell>
          <cell r="R328" t="str">
            <v>ECC Funded</v>
          </cell>
          <cell r="S328" t="str">
            <v>1</v>
          </cell>
          <cell r="T328" t="str">
            <v>2011/2012</v>
          </cell>
          <cell r="U328" t="str">
            <v>HCRS</v>
          </cell>
          <cell r="V328" t="str">
            <v>4000</v>
          </cell>
          <cell r="W328" t="str">
            <v>Local Safety Schemes</v>
          </cell>
          <cell r="X328" t="str">
            <v>ECC Funded - Inside Guidelines</v>
          </cell>
          <cell r="Y328">
            <v>425800</v>
          </cell>
          <cell r="Z328">
            <v>196065</v>
          </cell>
          <cell r="AA328">
            <v>196065</v>
          </cell>
          <cell r="AB328">
            <v>196065</v>
          </cell>
          <cell r="AC328" t="b">
            <v>1</v>
          </cell>
          <cell r="AD328">
            <v>166344.1</v>
          </cell>
          <cell r="AE328">
            <v>50785.79</v>
          </cell>
          <cell r="AF328">
            <v>0</v>
          </cell>
          <cell r="AG328">
            <v>0</v>
          </cell>
          <cell r="AH328">
            <v>19988.86</v>
          </cell>
          <cell r="AI328">
            <v>146355.24</v>
          </cell>
          <cell r="AJ328">
            <v>19988.86</v>
          </cell>
          <cell r="AK328">
            <v>-7.2759576141834259E-12</v>
          </cell>
          <cell r="AL328">
            <v>0</v>
          </cell>
          <cell r="AM328">
            <v>384.38</v>
          </cell>
          <cell r="AN328">
            <v>209000</v>
          </cell>
          <cell r="AO328">
            <v>196065</v>
          </cell>
          <cell r="AP328">
            <v>0</v>
          </cell>
          <cell r="AQ328">
            <v>0</v>
          </cell>
          <cell r="AR328">
            <v>196065</v>
          </cell>
          <cell r="AS328">
            <v>0</v>
          </cell>
          <cell r="AT328">
            <v>0</v>
          </cell>
          <cell r="AU328">
            <v>0</v>
          </cell>
          <cell r="AV328">
            <v>0</v>
          </cell>
          <cell r="AW328">
            <v>0</v>
          </cell>
          <cell r="AX328" t="str">
            <v>Chris Smith</v>
          </cell>
          <cell r="AY328" t="str">
            <v>Beverley Gould</v>
          </cell>
          <cell r="AZ328" t="str">
            <v>Karen Ponder</v>
          </cell>
          <cell r="BA328" t="str">
            <v>Gordon Wyper</v>
          </cell>
          <cell r="BB328" t="str">
            <v>RSAM</v>
          </cell>
          <cell r="BC328">
            <v>571409.1</v>
          </cell>
          <cell r="BD328">
            <v>-1</v>
          </cell>
          <cell r="BE328">
            <v>166344.1</v>
          </cell>
          <cell r="BF328" t="str">
            <v>RSAM</v>
          </cell>
          <cell r="BG328">
            <v>12935</v>
          </cell>
          <cell r="BH328">
            <v>0</v>
          </cell>
          <cell r="BI328" t="str">
            <v>Underspend due to dropped and reduced schemes - funding to be reallocated to west HB11147 mid  HB11146  - GW 06/12
Underspend due to dropped  and reduced schemes - funding to be reallocated to west HB11147 mid  HB11146 remaining to go to holding  04.11 GW</v>
          </cell>
          <cell r="BJ328">
            <v>0</v>
          </cell>
          <cell r="BK328" t="str">
            <v>HB11145</v>
          </cell>
        </row>
        <row r="329">
          <cell r="B329" t="str">
            <v>HA15308</v>
          </cell>
          <cell r="C329" t="str">
            <v>Safety Camera Rollout</v>
          </cell>
          <cell r="D329">
            <v>0</v>
          </cell>
          <cell r="E329" t="str">
            <v>Countywide</v>
          </cell>
          <cell r="F329" t="str">
            <v>Countywide</v>
          </cell>
          <cell r="G329" t="str">
            <v>Safer Roads</v>
          </cell>
          <cell r="H329" t="str">
            <v>Hypothecation of Speed Fines</v>
          </cell>
          <cell r="I329">
            <v>2503</v>
          </cell>
          <cell r="J329" t="str">
            <v>Hypothecation of Speed Fines</v>
          </cell>
          <cell r="K329" t="str">
            <v>Essex Casualty Reduction Board</v>
          </cell>
          <cell r="L329">
            <v>0</v>
          </cell>
          <cell r="M329">
            <v>20</v>
          </cell>
          <cell r="N329" t="str">
            <v>Road Safety and Public Rights of Way</v>
          </cell>
          <cell r="O329">
            <v>3</v>
          </cell>
          <cell r="P329" t="str">
            <v>Rosemary Welch</v>
          </cell>
          <cell r="Q329" t="str">
            <v>25</v>
          </cell>
          <cell r="R329" t="str">
            <v>Total DfT Funded</v>
          </cell>
          <cell r="S329" t="str">
            <v>2</v>
          </cell>
          <cell r="T329" t="str">
            <v>2008/2009</v>
          </cell>
          <cell r="U329" t="str">
            <v>HCRS</v>
          </cell>
          <cell r="V329" t="str">
            <v>4000</v>
          </cell>
          <cell r="W329" t="str">
            <v>Hypothecation of Speed Fines</v>
          </cell>
          <cell r="X329" t="str">
            <v>DfT Specifically Financed Schemes</v>
          </cell>
          <cell r="Y329">
            <v>0</v>
          </cell>
          <cell r="Z329">
            <v>3000</v>
          </cell>
          <cell r="AA329">
            <v>3000</v>
          </cell>
          <cell r="AB329">
            <v>3000</v>
          </cell>
          <cell r="AC329" t="b">
            <v>1</v>
          </cell>
          <cell r="AD329">
            <v>2979.56</v>
          </cell>
          <cell r="AE329">
            <v>858.39</v>
          </cell>
          <cell r="AF329">
            <v>0</v>
          </cell>
          <cell r="AG329">
            <v>0</v>
          </cell>
          <cell r="AH329">
            <v>0</v>
          </cell>
          <cell r="AI329">
            <v>2979.56</v>
          </cell>
          <cell r="AJ329">
            <v>0</v>
          </cell>
          <cell r="AK329">
            <v>0</v>
          </cell>
          <cell r="AL329">
            <v>0</v>
          </cell>
          <cell r="AM329">
            <v>210.19</v>
          </cell>
          <cell r="AN329">
            <v>3000</v>
          </cell>
          <cell r="AO329">
            <v>0</v>
          </cell>
          <cell r="AP329">
            <v>0</v>
          </cell>
          <cell r="AQ329">
            <v>3000</v>
          </cell>
          <cell r="AR329">
            <v>3000</v>
          </cell>
          <cell r="AS329">
            <v>0</v>
          </cell>
          <cell r="AT329">
            <v>0</v>
          </cell>
          <cell r="AU329">
            <v>0</v>
          </cell>
          <cell r="AV329">
            <v>0</v>
          </cell>
          <cell r="AW329">
            <v>0</v>
          </cell>
          <cell r="AX329" t="str">
            <v>Chris Smith</v>
          </cell>
          <cell r="AY329" t="str">
            <v>Beverley Gould</v>
          </cell>
          <cell r="AZ329" t="str">
            <v>Karen Ponder</v>
          </cell>
          <cell r="BA329" t="str">
            <v>Beverley Gould</v>
          </cell>
          <cell r="BB329" t="str">
            <v>RSAM</v>
          </cell>
          <cell r="BC329">
            <v>8979.56</v>
          </cell>
          <cell r="BD329">
            <v>-1</v>
          </cell>
          <cell r="BE329">
            <v>2979.56</v>
          </cell>
          <cell r="BF329" t="str">
            <v>RSAM</v>
          </cell>
          <cell r="BG329">
            <v>0</v>
          </cell>
          <cell r="BH329">
            <v>263872</v>
          </cell>
          <cell r="BI329" t="str">
            <v>Design only 2011/12, £263,872 total slippage to 2012/13 for construction, £216,872 slippage already shown in Holding Budget included in later year's budget in this code - GW 06/12
£25k to be vired from holding a/c - GW 08/11
Budget to be vired in from hol</v>
          </cell>
          <cell r="BJ329">
            <v>0</v>
          </cell>
          <cell r="BK329" t="str">
            <v>HA15308</v>
          </cell>
        </row>
        <row r="330">
          <cell r="B330" t="str">
            <v>HB08268</v>
          </cell>
          <cell r="C330" t="str">
            <v>Upgrade Public Rights of Way in Epping Forest</v>
          </cell>
          <cell r="D330">
            <v>0</v>
          </cell>
          <cell r="E330" t="str">
            <v>Epping Forest</v>
          </cell>
          <cell r="F330" t="str">
            <v>West</v>
          </cell>
          <cell r="G330" t="str">
            <v>Delivering Accessibility</v>
          </cell>
          <cell r="H330" t="str">
            <v>Public Rights of Way</v>
          </cell>
          <cell r="I330">
            <v>1550</v>
          </cell>
          <cell r="J330" t="str">
            <v>Integrated Transport</v>
          </cell>
          <cell r="K330" t="str">
            <v>Public Rights of Way Improvements</v>
          </cell>
          <cell r="L330">
            <v>0</v>
          </cell>
          <cell r="M330">
            <v>21</v>
          </cell>
          <cell r="N330" t="str">
            <v>Road Safety and Public Rights of Way</v>
          </cell>
          <cell r="O330">
            <v>3</v>
          </cell>
          <cell r="P330" t="str">
            <v>Rosemary Welch</v>
          </cell>
          <cell r="Q330" t="str">
            <v>15</v>
          </cell>
          <cell r="R330" t="str">
            <v>Total DfT Funded</v>
          </cell>
          <cell r="S330" t="str">
            <v>1</v>
          </cell>
          <cell r="T330" t="str">
            <v>2008/2009</v>
          </cell>
          <cell r="U330" t="str">
            <v>HCEW</v>
          </cell>
          <cell r="V330" t="str">
            <v>4000</v>
          </cell>
          <cell r="W330" t="str">
            <v>Integrated Transport Schemes</v>
          </cell>
          <cell r="X330" t="str">
            <v>Dft Funded</v>
          </cell>
          <cell r="Y330">
            <v>0</v>
          </cell>
          <cell r="Z330">
            <v>0</v>
          </cell>
          <cell r="AA330">
            <v>0</v>
          </cell>
          <cell r="AB330">
            <v>0</v>
          </cell>
          <cell r="AC330" t="b">
            <v>1</v>
          </cell>
          <cell r="AD330">
            <v>-352</v>
          </cell>
          <cell r="AE330">
            <v>0</v>
          </cell>
          <cell r="AF330">
            <v>0</v>
          </cell>
          <cell r="AG330">
            <v>0</v>
          </cell>
          <cell r="AH330">
            <v>0</v>
          </cell>
          <cell r="AI330">
            <v>-352</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t="str">
            <v>Chris Smith</v>
          </cell>
          <cell r="AY330" t="str">
            <v>Christine Allman</v>
          </cell>
          <cell r="AZ330" t="str">
            <v>Karen Ponder</v>
          </cell>
          <cell r="BA330" t="str">
            <v>Robin Wallbank</v>
          </cell>
          <cell r="BB330" t="str">
            <v>RSAM</v>
          </cell>
          <cell r="BC330">
            <v>352</v>
          </cell>
          <cell r="BD330">
            <v>-1</v>
          </cell>
          <cell r="BE330">
            <v>352</v>
          </cell>
          <cell r="BF330" t="str">
            <v>NONE</v>
          </cell>
          <cell r="BG330">
            <v>0</v>
          </cell>
          <cell r="BH330">
            <v>0</v>
          </cell>
          <cell r="BI330">
            <v>0</v>
          </cell>
          <cell r="BJ330">
            <v>0</v>
          </cell>
          <cell r="BK330" t="str">
            <v>HB08268</v>
          </cell>
        </row>
        <row r="331">
          <cell r="B331" t="str">
            <v>PRWHLDC</v>
          </cell>
          <cell r="C331" t="str">
            <v>Holding Code for Unallocated Budget - County Hall</v>
          </cell>
          <cell r="D331">
            <v>0</v>
          </cell>
          <cell r="E331" t="str">
            <v>Countywide</v>
          </cell>
          <cell r="F331" t="str">
            <v>Countywide</v>
          </cell>
          <cell r="G331" t="str">
            <v>Delivering Accessibility</v>
          </cell>
          <cell r="H331" t="str">
            <v>Public Rights of Way</v>
          </cell>
          <cell r="I331">
            <v>1550</v>
          </cell>
          <cell r="J331" t="str">
            <v>Integrated Transport</v>
          </cell>
          <cell r="K331" t="str">
            <v>Public Rights of Way Improvements</v>
          </cell>
          <cell r="L331">
            <v>0</v>
          </cell>
          <cell r="M331">
            <v>21</v>
          </cell>
          <cell r="N331" t="str">
            <v>Road Safety and Public Rights of Way</v>
          </cell>
          <cell r="O331">
            <v>3</v>
          </cell>
          <cell r="P331" t="str">
            <v>Rosemary Welch</v>
          </cell>
          <cell r="Q331" t="str">
            <v>15</v>
          </cell>
          <cell r="R331" t="str">
            <v>Total DfT Funded</v>
          </cell>
          <cell r="S331" t="str">
            <v>1</v>
          </cell>
          <cell r="T331" t="str">
            <v>2009/2010</v>
          </cell>
          <cell r="U331" t="str">
            <v>HCEW</v>
          </cell>
          <cell r="V331" t="str">
            <v>4000</v>
          </cell>
          <cell r="W331" t="str">
            <v>Integrated Transport Schemes</v>
          </cell>
          <cell r="X331" t="str">
            <v>Dft Funded</v>
          </cell>
          <cell r="Y331">
            <v>451723</v>
          </cell>
          <cell r="Z331">
            <v>0</v>
          </cell>
          <cell r="AA331">
            <v>0</v>
          </cell>
          <cell r="AB331">
            <v>0</v>
          </cell>
          <cell r="AC331" t="b">
            <v>1</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t="str">
            <v>Chris Smith</v>
          </cell>
          <cell r="AY331" t="str">
            <v>Christine Allman</v>
          </cell>
          <cell r="AZ331" t="str">
            <v>Karen Ponder</v>
          </cell>
          <cell r="BA331" t="str">
            <v>Christine Allman</v>
          </cell>
          <cell r="BB331" t="str">
            <v>RSAM</v>
          </cell>
          <cell r="BC331">
            <v>0</v>
          </cell>
          <cell r="BD331">
            <v>-1</v>
          </cell>
          <cell r="BE331">
            <v>0</v>
          </cell>
          <cell r="BF331" t="str">
            <v>RSAM</v>
          </cell>
          <cell r="BG331">
            <v>0</v>
          </cell>
          <cell r="BH331">
            <v>0</v>
          </cell>
          <cell r="BI331">
            <v>0</v>
          </cell>
          <cell r="BJ331">
            <v>0</v>
          </cell>
          <cell r="BK331" t="str">
            <v>PRWHLDC</v>
          </cell>
        </row>
        <row r="332">
          <cell r="B332" t="str">
            <v>HB08267</v>
          </cell>
          <cell r="C332" t="str">
            <v>Upgrade Public Rights of Way in Uttlesford</v>
          </cell>
          <cell r="D332">
            <v>0</v>
          </cell>
          <cell r="E332" t="str">
            <v>Uttlesford</v>
          </cell>
          <cell r="F332" t="str">
            <v>West</v>
          </cell>
          <cell r="G332" t="str">
            <v>Delivering Accessibility</v>
          </cell>
          <cell r="H332" t="str">
            <v>Public Rights of Way</v>
          </cell>
          <cell r="I332">
            <v>1550</v>
          </cell>
          <cell r="J332" t="str">
            <v>Integrated Transport</v>
          </cell>
          <cell r="K332" t="str">
            <v>Public Rights of Way Improvements</v>
          </cell>
          <cell r="L332">
            <v>0</v>
          </cell>
          <cell r="M332">
            <v>21</v>
          </cell>
          <cell r="N332" t="str">
            <v>Road Safety and Public Rights of Way</v>
          </cell>
          <cell r="O332">
            <v>3</v>
          </cell>
          <cell r="P332" t="str">
            <v>Rosemary Welch</v>
          </cell>
          <cell r="Q332" t="str">
            <v>15</v>
          </cell>
          <cell r="R332" t="str">
            <v>Total DfT Funded</v>
          </cell>
          <cell r="S332" t="str">
            <v>1</v>
          </cell>
          <cell r="T332" t="str">
            <v>2008/2009</v>
          </cell>
          <cell r="U332" t="str">
            <v>HCEW</v>
          </cell>
          <cell r="V332" t="str">
            <v>4000</v>
          </cell>
          <cell r="W332" t="str">
            <v>Integrated Transport Schemes</v>
          </cell>
          <cell r="X332" t="str">
            <v>Dft Funded</v>
          </cell>
          <cell r="Y332">
            <v>0</v>
          </cell>
          <cell r="Z332">
            <v>0</v>
          </cell>
          <cell r="AA332">
            <v>0</v>
          </cell>
          <cell r="AB332">
            <v>0</v>
          </cell>
          <cell r="AC332" t="b">
            <v>1</v>
          </cell>
          <cell r="AD332">
            <v>-400</v>
          </cell>
          <cell r="AE332">
            <v>-400</v>
          </cell>
          <cell r="AF332">
            <v>0</v>
          </cell>
          <cell r="AG332">
            <v>0</v>
          </cell>
          <cell r="AH332">
            <v>-400</v>
          </cell>
          <cell r="AI332">
            <v>0</v>
          </cell>
          <cell r="AJ332">
            <v>-40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t="str">
            <v>Chris Smith</v>
          </cell>
          <cell r="AY332" t="str">
            <v>Christine Allman</v>
          </cell>
          <cell r="AZ332" t="str">
            <v>Karen Ponder</v>
          </cell>
          <cell r="BA332" t="str">
            <v>Christine Allman</v>
          </cell>
          <cell r="BB332" t="str">
            <v>RSAM</v>
          </cell>
          <cell r="BC332">
            <v>400</v>
          </cell>
          <cell r="BD332">
            <v>-1</v>
          </cell>
          <cell r="BE332">
            <v>400</v>
          </cell>
          <cell r="BF332" t="str">
            <v>RSAM</v>
          </cell>
          <cell r="BG332">
            <v>0</v>
          </cell>
          <cell r="BH332">
            <v>0</v>
          </cell>
          <cell r="BI332" t="str">
            <v>-£400 creditor for Whitebread - no invoice received on order no HTAO0087 01.09 KP</v>
          </cell>
          <cell r="BJ332">
            <v>0</v>
          </cell>
          <cell r="BK332" t="str">
            <v>HB08267</v>
          </cell>
        </row>
        <row r="333">
          <cell r="B333" t="str">
            <v>HB11171</v>
          </cell>
          <cell r="C333" t="str">
            <v>PRoW Uttlesford Upgrades</v>
          </cell>
          <cell r="D333">
            <v>0</v>
          </cell>
          <cell r="E333" t="str">
            <v>Uttlesford</v>
          </cell>
          <cell r="F333" t="str">
            <v>West</v>
          </cell>
          <cell r="G333" t="str">
            <v>Delivering Accessibility</v>
          </cell>
          <cell r="H333" t="str">
            <v>Public Rights of Way</v>
          </cell>
          <cell r="I333">
            <v>1550</v>
          </cell>
          <cell r="J333" t="str">
            <v>Integrated Transport</v>
          </cell>
          <cell r="K333" t="str">
            <v>Public Rights of Way Improvements</v>
          </cell>
          <cell r="L333">
            <v>0</v>
          </cell>
          <cell r="M333">
            <v>21</v>
          </cell>
          <cell r="N333" t="str">
            <v>Road Safety and Public Rights of Way</v>
          </cell>
          <cell r="O333">
            <v>3</v>
          </cell>
          <cell r="P333" t="str">
            <v>Rosemary Welch</v>
          </cell>
          <cell r="Q333" t="str">
            <v>15</v>
          </cell>
          <cell r="R333" t="str">
            <v>Total DfT Funded</v>
          </cell>
          <cell r="S333" t="str">
            <v>1</v>
          </cell>
          <cell r="T333" t="str">
            <v>2011/2012</v>
          </cell>
          <cell r="U333" t="str">
            <v>HCEW</v>
          </cell>
          <cell r="V333" t="str">
            <v>4000</v>
          </cell>
          <cell r="W333" t="str">
            <v>Integrated Transport Schemes</v>
          </cell>
          <cell r="X333" t="str">
            <v>Dft Funded</v>
          </cell>
          <cell r="Y333">
            <v>0</v>
          </cell>
          <cell r="Z333">
            <v>22000</v>
          </cell>
          <cell r="AA333">
            <v>22000</v>
          </cell>
          <cell r="AB333">
            <v>22000</v>
          </cell>
          <cell r="AC333" t="b">
            <v>1</v>
          </cell>
          <cell r="AD333">
            <v>115729.22</v>
          </cell>
          <cell r="AE333">
            <v>996</v>
          </cell>
          <cell r="AF333">
            <v>0</v>
          </cell>
          <cell r="AG333">
            <v>0</v>
          </cell>
          <cell r="AH333">
            <v>51009.599999999999</v>
          </cell>
          <cell r="AI333">
            <v>64719.62</v>
          </cell>
          <cell r="AJ333">
            <v>51009.599999999999</v>
          </cell>
          <cell r="AK333">
            <v>0</v>
          </cell>
          <cell r="AL333">
            <v>0</v>
          </cell>
          <cell r="AM333">
            <v>3122.66</v>
          </cell>
          <cell r="AN333">
            <v>99500</v>
          </cell>
          <cell r="AO333">
            <v>22000</v>
          </cell>
          <cell r="AP333">
            <v>0</v>
          </cell>
          <cell r="AQ333">
            <v>0</v>
          </cell>
          <cell r="AR333">
            <v>22000</v>
          </cell>
          <cell r="AS333">
            <v>0</v>
          </cell>
          <cell r="AT333">
            <v>0</v>
          </cell>
          <cell r="AU333">
            <v>0</v>
          </cell>
          <cell r="AV333">
            <v>0</v>
          </cell>
          <cell r="AW333">
            <v>0</v>
          </cell>
          <cell r="AX333" t="str">
            <v>Chris Smith</v>
          </cell>
          <cell r="AY333" t="str">
            <v>Christine Allman</v>
          </cell>
          <cell r="AZ333" t="str">
            <v>Karen Ponder</v>
          </cell>
          <cell r="BA333" t="str">
            <v>Robin Wallbank</v>
          </cell>
          <cell r="BB333" t="str">
            <v>RSAM</v>
          </cell>
          <cell r="BC333">
            <v>237229.22</v>
          </cell>
          <cell r="BD333">
            <v>-1</v>
          </cell>
          <cell r="BE333">
            <v>115729.22</v>
          </cell>
          <cell r="BF333" t="str">
            <v>RSAM</v>
          </cell>
          <cell r="BG333">
            <v>77500</v>
          </cell>
          <cell r="BH333">
            <v>0</v>
          </cell>
          <cell r="BI333" t="str">
            <v>Works yet to be ordered as late approval of schemes and issues with scheme prices received from contractors.  Liasing with Karl Raby to get resolution CA 01.12..!</v>
          </cell>
          <cell r="BJ333">
            <v>0</v>
          </cell>
          <cell r="BK333" t="str">
            <v>HB11171</v>
          </cell>
        </row>
        <row r="334">
          <cell r="B334" t="str">
            <v>HB11184</v>
          </cell>
          <cell r="C334" t="str">
            <v>Velizy Avenue PRoW</v>
          </cell>
          <cell r="D334">
            <v>0</v>
          </cell>
          <cell r="E334" t="str">
            <v>Harlow</v>
          </cell>
          <cell r="F334" t="str">
            <v>West</v>
          </cell>
          <cell r="G334" t="str">
            <v>Delivering Accessibility</v>
          </cell>
          <cell r="H334" t="str">
            <v>Public Rights of Way</v>
          </cell>
          <cell r="I334">
            <v>1550</v>
          </cell>
          <cell r="J334" t="str">
            <v>Integrated Transport</v>
          </cell>
          <cell r="K334" t="str">
            <v>Public Rights of Way Improvements</v>
          </cell>
          <cell r="L334">
            <v>0</v>
          </cell>
          <cell r="M334">
            <v>21</v>
          </cell>
          <cell r="N334" t="str">
            <v>Road Safety and Public Rights of Way</v>
          </cell>
          <cell r="O334">
            <v>3</v>
          </cell>
          <cell r="P334" t="str">
            <v>Rosemary Welch</v>
          </cell>
          <cell r="Q334" t="str">
            <v>15</v>
          </cell>
          <cell r="R334" t="str">
            <v>Total DfT Funded</v>
          </cell>
          <cell r="S334" t="str">
            <v>1</v>
          </cell>
          <cell r="T334" t="str">
            <v>2011/2012</v>
          </cell>
          <cell r="U334" t="str">
            <v>HCEW</v>
          </cell>
          <cell r="V334" t="str">
            <v>4000</v>
          </cell>
          <cell r="W334" t="str">
            <v>Integrated Transport Schemes</v>
          </cell>
          <cell r="X334" t="str">
            <v>Dft Funded</v>
          </cell>
          <cell r="Y334">
            <v>0</v>
          </cell>
          <cell r="Z334">
            <v>10000</v>
          </cell>
          <cell r="AA334">
            <v>10000</v>
          </cell>
          <cell r="AB334">
            <v>10000</v>
          </cell>
          <cell r="AC334" t="b">
            <v>1</v>
          </cell>
          <cell r="AD334">
            <v>8117.35</v>
          </cell>
          <cell r="AE334">
            <v>16000</v>
          </cell>
          <cell r="AF334">
            <v>0</v>
          </cell>
          <cell r="AG334">
            <v>0</v>
          </cell>
          <cell r="AH334">
            <v>0</v>
          </cell>
          <cell r="AI334">
            <v>8117.35</v>
          </cell>
          <cell r="AJ334">
            <v>0</v>
          </cell>
          <cell r="AK334">
            <v>0</v>
          </cell>
          <cell r="AL334">
            <v>0</v>
          </cell>
          <cell r="AM334">
            <v>0</v>
          </cell>
          <cell r="AN334">
            <v>10000</v>
          </cell>
          <cell r="AO334">
            <v>0</v>
          </cell>
          <cell r="AP334">
            <v>0</v>
          </cell>
          <cell r="AQ334">
            <v>0</v>
          </cell>
          <cell r="AR334">
            <v>0</v>
          </cell>
          <cell r="AS334">
            <v>0</v>
          </cell>
          <cell r="AT334">
            <v>0</v>
          </cell>
          <cell r="AU334">
            <v>0</v>
          </cell>
          <cell r="AV334">
            <v>10000</v>
          </cell>
          <cell r="AW334">
            <v>0</v>
          </cell>
          <cell r="AX334" t="str">
            <v>Chris Smith</v>
          </cell>
          <cell r="AY334" t="str">
            <v>Christine Allman</v>
          </cell>
          <cell r="AZ334" t="str">
            <v>Karen Ponder</v>
          </cell>
          <cell r="BA334" t="str">
            <v>Christine Allman</v>
          </cell>
          <cell r="BB334" t="str">
            <v>RSAM</v>
          </cell>
          <cell r="BC334">
            <v>28117.35</v>
          </cell>
          <cell r="BD334">
            <v>-1</v>
          </cell>
          <cell r="BE334">
            <v>8117.35</v>
          </cell>
          <cell r="BF334" t="str">
            <v>RSAM</v>
          </cell>
          <cell r="BG334">
            <v>0</v>
          </cell>
          <cell r="BH334">
            <v>0</v>
          </cell>
          <cell r="BI334">
            <v>0</v>
          </cell>
          <cell r="BJ334">
            <v>0</v>
          </cell>
          <cell r="BK334" t="str">
            <v>HB11184</v>
          </cell>
        </row>
        <row r="335">
          <cell r="B335" t="str">
            <v>HB11173</v>
          </cell>
          <cell r="C335" t="str">
            <v>PRoW Castlepoint Upgrades</v>
          </cell>
          <cell r="D335">
            <v>0</v>
          </cell>
          <cell r="E335" t="str">
            <v>Castle Point</v>
          </cell>
          <cell r="F335" t="str">
            <v>South</v>
          </cell>
          <cell r="G335" t="str">
            <v>Delivering Accessibility</v>
          </cell>
          <cell r="H335" t="str">
            <v>Public Rights of Way</v>
          </cell>
          <cell r="I335">
            <v>1550</v>
          </cell>
          <cell r="J335" t="str">
            <v>Integrated Transport</v>
          </cell>
          <cell r="K335" t="str">
            <v>Public Rights of Way Improvements</v>
          </cell>
          <cell r="L335">
            <v>0</v>
          </cell>
          <cell r="M335">
            <v>21</v>
          </cell>
          <cell r="N335" t="str">
            <v>Road Safety and Public Rights of Way</v>
          </cell>
          <cell r="O335">
            <v>3</v>
          </cell>
          <cell r="P335" t="str">
            <v>Rosemary Welch</v>
          </cell>
          <cell r="Q335" t="str">
            <v>15</v>
          </cell>
          <cell r="R335" t="str">
            <v>Total DfT Funded</v>
          </cell>
          <cell r="S335" t="str">
            <v>1</v>
          </cell>
          <cell r="T335" t="str">
            <v>2011/2012</v>
          </cell>
          <cell r="U335" t="str">
            <v>HCEW</v>
          </cell>
          <cell r="V335" t="str">
            <v>4000</v>
          </cell>
          <cell r="W335" t="str">
            <v>Integrated Transport Schemes</v>
          </cell>
          <cell r="X335" t="str">
            <v>Dft Funded</v>
          </cell>
          <cell r="Y335">
            <v>0</v>
          </cell>
          <cell r="Z335">
            <v>39000</v>
          </cell>
          <cell r="AA335">
            <v>39000</v>
          </cell>
          <cell r="AB335">
            <v>39000</v>
          </cell>
          <cell r="AC335" t="b">
            <v>1</v>
          </cell>
          <cell r="AD335">
            <v>36263.949999999997</v>
          </cell>
          <cell r="AE335">
            <v>570.23</v>
          </cell>
          <cell r="AF335">
            <v>0</v>
          </cell>
          <cell r="AG335">
            <v>0</v>
          </cell>
          <cell r="AH335">
            <v>0</v>
          </cell>
          <cell r="AI335">
            <v>36263.949999999997</v>
          </cell>
          <cell r="AJ335">
            <v>0</v>
          </cell>
          <cell r="AK335">
            <v>0</v>
          </cell>
          <cell r="AL335">
            <v>0</v>
          </cell>
          <cell r="AM335">
            <v>549.09</v>
          </cell>
          <cell r="AN335">
            <v>42000</v>
          </cell>
          <cell r="AO335">
            <v>39000</v>
          </cell>
          <cell r="AP335">
            <v>0</v>
          </cell>
          <cell r="AQ335">
            <v>0</v>
          </cell>
          <cell r="AR335">
            <v>39000</v>
          </cell>
          <cell r="AS335">
            <v>0</v>
          </cell>
          <cell r="AT335">
            <v>0</v>
          </cell>
          <cell r="AU335">
            <v>0</v>
          </cell>
          <cell r="AV335">
            <v>0</v>
          </cell>
          <cell r="AW335">
            <v>0</v>
          </cell>
          <cell r="AX335" t="str">
            <v>Chris Smith</v>
          </cell>
          <cell r="AY335" t="str">
            <v>Christine Allman</v>
          </cell>
          <cell r="AZ335" t="str">
            <v>Karen Ponder</v>
          </cell>
          <cell r="BA335" t="str">
            <v>Robin Wallbank</v>
          </cell>
          <cell r="BB335" t="str">
            <v>RSAM</v>
          </cell>
          <cell r="BC335">
            <v>117263.95</v>
          </cell>
          <cell r="BD335">
            <v>-1</v>
          </cell>
          <cell r="BE335">
            <v>36263.949999999997</v>
          </cell>
          <cell r="BF335" t="str">
            <v>RSAM</v>
          </cell>
          <cell r="BG335">
            <v>3000</v>
          </cell>
          <cell r="BH335">
            <v>0</v>
          </cell>
          <cell r="BI335" t="str">
            <v>Increased work costs, job committed CA 01.12</v>
          </cell>
          <cell r="BJ335">
            <v>0</v>
          </cell>
          <cell r="BK335" t="str">
            <v>HB11173</v>
          </cell>
        </row>
        <row r="336">
          <cell r="B336" t="str">
            <v>HB11166</v>
          </cell>
          <cell r="C336" t="str">
            <v>PRoW Creations</v>
          </cell>
          <cell r="D336">
            <v>0</v>
          </cell>
          <cell r="E336" t="str">
            <v>Countywide</v>
          </cell>
          <cell r="F336" t="str">
            <v>Countywide</v>
          </cell>
          <cell r="G336" t="str">
            <v>Delivering Accessibility</v>
          </cell>
          <cell r="H336" t="str">
            <v>Public Rights of Way</v>
          </cell>
          <cell r="I336">
            <v>1550</v>
          </cell>
          <cell r="J336" t="str">
            <v>Integrated Transport</v>
          </cell>
          <cell r="K336" t="str">
            <v>Public Rights of Way Improvements</v>
          </cell>
          <cell r="L336">
            <v>0</v>
          </cell>
          <cell r="M336">
            <v>21</v>
          </cell>
          <cell r="N336" t="str">
            <v>Road Safety and Public Rights of Way</v>
          </cell>
          <cell r="O336">
            <v>3</v>
          </cell>
          <cell r="P336" t="str">
            <v>Rosemary Welch</v>
          </cell>
          <cell r="Q336" t="str">
            <v>15</v>
          </cell>
          <cell r="R336" t="str">
            <v>Total DfT Funded</v>
          </cell>
          <cell r="S336" t="str">
            <v>1</v>
          </cell>
          <cell r="T336" t="str">
            <v>2011/2012</v>
          </cell>
          <cell r="U336" t="str">
            <v>HCEW</v>
          </cell>
          <cell r="V336" t="str">
            <v>4000</v>
          </cell>
          <cell r="W336" t="str">
            <v>Integrated Transport Schemes</v>
          </cell>
          <cell r="X336" t="str">
            <v>Dft Funded</v>
          </cell>
          <cell r="Y336">
            <v>0</v>
          </cell>
          <cell r="Z336">
            <v>46000</v>
          </cell>
          <cell r="AA336">
            <v>46000</v>
          </cell>
          <cell r="AB336">
            <v>46000</v>
          </cell>
          <cell r="AC336" t="b">
            <v>1</v>
          </cell>
          <cell r="AD336">
            <v>9010.26</v>
          </cell>
          <cell r="AE336">
            <v>0</v>
          </cell>
          <cell r="AF336">
            <v>0</v>
          </cell>
          <cell r="AG336">
            <v>0</v>
          </cell>
          <cell r="AH336">
            <v>0</v>
          </cell>
          <cell r="AI336">
            <v>9010.26</v>
          </cell>
          <cell r="AJ336">
            <v>0</v>
          </cell>
          <cell r="AK336">
            <v>0</v>
          </cell>
          <cell r="AL336">
            <v>0</v>
          </cell>
          <cell r="AM336">
            <v>0</v>
          </cell>
          <cell r="AN336">
            <v>16000</v>
          </cell>
          <cell r="AO336">
            <v>46000</v>
          </cell>
          <cell r="AP336">
            <v>0</v>
          </cell>
          <cell r="AQ336">
            <v>0</v>
          </cell>
          <cell r="AR336">
            <v>46000</v>
          </cell>
          <cell r="AS336">
            <v>0</v>
          </cell>
          <cell r="AT336">
            <v>0</v>
          </cell>
          <cell r="AU336">
            <v>0</v>
          </cell>
          <cell r="AV336">
            <v>0</v>
          </cell>
          <cell r="AW336">
            <v>0</v>
          </cell>
          <cell r="AX336" t="str">
            <v>Chris Smith</v>
          </cell>
          <cell r="AY336" t="str">
            <v>Christine Allman</v>
          </cell>
          <cell r="AZ336" t="str">
            <v>Karen Ponder</v>
          </cell>
          <cell r="BA336" t="str">
            <v>Robin Wallbank</v>
          </cell>
          <cell r="BB336" t="str">
            <v>RSAM</v>
          </cell>
          <cell r="BC336">
            <v>71010.259999999995</v>
          </cell>
          <cell r="BD336">
            <v>-1</v>
          </cell>
          <cell r="BE336">
            <v>9010.26</v>
          </cell>
          <cell r="BF336" t="str">
            <v>RSAM</v>
          </cell>
          <cell r="BG336">
            <v>-30000</v>
          </cell>
          <cell r="BH336">
            <v>0</v>
          </cell>
          <cell r="BI336" t="str">
            <v>Lower forecast due to failure of one scheme to make it through the legal process.  Awaiting completion of legal work (iminent) and revised quote for works on remaining scheme CA 01/12/11</v>
          </cell>
          <cell r="BJ336">
            <v>0</v>
          </cell>
          <cell r="BK336" t="str">
            <v>HB11166</v>
          </cell>
        </row>
        <row r="337">
          <cell r="B337" t="str">
            <v>HB11175</v>
          </cell>
          <cell r="C337" t="str">
            <v>PRoW Future Schemes Advanced Design</v>
          </cell>
          <cell r="D337">
            <v>0</v>
          </cell>
          <cell r="E337" t="str">
            <v>Countywide</v>
          </cell>
          <cell r="F337" t="str">
            <v>Countywide</v>
          </cell>
          <cell r="G337" t="str">
            <v>Delivering Accessibility</v>
          </cell>
          <cell r="H337" t="str">
            <v>Public Rights of Way</v>
          </cell>
          <cell r="I337">
            <v>1550</v>
          </cell>
          <cell r="J337" t="str">
            <v>Integrated Transport</v>
          </cell>
          <cell r="K337" t="str">
            <v>Public Rights of Way Improvements</v>
          </cell>
          <cell r="L337">
            <v>0</v>
          </cell>
          <cell r="M337">
            <v>21</v>
          </cell>
          <cell r="N337" t="str">
            <v>Road Safety and Public Rights of Way</v>
          </cell>
          <cell r="O337">
            <v>3</v>
          </cell>
          <cell r="P337" t="str">
            <v>Rosemary Welch</v>
          </cell>
          <cell r="Q337" t="str">
            <v>15</v>
          </cell>
          <cell r="R337" t="str">
            <v>Total DfT Funded</v>
          </cell>
          <cell r="S337" t="str">
            <v>1</v>
          </cell>
          <cell r="T337" t="str">
            <v>2011/2012</v>
          </cell>
          <cell r="U337" t="str">
            <v>HCEW</v>
          </cell>
          <cell r="V337" t="str">
            <v>4000</v>
          </cell>
          <cell r="W337" t="str">
            <v>Integrated Transport Schemes</v>
          </cell>
          <cell r="X337" t="str">
            <v>Dft Funded</v>
          </cell>
          <cell r="Y337">
            <v>0</v>
          </cell>
          <cell r="Z337">
            <v>106223</v>
          </cell>
          <cell r="AA337">
            <v>106223</v>
          </cell>
          <cell r="AB337">
            <v>106223</v>
          </cell>
          <cell r="AC337" t="b">
            <v>1</v>
          </cell>
          <cell r="AD337">
            <v>18150.89</v>
          </cell>
          <cell r="AE337">
            <v>21.06</v>
          </cell>
          <cell r="AF337">
            <v>0</v>
          </cell>
          <cell r="AG337">
            <v>0</v>
          </cell>
          <cell r="AH337">
            <v>5276</v>
          </cell>
          <cell r="AI337">
            <v>12874.89</v>
          </cell>
          <cell r="AJ337">
            <v>5276</v>
          </cell>
          <cell r="AK337">
            <v>0</v>
          </cell>
          <cell r="AL337">
            <v>0</v>
          </cell>
          <cell r="AM337">
            <v>0</v>
          </cell>
          <cell r="AN337">
            <v>45000</v>
          </cell>
          <cell r="AO337">
            <v>106223</v>
          </cell>
          <cell r="AP337">
            <v>0</v>
          </cell>
          <cell r="AQ337">
            <v>0</v>
          </cell>
          <cell r="AR337">
            <v>106223</v>
          </cell>
          <cell r="AS337">
            <v>0</v>
          </cell>
          <cell r="AT337">
            <v>0</v>
          </cell>
          <cell r="AU337">
            <v>0</v>
          </cell>
          <cell r="AV337">
            <v>0</v>
          </cell>
          <cell r="AW337">
            <v>0</v>
          </cell>
          <cell r="AX337" t="str">
            <v>Chris Smith</v>
          </cell>
          <cell r="AY337" t="str">
            <v>Christine Allman</v>
          </cell>
          <cell r="AZ337" t="str">
            <v>Karen Ponder</v>
          </cell>
          <cell r="BA337" t="str">
            <v>Christine Allman</v>
          </cell>
          <cell r="BB337" t="str">
            <v>RSAM</v>
          </cell>
          <cell r="BC337">
            <v>169373.89</v>
          </cell>
          <cell r="BD337">
            <v>-1</v>
          </cell>
          <cell r="BE337">
            <v>18150.89</v>
          </cell>
          <cell r="BF337" t="str">
            <v>RSAM</v>
          </cell>
          <cell r="BG337">
            <v>-61223</v>
          </cell>
          <cell r="BH337">
            <v>0</v>
          </cell>
          <cell r="BI337" t="str">
            <v>Lower forecast due to reallocation of funding to other schemes. Bridge feasibility study being carried out.  £25,000 to be allocated to another scheme - awaiting deliverability update.  CA 1/12</v>
          </cell>
          <cell r="BJ337">
            <v>0</v>
          </cell>
          <cell r="BK337" t="str">
            <v>HB11175</v>
          </cell>
        </row>
        <row r="338">
          <cell r="B338" t="str">
            <v>HB11167</v>
          </cell>
          <cell r="C338" t="str">
            <v>PRoW Colchester Upgrades</v>
          </cell>
          <cell r="D338">
            <v>0</v>
          </cell>
          <cell r="E338" t="str">
            <v>Colchester</v>
          </cell>
          <cell r="F338" t="str">
            <v>East</v>
          </cell>
          <cell r="G338" t="str">
            <v>Delivering Accessibility</v>
          </cell>
          <cell r="H338" t="str">
            <v>Public Rights of Way</v>
          </cell>
          <cell r="I338">
            <v>1550</v>
          </cell>
          <cell r="J338" t="str">
            <v>Integrated Transport</v>
          </cell>
          <cell r="K338" t="str">
            <v>Public Rights of Way Improvements</v>
          </cell>
          <cell r="L338">
            <v>0</v>
          </cell>
          <cell r="M338">
            <v>21</v>
          </cell>
          <cell r="N338" t="str">
            <v>Road Safety and Public Rights of Way</v>
          </cell>
          <cell r="O338">
            <v>3</v>
          </cell>
          <cell r="P338" t="str">
            <v>Rosemary Welch</v>
          </cell>
          <cell r="Q338" t="str">
            <v>15</v>
          </cell>
          <cell r="R338" t="str">
            <v>Total DfT Funded</v>
          </cell>
          <cell r="S338" t="str">
            <v>1</v>
          </cell>
          <cell r="T338" t="str">
            <v>2011/2012</v>
          </cell>
          <cell r="U338" t="str">
            <v>HCEW</v>
          </cell>
          <cell r="V338" t="str">
            <v>4000</v>
          </cell>
          <cell r="W338" t="str">
            <v>Integrated Transport Schemes</v>
          </cell>
          <cell r="X338" t="str">
            <v>Dft Funded</v>
          </cell>
          <cell r="Y338">
            <v>0</v>
          </cell>
          <cell r="Z338">
            <v>50000</v>
          </cell>
          <cell r="AA338">
            <v>50000</v>
          </cell>
          <cell r="AB338">
            <v>50000</v>
          </cell>
          <cell r="AC338" t="b">
            <v>1</v>
          </cell>
          <cell r="AD338">
            <v>59089.01</v>
          </cell>
          <cell r="AE338">
            <v>22066.080000000002</v>
          </cell>
          <cell r="AF338">
            <v>0</v>
          </cell>
          <cell r="AG338">
            <v>0</v>
          </cell>
          <cell r="AH338">
            <v>36168.75</v>
          </cell>
          <cell r="AI338">
            <v>22920.26</v>
          </cell>
          <cell r="AJ338">
            <v>36168.75</v>
          </cell>
          <cell r="AK338">
            <v>0</v>
          </cell>
          <cell r="AL338">
            <v>0</v>
          </cell>
          <cell r="AM338">
            <v>0</v>
          </cell>
          <cell r="AN338">
            <v>22000</v>
          </cell>
          <cell r="AO338">
            <v>50000</v>
          </cell>
          <cell r="AP338">
            <v>0</v>
          </cell>
          <cell r="AQ338">
            <v>0</v>
          </cell>
          <cell r="AR338">
            <v>50000</v>
          </cell>
          <cell r="AS338">
            <v>0</v>
          </cell>
          <cell r="AT338">
            <v>0</v>
          </cell>
          <cell r="AU338">
            <v>0</v>
          </cell>
          <cell r="AV338">
            <v>0</v>
          </cell>
          <cell r="AW338">
            <v>0</v>
          </cell>
          <cell r="AX338" t="str">
            <v>Chris Smith</v>
          </cell>
          <cell r="AY338" t="str">
            <v>Christine Allman</v>
          </cell>
          <cell r="AZ338" t="str">
            <v>Karen Ponder</v>
          </cell>
          <cell r="BA338" t="str">
            <v>Jim Bartley</v>
          </cell>
          <cell r="BB338" t="str">
            <v>RSAM</v>
          </cell>
          <cell r="BC338">
            <v>131089.01</v>
          </cell>
          <cell r="BD338">
            <v>-1</v>
          </cell>
          <cell r="BE338">
            <v>59089.01</v>
          </cell>
          <cell r="BF338" t="str">
            <v>RSAM</v>
          </cell>
          <cell r="BG338">
            <v>-28000</v>
          </cell>
          <cell r="BH338">
            <v>0</v>
          </cell>
          <cell r="BI338" t="str">
            <v>Completed under budget CA 01/12</v>
          </cell>
          <cell r="BJ338">
            <v>0</v>
          </cell>
          <cell r="BK338" t="str">
            <v>HB11167</v>
          </cell>
        </row>
        <row r="339">
          <cell r="B339" t="str">
            <v>HB11170</v>
          </cell>
          <cell r="C339" t="str">
            <v>PRoW Brentwood Upgrades</v>
          </cell>
          <cell r="D339">
            <v>0</v>
          </cell>
          <cell r="E339" t="str">
            <v>Brentwood</v>
          </cell>
          <cell r="F339" t="str">
            <v>West</v>
          </cell>
          <cell r="G339" t="str">
            <v>Delivering Accessibility</v>
          </cell>
          <cell r="H339" t="str">
            <v>Public Rights of Way</v>
          </cell>
          <cell r="I339">
            <v>1550</v>
          </cell>
          <cell r="J339" t="str">
            <v>Integrated Transport</v>
          </cell>
          <cell r="K339" t="str">
            <v>Public Rights of Way Improvements</v>
          </cell>
          <cell r="L339">
            <v>0</v>
          </cell>
          <cell r="M339">
            <v>21</v>
          </cell>
          <cell r="N339" t="str">
            <v>Road Safety and Public Rights of Way</v>
          </cell>
          <cell r="O339">
            <v>3</v>
          </cell>
          <cell r="P339" t="str">
            <v>Rosemary Welch</v>
          </cell>
          <cell r="Q339" t="str">
            <v>15</v>
          </cell>
          <cell r="R339" t="str">
            <v>Total DfT Funded</v>
          </cell>
          <cell r="S339" t="str">
            <v>1</v>
          </cell>
          <cell r="T339" t="str">
            <v>2011/2012</v>
          </cell>
          <cell r="U339" t="str">
            <v>HCEW</v>
          </cell>
          <cell r="V339" t="str">
            <v>4000</v>
          </cell>
          <cell r="W339" t="str">
            <v>Integrated Transport Schemes</v>
          </cell>
          <cell r="X339" t="str">
            <v>Dft Funded</v>
          </cell>
          <cell r="Y339">
            <v>0</v>
          </cell>
          <cell r="Z339">
            <v>75000</v>
          </cell>
          <cell r="AA339">
            <v>75000</v>
          </cell>
          <cell r="AB339">
            <v>75000</v>
          </cell>
          <cell r="AC339" t="b">
            <v>1</v>
          </cell>
          <cell r="AD339">
            <v>29368.31</v>
          </cell>
          <cell r="AE339">
            <v>13528.32</v>
          </cell>
          <cell r="AF339">
            <v>0</v>
          </cell>
          <cell r="AG339">
            <v>0</v>
          </cell>
          <cell r="AH339">
            <v>15043.39</v>
          </cell>
          <cell r="AI339">
            <v>14324.92</v>
          </cell>
          <cell r="AJ339">
            <v>15043.39</v>
          </cell>
          <cell r="AK339">
            <v>0</v>
          </cell>
          <cell r="AL339">
            <v>0</v>
          </cell>
          <cell r="AM339">
            <v>372.06</v>
          </cell>
          <cell r="AN339">
            <v>32115</v>
          </cell>
          <cell r="AO339">
            <v>75000</v>
          </cell>
          <cell r="AP339">
            <v>0</v>
          </cell>
          <cell r="AQ339">
            <v>0</v>
          </cell>
          <cell r="AR339">
            <v>75000</v>
          </cell>
          <cell r="AS339">
            <v>0</v>
          </cell>
          <cell r="AT339">
            <v>0</v>
          </cell>
          <cell r="AU339">
            <v>0</v>
          </cell>
          <cell r="AV339">
            <v>0</v>
          </cell>
          <cell r="AW339">
            <v>0</v>
          </cell>
          <cell r="AX339" t="str">
            <v>Chris Smith</v>
          </cell>
          <cell r="AY339" t="str">
            <v>Christine Allman</v>
          </cell>
          <cell r="AZ339" t="str">
            <v>Karen Ponder</v>
          </cell>
          <cell r="BA339" t="str">
            <v>Robin Wallbank</v>
          </cell>
          <cell r="BB339" t="str">
            <v>RSAM</v>
          </cell>
          <cell r="BC339">
            <v>136483.31</v>
          </cell>
          <cell r="BD339">
            <v>-1</v>
          </cell>
          <cell r="BE339">
            <v>29368.31</v>
          </cell>
          <cell r="BF339" t="str">
            <v>RSAM</v>
          </cell>
          <cell r="BG339">
            <v>-42885</v>
          </cell>
          <cell r="BH339">
            <v>0</v>
          </cell>
          <cell r="BI339" t="str">
            <v>Forecast Outturn lower due to completion of one scheme under budget 09/09/2011, remianing scheme also under budget 01.12 CA</v>
          </cell>
          <cell r="BJ339">
            <v>0</v>
          </cell>
          <cell r="BK339" t="str">
            <v>HB11170</v>
          </cell>
        </row>
        <row r="340">
          <cell r="B340" t="str">
            <v>HB11169</v>
          </cell>
          <cell r="C340" t="str">
            <v>PRoW Chelmsford Upgrades</v>
          </cell>
          <cell r="D340">
            <v>0</v>
          </cell>
          <cell r="E340" t="str">
            <v>Chelmsford</v>
          </cell>
          <cell r="F340" t="str">
            <v>Mid</v>
          </cell>
          <cell r="G340" t="str">
            <v>Delivering Accessibility</v>
          </cell>
          <cell r="H340" t="str">
            <v>Public Rights of Way</v>
          </cell>
          <cell r="I340">
            <v>1550</v>
          </cell>
          <cell r="J340" t="str">
            <v>Integrated Transport</v>
          </cell>
          <cell r="K340" t="str">
            <v>Public Rights of Way Improvements</v>
          </cell>
          <cell r="L340">
            <v>0</v>
          </cell>
          <cell r="M340">
            <v>21</v>
          </cell>
          <cell r="N340" t="str">
            <v>Road Safety and Public Rights of Way</v>
          </cell>
          <cell r="O340">
            <v>3</v>
          </cell>
          <cell r="P340" t="str">
            <v>Rosemary Welch</v>
          </cell>
          <cell r="Q340" t="str">
            <v>15</v>
          </cell>
          <cell r="R340" t="str">
            <v>Total DfT Funded</v>
          </cell>
          <cell r="S340" t="str">
            <v>1</v>
          </cell>
          <cell r="T340" t="str">
            <v>2011/2012</v>
          </cell>
          <cell r="U340" t="str">
            <v>HCEW</v>
          </cell>
          <cell r="V340" t="str">
            <v>4000</v>
          </cell>
          <cell r="W340" t="str">
            <v>Integrated Transport Schemes</v>
          </cell>
          <cell r="X340" t="str">
            <v>Dft Funded</v>
          </cell>
          <cell r="Y340">
            <v>0</v>
          </cell>
          <cell r="Z340">
            <v>4500</v>
          </cell>
          <cell r="AA340">
            <v>4500</v>
          </cell>
          <cell r="AB340">
            <v>4500</v>
          </cell>
          <cell r="AC340" t="b">
            <v>1</v>
          </cell>
          <cell r="AD340">
            <v>47093.279999999999</v>
          </cell>
          <cell r="AE340">
            <v>7500</v>
          </cell>
          <cell r="AF340">
            <v>0</v>
          </cell>
          <cell r="AG340">
            <v>0</v>
          </cell>
          <cell r="AH340">
            <v>15500</v>
          </cell>
          <cell r="AI340">
            <v>31593.279999999999</v>
          </cell>
          <cell r="AJ340">
            <v>15500</v>
          </cell>
          <cell r="AK340">
            <v>0</v>
          </cell>
          <cell r="AL340">
            <v>0</v>
          </cell>
          <cell r="AM340">
            <v>0</v>
          </cell>
          <cell r="AN340">
            <v>15500</v>
          </cell>
          <cell r="AO340">
            <v>4500</v>
          </cell>
          <cell r="AP340">
            <v>0</v>
          </cell>
          <cell r="AQ340">
            <v>0</v>
          </cell>
          <cell r="AR340">
            <v>4500</v>
          </cell>
          <cell r="AS340">
            <v>0</v>
          </cell>
          <cell r="AT340">
            <v>0</v>
          </cell>
          <cell r="AU340">
            <v>0</v>
          </cell>
          <cell r="AV340">
            <v>0</v>
          </cell>
          <cell r="AW340">
            <v>0</v>
          </cell>
          <cell r="AX340" t="str">
            <v>Chris Smith</v>
          </cell>
          <cell r="AY340" t="str">
            <v>Christine Allman</v>
          </cell>
          <cell r="AZ340" t="str">
            <v>Karen Ponder</v>
          </cell>
          <cell r="BA340" t="str">
            <v>Jim Bartley</v>
          </cell>
          <cell r="BB340" t="str">
            <v>RSAM</v>
          </cell>
          <cell r="BC340">
            <v>67093.279999999999</v>
          </cell>
          <cell r="BD340">
            <v>-1</v>
          </cell>
          <cell r="BE340">
            <v>47093.279999999999</v>
          </cell>
          <cell r="BF340" t="str">
            <v>RSAM</v>
          </cell>
          <cell r="BG340">
            <v>11000</v>
          </cell>
          <cell r="BH340">
            <v>0</v>
          </cell>
          <cell r="BI340" t="str">
            <v>Works on order and programmed with contractor, over budget due to addition of a couple of schemes.  CA 1/12</v>
          </cell>
          <cell r="BJ340">
            <v>0</v>
          </cell>
          <cell r="BK340" t="str">
            <v>HB11169</v>
          </cell>
        </row>
        <row r="341">
          <cell r="B341" t="str">
            <v>HB11172</v>
          </cell>
          <cell r="C341" t="str">
            <v>PRoW Braintree Upgrades</v>
          </cell>
          <cell r="D341">
            <v>0</v>
          </cell>
          <cell r="E341" t="str">
            <v>Braintree</v>
          </cell>
          <cell r="F341" t="str">
            <v>Mid</v>
          </cell>
          <cell r="G341" t="str">
            <v>Delivering Accessibility</v>
          </cell>
          <cell r="H341" t="str">
            <v>Public Rights of Way</v>
          </cell>
          <cell r="I341">
            <v>1550</v>
          </cell>
          <cell r="J341" t="str">
            <v>Integrated Transport</v>
          </cell>
          <cell r="K341" t="str">
            <v>Public Rights of Way Improvements</v>
          </cell>
          <cell r="L341">
            <v>0</v>
          </cell>
          <cell r="M341">
            <v>21</v>
          </cell>
          <cell r="N341" t="str">
            <v>Road Safety and Public Rights of Way</v>
          </cell>
          <cell r="O341">
            <v>3</v>
          </cell>
          <cell r="P341" t="str">
            <v>Rosemary Welch</v>
          </cell>
          <cell r="Q341" t="str">
            <v>15</v>
          </cell>
          <cell r="R341" t="str">
            <v>Total DfT Funded</v>
          </cell>
          <cell r="S341" t="str">
            <v>1</v>
          </cell>
          <cell r="T341" t="str">
            <v>2011/2012</v>
          </cell>
          <cell r="U341" t="str">
            <v>HCEW</v>
          </cell>
          <cell r="V341" t="str">
            <v>4000</v>
          </cell>
          <cell r="W341" t="str">
            <v>Integrated Transport Schemes</v>
          </cell>
          <cell r="X341" t="str">
            <v>Dft Funded</v>
          </cell>
          <cell r="Y341">
            <v>0</v>
          </cell>
          <cell r="Z341">
            <v>47000</v>
          </cell>
          <cell r="AA341">
            <v>47000</v>
          </cell>
          <cell r="AB341">
            <v>47000</v>
          </cell>
          <cell r="AC341" t="b">
            <v>1</v>
          </cell>
          <cell r="AD341">
            <v>41472.39</v>
          </cell>
          <cell r="AE341">
            <v>24141.98</v>
          </cell>
          <cell r="AF341">
            <v>0</v>
          </cell>
          <cell r="AG341">
            <v>0</v>
          </cell>
          <cell r="AH341">
            <v>0</v>
          </cell>
          <cell r="AI341">
            <v>41472.39</v>
          </cell>
          <cell r="AJ341">
            <v>0</v>
          </cell>
          <cell r="AK341">
            <v>0</v>
          </cell>
          <cell r="AL341">
            <v>0</v>
          </cell>
          <cell r="AM341">
            <v>751.26</v>
          </cell>
          <cell r="AN341">
            <v>84600</v>
          </cell>
          <cell r="AO341">
            <v>47000</v>
          </cell>
          <cell r="AP341">
            <v>0</v>
          </cell>
          <cell r="AQ341">
            <v>0</v>
          </cell>
          <cell r="AR341">
            <v>47000</v>
          </cell>
          <cell r="AS341">
            <v>0</v>
          </cell>
          <cell r="AT341">
            <v>0</v>
          </cell>
          <cell r="AU341">
            <v>0</v>
          </cell>
          <cell r="AV341">
            <v>0</v>
          </cell>
          <cell r="AW341">
            <v>0</v>
          </cell>
          <cell r="AX341" t="str">
            <v>Chris Smith</v>
          </cell>
          <cell r="AY341" t="str">
            <v>Christine Allman</v>
          </cell>
          <cell r="AZ341" t="str">
            <v>Karen Ponder</v>
          </cell>
          <cell r="BA341" t="str">
            <v>Jim Bartley</v>
          </cell>
          <cell r="BB341" t="str">
            <v>RSAM</v>
          </cell>
          <cell r="BC341">
            <v>173072.39</v>
          </cell>
          <cell r="BD341">
            <v>-1</v>
          </cell>
          <cell r="BE341">
            <v>41472.39</v>
          </cell>
          <cell r="BF341" t="str">
            <v>RSAM</v>
          </cell>
          <cell r="BG341">
            <v>37600</v>
          </cell>
          <cell r="BH341">
            <v>0</v>
          </cell>
          <cell r="BI341" t="str">
            <v>Higher forecast due to addtion of schemes, one waiting final design, two committed due for completion soon. CA 1/12</v>
          </cell>
          <cell r="BJ341">
            <v>0</v>
          </cell>
          <cell r="BK341" t="str">
            <v>HB11172</v>
          </cell>
        </row>
        <row r="342">
          <cell r="B342" t="str">
            <v>HB11174</v>
          </cell>
          <cell r="C342" t="str">
            <v>PRoW Promoted Route Improvements</v>
          </cell>
          <cell r="D342">
            <v>0</v>
          </cell>
          <cell r="E342" t="str">
            <v>Countywide</v>
          </cell>
          <cell r="F342" t="str">
            <v>Countywide</v>
          </cell>
          <cell r="G342" t="str">
            <v>Delivering Accessibility</v>
          </cell>
          <cell r="H342" t="str">
            <v>Public Rights of Way</v>
          </cell>
          <cell r="I342">
            <v>1550</v>
          </cell>
          <cell r="J342" t="str">
            <v>Integrated Transport</v>
          </cell>
          <cell r="K342" t="str">
            <v>Public Rights of Way Improvements</v>
          </cell>
          <cell r="L342">
            <v>0</v>
          </cell>
          <cell r="M342">
            <v>21</v>
          </cell>
          <cell r="N342" t="str">
            <v>Road Safety and Public Rights of Way</v>
          </cell>
          <cell r="O342">
            <v>3</v>
          </cell>
          <cell r="P342" t="str">
            <v>Rosemary Welch</v>
          </cell>
          <cell r="Q342" t="str">
            <v>15</v>
          </cell>
          <cell r="R342" t="str">
            <v>Total DfT Funded</v>
          </cell>
          <cell r="S342" t="str">
            <v>1</v>
          </cell>
          <cell r="T342" t="str">
            <v>2011/2012</v>
          </cell>
          <cell r="U342" t="str">
            <v>HCEW</v>
          </cell>
          <cell r="V342" t="str">
            <v>4000</v>
          </cell>
          <cell r="W342" t="str">
            <v>Integrated Transport Schemes</v>
          </cell>
          <cell r="X342" t="str">
            <v>Dft Funded</v>
          </cell>
          <cell r="Y342">
            <v>0</v>
          </cell>
          <cell r="Z342">
            <v>25000</v>
          </cell>
          <cell r="AA342">
            <v>25000</v>
          </cell>
          <cell r="AB342">
            <v>25000</v>
          </cell>
          <cell r="AC342" t="b">
            <v>1</v>
          </cell>
          <cell r="AD342">
            <v>36015.629999999997</v>
          </cell>
          <cell r="AE342">
            <v>16617.330000000002</v>
          </cell>
          <cell r="AF342">
            <v>0</v>
          </cell>
          <cell r="AG342">
            <v>0</v>
          </cell>
          <cell r="AH342">
            <v>19055</v>
          </cell>
          <cell r="AI342">
            <v>16960.63</v>
          </cell>
          <cell r="AJ342">
            <v>19055</v>
          </cell>
          <cell r="AK342">
            <v>0</v>
          </cell>
          <cell r="AL342">
            <v>0</v>
          </cell>
          <cell r="AM342">
            <v>0</v>
          </cell>
          <cell r="AN342">
            <v>52000</v>
          </cell>
          <cell r="AO342">
            <v>25000</v>
          </cell>
          <cell r="AP342">
            <v>0</v>
          </cell>
          <cell r="AQ342">
            <v>0</v>
          </cell>
          <cell r="AR342">
            <v>25000</v>
          </cell>
          <cell r="AS342">
            <v>0</v>
          </cell>
          <cell r="AT342">
            <v>0</v>
          </cell>
          <cell r="AU342">
            <v>0</v>
          </cell>
          <cell r="AV342">
            <v>0</v>
          </cell>
          <cell r="AW342">
            <v>0</v>
          </cell>
          <cell r="AX342" t="str">
            <v>Chris Smith</v>
          </cell>
          <cell r="AY342" t="str">
            <v>Christine Allman</v>
          </cell>
          <cell r="AZ342" t="str">
            <v>Karen Ponder</v>
          </cell>
          <cell r="BA342" t="str">
            <v>Jim Bartley</v>
          </cell>
          <cell r="BB342" t="str">
            <v>RSAM</v>
          </cell>
          <cell r="BC342">
            <v>113015.63</v>
          </cell>
          <cell r="BD342">
            <v>-1</v>
          </cell>
          <cell r="BE342">
            <v>36015.629999999997</v>
          </cell>
          <cell r="BF342" t="str">
            <v>RSAM</v>
          </cell>
          <cell r="BG342">
            <v>27000</v>
          </cell>
          <cell r="BH342">
            <v>0</v>
          </cell>
          <cell r="BI342" t="str">
            <v>Higher forecast due to additional schemes. Works ordered and in progress.  Awaiting update on bridge.  CA 1/12</v>
          </cell>
          <cell r="BJ342">
            <v>0</v>
          </cell>
          <cell r="BK342" t="str">
            <v>HB11174</v>
          </cell>
        </row>
        <row r="343">
          <cell r="B343" t="str">
            <v>HB11168</v>
          </cell>
          <cell r="C343" t="str">
            <v>PRoW Maldon Upgrades</v>
          </cell>
          <cell r="D343">
            <v>0</v>
          </cell>
          <cell r="E343" t="str">
            <v>Maldon</v>
          </cell>
          <cell r="F343" t="str">
            <v>Mid</v>
          </cell>
          <cell r="G343" t="str">
            <v>Delivering Accessibility</v>
          </cell>
          <cell r="H343" t="str">
            <v>Public Rights of Way</v>
          </cell>
          <cell r="I343">
            <v>1550</v>
          </cell>
          <cell r="J343" t="str">
            <v>Integrated Transport</v>
          </cell>
          <cell r="K343" t="str">
            <v>Public Rights of Way Improvements</v>
          </cell>
          <cell r="L343">
            <v>0</v>
          </cell>
          <cell r="M343">
            <v>21</v>
          </cell>
          <cell r="N343" t="str">
            <v>Road Safety and Public Rights of Way</v>
          </cell>
          <cell r="O343">
            <v>3</v>
          </cell>
          <cell r="P343" t="str">
            <v>Rosemary Welch</v>
          </cell>
          <cell r="Q343" t="str">
            <v>15</v>
          </cell>
          <cell r="R343" t="str">
            <v>Total DfT Funded</v>
          </cell>
          <cell r="S343" t="str">
            <v>1</v>
          </cell>
          <cell r="T343" t="str">
            <v>2011/2012</v>
          </cell>
          <cell r="U343" t="str">
            <v>HCEW</v>
          </cell>
          <cell r="V343" t="str">
            <v>4000</v>
          </cell>
          <cell r="W343" t="str">
            <v>Integrated Transport Schemes</v>
          </cell>
          <cell r="X343" t="str">
            <v>Dft Funded</v>
          </cell>
          <cell r="Y343">
            <v>0</v>
          </cell>
          <cell r="Z343">
            <v>37000</v>
          </cell>
          <cell r="AA343">
            <v>37000</v>
          </cell>
          <cell r="AB343">
            <v>37000</v>
          </cell>
          <cell r="AC343" t="b">
            <v>1</v>
          </cell>
          <cell r="AD343">
            <v>27654</v>
          </cell>
          <cell r="AE343">
            <v>27254.240000000002</v>
          </cell>
          <cell r="AF343">
            <v>0</v>
          </cell>
          <cell r="AG343">
            <v>0</v>
          </cell>
          <cell r="AH343">
            <v>0</v>
          </cell>
          <cell r="AI343">
            <v>27654</v>
          </cell>
          <cell r="AJ343">
            <v>0</v>
          </cell>
          <cell r="AK343">
            <v>0</v>
          </cell>
          <cell r="AL343">
            <v>0</v>
          </cell>
          <cell r="AM343">
            <v>0</v>
          </cell>
          <cell r="AN343">
            <v>43000</v>
          </cell>
          <cell r="AO343">
            <v>37000</v>
          </cell>
          <cell r="AP343">
            <v>0</v>
          </cell>
          <cell r="AQ343">
            <v>0</v>
          </cell>
          <cell r="AR343">
            <v>37000</v>
          </cell>
          <cell r="AS343">
            <v>0</v>
          </cell>
          <cell r="AT343">
            <v>0</v>
          </cell>
          <cell r="AU343">
            <v>0</v>
          </cell>
          <cell r="AV343">
            <v>0</v>
          </cell>
          <cell r="AW343">
            <v>0</v>
          </cell>
          <cell r="AX343" t="str">
            <v>Chris Smith</v>
          </cell>
          <cell r="AY343" t="str">
            <v>Christine Allman</v>
          </cell>
          <cell r="AZ343" t="str">
            <v>Karen Ponder</v>
          </cell>
          <cell r="BA343" t="str">
            <v>Jim Bartley</v>
          </cell>
          <cell r="BB343" t="str">
            <v>RSAM</v>
          </cell>
          <cell r="BC343">
            <v>107654</v>
          </cell>
          <cell r="BD343">
            <v>-1</v>
          </cell>
          <cell r="BE343">
            <v>27654</v>
          </cell>
          <cell r="BF343" t="str">
            <v>RSAM</v>
          </cell>
          <cell r="BG343">
            <v>6000</v>
          </cell>
          <cell r="BH343">
            <v>0</v>
          </cell>
          <cell r="BI343" t="str">
            <v>Completed over budget due to addition of further scheme</v>
          </cell>
          <cell r="BJ343">
            <v>0</v>
          </cell>
          <cell r="BK343" t="str">
            <v>HB11168</v>
          </cell>
        </row>
        <row r="344">
          <cell r="B344" t="str">
            <v>HB11012</v>
          </cell>
          <cell r="C344" t="str">
            <v>NCN13</v>
          </cell>
          <cell r="D344">
            <v>0</v>
          </cell>
          <cell r="E344" t="str">
            <v>Countywide</v>
          </cell>
          <cell r="F344" t="str">
            <v>Countywide</v>
          </cell>
          <cell r="G344" t="str">
            <v>None</v>
          </cell>
          <cell r="H344" t="str">
            <v>Walking &amp; Cycling</v>
          </cell>
          <cell r="I344">
            <v>1570</v>
          </cell>
          <cell r="J344" t="str">
            <v>Integrated Transport</v>
          </cell>
          <cell r="K344" t="str">
            <v>Cycling Programme</v>
          </cell>
          <cell r="L344">
            <v>1</v>
          </cell>
          <cell r="M344">
            <v>22</v>
          </cell>
          <cell r="N344" t="str">
            <v>Road Safety and Public Rights of Way</v>
          </cell>
          <cell r="O344">
            <v>3</v>
          </cell>
          <cell r="P344" t="str">
            <v>Rosemary Welch</v>
          </cell>
          <cell r="Q344" t="str">
            <v>15</v>
          </cell>
          <cell r="R344" t="str">
            <v>Total DfT Funded</v>
          </cell>
          <cell r="S344" t="str">
            <v>1</v>
          </cell>
          <cell r="T344" t="str">
            <v>2011/2012</v>
          </cell>
          <cell r="U344" t="str">
            <v>HCEC</v>
          </cell>
          <cell r="V344" t="str">
            <v>4000</v>
          </cell>
          <cell r="W344" t="str">
            <v>Integrated Transport Schemes</v>
          </cell>
          <cell r="X344" t="str">
            <v>Dft Funded</v>
          </cell>
          <cell r="Y344">
            <v>60000</v>
          </cell>
          <cell r="Z344">
            <v>87000</v>
          </cell>
          <cell r="AA344">
            <v>87000</v>
          </cell>
          <cell r="AB344">
            <v>87000</v>
          </cell>
          <cell r="AC344" t="b">
            <v>1</v>
          </cell>
          <cell r="AD344">
            <v>87538.15</v>
          </cell>
          <cell r="AE344">
            <v>66179.929999999993</v>
          </cell>
          <cell r="AF344">
            <v>0</v>
          </cell>
          <cell r="AG344">
            <v>0</v>
          </cell>
          <cell r="AH344">
            <v>0</v>
          </cell>
          <cell r="AI344">
            <v>87538.15</v>
          </cell>
          <cell r="AJ344">
            <v>0</v>
          </cell>
          <cell r="AK344">
            <v>0</v>
          </cell>
          <cell r="AL344">
            <v>0</v>
          </cell>
          <cell r="AM344">
            <v>1541.56</v>
          </cell>
          <cell r="AN344">
            <v>75589</v>
          </cell>
          <cell r="AO344">
            <v>87000</v>
          </cell>
          <cell r="AP344">
            <v>0</v>
          </cell>
          <cell r="AQ344">
            <v>0</v>
          </cell>
          <cell r="AR344">
            <v>87000</v>
          </cell>
          <cell r="AS344">
            <v>0</v>
          </cell>
          <cell r="AT344">
            <v>0</v>
          </cell>
          <cell r="AU344">
            <v>0</v>
          </cell>
          <cell r="AV344">
            <v>0</v>
          </cell>
          <cell r="AW344">
            <v>0</v>
          </cell>
          <cell r="AX344" t="str">
            <v>Chris Stevenson</v>
          </cell>
          <cell r="AY344" t="str">
            <v>Rosemary Wilkins</v>
          </cell>
          <cell r="AZ344" t="str">
            <v>Sarah Hiom</v>
          </cell>
          <cell r="BA344" t="str">
            <v>Rosemary Wilkins</v>
          </cell>
          <cell r="BB344" t="str">
            <v>TranG</v>
          </cell>
          <cell r="BC344">
            <v>250127.15</v>
          </cell>
          <cell r="BD344">
            <v>-1</v>
          </cell>
          <cell r="BE344">
            <v>87538.15</v>
          </cell>
          <cell r="BF344" t="str">
            <v>TranG</v>
          </cell>
          <cell r="BG344">
            <v>-11411</v>
          </cell>
          <cell r="BH344">
            <v>0</v>
          </cell>
          <cell r="BI344" t="str">
            <v>Additional funding vired in to carry out safety audit comments</v>
          </cell>
          <cell r="BJ344">
            <v>0</v>
          </cell>
          <cell r="BK344" t="str">
            <v>HB11012</v>
          </cell>
        </row>
        <row r="345">
          <cell r="B345" t="str">
            <v>HB08278</v>
          </cell>
          <cell r="C345" t="str">
            <v>Sturmer Parish Improvements - £70k S106</v>
          </cell>
          <cell r="D345">
            <v>0</v>
          </cell>
          <cell r="E345" t="str">
            <v>Braintree</v>
          </cell>
          <cell r="F345" t="str">
            <v>Mid</v>
          </cell>
          <cell r="G345" t="str">
            <v>Delivering Accessibility</v>
          </cell>
          <cell r="H345" t="str">
            <v>Walking &amp; Cycling</v>
          </cell>
          <cell r="I345">
            <v>1570</v>
          </cell>
          <cell r="J345" t="str">
            <v>Integrated Transport</v>
          </cell>
          <cell r="K345" t="str">
            <v>Cycling Programme</v>
          </cell>
          <cell r="L345">
            <v>1</v>
          </cell>
          <cell r="M345">
            <v>22</v>
          </cell>
          <cell r="N345" t="str">
            <v>Road Safety and Public Rights of Way</v>
          </cell>
          <cell r="O345">
            <v>3</v>
          </cell>
          <cell r="P345" t="str">
            <v>Rosemary Welch</v>
          </cell>
          <cell r="Q345" t="str">
            <v>15</v>
          </cell>
          <cell r="R345" t="str">
            <v>Total DfT Funded</v>
          </cell>
          <cell r="S345" t="str">
            <v>1</v>
          </cell>
          <cell r="T345" t="str">
            <v>2008/2009</v>
          </cell>
          <cell r="U345" t="str">
            <v>HCEC</v>
          </cell>
          <cell r="V345" t="str">
            <v>4000</v>
          </cell>
          <cell r="W345" t="str">
            <v>Integrated Transport Schemes</v>
          </cell>
          <cell r="X345" t="str">
            <v>Dft Funded</v>
          </cell>
          <cell r="Y345">
            <v>0</v>
          </cell>
          <cell r="Z345">
            <v>11500</v>
          </cell>
          <cell r="AA345">
            <v>11500</v>
          </cell>
          <cell r="AB345">
            <v>11500</v>
          </cell>
          <cell r="AC345" t="b">
            <v>1</v>
          </cell>
          <cell r="AD345">
            <v>2299.6</v>
          </cell>
          <cell r="AE345">
            <v>2293.67</v>
          </cell>
          <cell r="AF345">
            <v>0</v>
          </cell>
          <cell r="AG345">
            <v>0</v>
          </cell>
          <cell r="AH345">
            <v>-686</v>
          </cell>
          <cell r="AI345">
            <v>2985.6</v>
          </cell>
          <cell r="AJ345">
            <v>-686</v>
          </cell>
          <cell r="AK345">
            <v>0</v>
          </cell>
          <cell r="AL345">
            <v>0</v>
          </cell>
          <cell r="AM345">
            <v>0</v>
          </cell>
          <cell r="AN345">
            <v>11500</v>
          </cell>
          <cell r="AO345">
            <v>0</v>
          </cell>
          <cell r="AP345">
            <v>0</v>
          </cell>
          <cell r="AQ345">
            <v>0</v>
          </cell>
          <cell r="AR345">
            <v>0</v>
          </cell>
          <cell r="AS345">
            <v>0</v>
          </cell>
          <cell r="AT345">
            <v>0</v>
          </cell>
          <cell r="AU345">
            <v>0</v>
          </cell>
          <cell r="AV345">
            <v>11500</v>
          </cell>
          <cell r="AW345">
            <v>0</v>
          </cell>
          <cell r="AX345" t="str">
            <v>Chris Stevenson</v>
          </cell>
          <cell r="AY345" t="str">
            <v>Rosemary Wilkins</v>
          </cell>
          <cell r="AZ345" t="str">
            <v>Sarah Hiom</v>
          </cell>
          <cell r="BA345" t="str">
            <v>Beverley Gould</v>
          </cell>
          <cell r="BB345" t="str">
            <v>TranG</v>
          </cell>
          <cell r="BC345">
            <v>25299.599999999999</v>
          </cell>
          <cell r="BD345">
            <v>-1</v>
          </cell>
          <cell r="BE345">
            <v>3671.6</v>
          </cell>
          <cell r="BF345" t="str">
            <v>TranG</v>
          </cell>
          <cell r="BG345">
            <v>0</v>
          </cell>
          <cell r="BH345">
            <v>8618</v>
          </cell>
          <cell r="BI345" t="str">
            <v>S106 - Slip £8,618 to 2012/13 - GW 06/12</v>
          </cell>
          <cell r="BJ345">
            <v>0</v>
          </cell>
          <cell r="BK345" t="str">
            <v>HB08278</v>
          </cell>
        </row>
        <row r="346">
          <cell r="B346" t="str">
            <v>HB11015</v>
          </cell>
          <cell r="C346" t="str">
            <v>Cycle parking (Countywide)</v>
          </cell>
          <cell r="D346">
            <v>0</v>
          </cell>
          <cell r="E346" t="str">
            <v>Countywide</v>
          </cell>
          <cell r="F346" t="str">
            <v>Countywide</v>
          </cell>
          <cell r="G346" t="str">
            <v>None</v>
          </cell>
          <cell r="H346" t="str">
            <v>Walking &amp; Cycling</v>
          </cell>
          <cell r="I346">
            <v>1570</v>
          </cell>
          <cell r="J346" t="str">
            <v>Integrated Transport</v>
          </cell>
          <cell r="K346" t="str">
            <v>Cycling Programme</v>
          </cell>
          <cell r="L346">
            <v>1</v>
          </cell>
          <cell r="M346">
            <v>22</v>
          </cell>
          <cell r="N346" t="str">
            <v>Road Safety and Public Rights of Way</v>
          </cell>
          <cell r="O346">
            <v>3</v>
          </cell>
          <cell r="P346" t="str">
            <v>Rosemary Welch</v>
          </cell>
          <cell r="Q346" t="str">
            <v>15</v>
          </cell>
          <cell r="R346" t="str">
            <v>Total DfT Funded</v>
          </cell>
          <cell r="S346" t="str">
            <v>1</v>
          </cell>
          <cell r="T346" t="str">
            <v>2011/2012</v>
          </cell>
          <cell r="U346" t="str">
            <v>HCEC</v>
          </cell>
          <cell r="V346" t="str">
            <v>4000</v>
          </cell>
          <cell r="W346" t="str">
            <v>Integrated Transport Schemes</v>
          </cell>
          <cell r="X346" t="str">
            <v>Dft Funded</v>
          </cell>
          <cell r="Y346">
            <v>50000</v>
          </cell>
          <cell r="Z346">
            <v>117400</v>
          </cell>
          <cell r="AA346">
            <v>117400</v>
          </cell>
          <cell r="AB346">
            <v>117400</v>
          </cell>
          <cell r="AC346" t="b">
            <v>1</v>
          </cell>
          <cell r="AD346">
            <v>94210.68</v>
          </cell>
          <cell r="AE346">
            <v>5419.75</v>
          </cell>
          <cell r="AF346">
            <v>0</v>
          </cell>
          <cell r="AG346">
            <v>0</v>
          </cell>
          <cell r="AH346">
            <v>7500</v>
          </cell>
          <cell r="AI346">
            <v>86710.68</v>
          </cell>
          <cell r="AJ346">
            <v>7500</v>
          </cell>
          <cell r="AK346">
            <v>-4.5474735088646412E-13</v>
          </cell>
          <cell r="AL346">
            <v>0</v>
          </cell>
          <cell r="AM346">
            <v>3781.01</v>
          </cell>
          <cell r="AN346">
            <v>40000</v>
          </cell>
          <cell r="AO346">
            <v>117400</v>
          </cell>
          <cell r="AP346">
            <v>0</v>
          </cell>
          <cell r="AQ346">
            <v>0</v>
          </cell>
          <cell r="AR346">
            <v>117400</v>
          </cell>
          <cell r="AS346">
            <v>0</v>
          </cell>
          <cell r="AT346">
            <v>0</v>
          </cell>
          <cell r="AU346">
            <v>0</v>
          </cell>
          <cell r="AV346">
            <v>0</v>
          </cell>
          <cell r="AW346">
            <v>0</v>
          </cell>
          <cell r="AX346" t="str">
            <v>Chris Stevenson</v>
          </cell>
          <cell r="AY346" t="str">
            <v>Rosemary Wilkins</v>
          </cell>
          <cell r="AZ346" t="str">
            <v>Sarah Hiom</v>
          </cell>
          <cell r="BA346" t="str">
            <v>Rosemary Wilkins</v>
          </cell>
          <cell r="BB346" t="str">
            <v>TranG</v>
          </cell>
          <cell r="BC346">
            <v>251610.68</v>
          </cell>
          <cell r="BD346">
            <v>-1</v>
          </cell>
          <cell r="BE346">
            <v>94210.68</v>
          </cell>
          <cell r="BF346" t="str">
            <v>TranG</v>
          </cell>
          <cell r="BG346">
            <v>-77400</v>
          </cell>
          <cell r="BH346">
            <v>0</v>
          </cell>
          <cell r="BI346" t="str">
            <v>Various locations identified
£10k vired to passenger transport</v>
          </cell>
          <cell r="BJ346">
            <v>0</v>
          </cell>
          <cell r="BK346" t="str">
            <v>HB11015</v>
          </cell>
        </row>
        <row r="347">
          <cell r="B347" t="str">
            <v>HB11014</v>
          </cell>
          <cell r="C347" t="str">
            <v>Routes to school (Countywide)</v>
          </cell>
          <cell r="D347">
            <v>0</v>
          </cell>
          <cell r="E347" t="str">
            <v>Countywide</v>
          </cell>
          <cell r="F347" t="str">
            <v>Countywide</v>
          </cell>
          <cell r="G347" t="str">
            <v>None</v>
          </cell>
          <cell r="H347" t="str">
            <v>Walking &amp; Cycling</v>
          </cell>
          <cell r="I347">
            <v>1570</v>
          </cell>
          <cell r="J347" t="str">
            <v>Integrated Transport</v>
          </cell>
          <cell r="K347" t="str">
            <v>Cycling Programme</v>
          </cell>
          <cell r="L347">
            <v>1</v>
          </cell>
          <cell r="M347">
            <v>22</v>
          </cell>
          <cell r="N347" t="str">
            <v>Road Safety and Public Rights of Way</v>
          </cell>
          <cell r="O347">
            <v>3</v>
          </cell>
          <cell r="P347" t="str">
            <v>Rosemary Welch</v>
          </cell>
          <cell r="Q347" t="str">
            <v>15</v>
          </cell>
          <cell r="R347" t="str">
            <v>Total DfT Funded</v>
          </cell>
          <cell r="S347" t="str">
            <v>1</v>
          </cell>
          <cell r="T347" t="str">
            <v>2011/2012</v>
          </cell>
          <cell r="U347" t="str">
            <v>HCEC</v>
          </cell>
          <cell r="V347" t="str">
            <v>4000</v>
          </cell>
          <cell r="W347" t="str">
            <v>Integrated Transport Schemes</v>
          </cell>
          <cell r="X347" t="str">
            <v>Dft Funded</v>
          </cell>
          <cell r="Y347">
            <v>100000</v>
          </cell>
          <cell r="Z347">
            <v>150000</v>
          </cell>
          <cell r="AA347">
            <v>150000</v>
          </cell>
          <cell r="AB347">
            <v>150000</v>
          </cell>
          <cell r="AC347" t="b">
            <v>1</v>
          </cell>
          <cell r="AD347">
            <v>91416.48</v>
          </cell>
          <cell r="AE347">
            <v>73645.78</v>
          </cell>
          <cell r="AF347">
            <v>0</v>
          </cell>
          <cell r="AG347">
            <v>0</v>
          </cell>
          <cell r="AH347">
            <v>0</v>
          </cell>
          <cell r="AI347">
            <v>91416.48</v>
          </cell>
          <cell r="AJ347">
            <v>0</v>
          </cell>
          <cell r="AK347">
            <v>0</v>
          </cell>
          <cell r="AL347">
            <v>0</v>
          </cell>
          <cell r="AM347">
            <v>9083.41</v>
          </cell>
          <cell r="AN347">
            <v>150000</v>
          </cell>
          <cell r="AO347">
            <v>100000</v>
          </cell>
          <cell r="AP347">
            <v>0</v>
          </cell>
          <cell r="AQ347">
            <v>0</v>
          </cell>
          <cell r="AR347">
            <v>100000</v>
          </cell>
          <cell r="AS347">
            <v>0</v>
          </cell>
          <cell r="AT347">
            <v>0</v>
          </cell>
          <cell r="AU347">
            <v>0</v>
          </cell>
          <cell r="AV347">
            <v>0</v>
          </cell>
          <cell r="AW347">
            <v>50000</v>
          </cell>
          <cell r="AX347" t="str">
            <v>Chris Stevenson</v>
          </cell>
          <cell r="AY347" t="str">
            <v>Rosemary Wilkins</v>
          </cell>
          <cell r="AZ347" t="str">
            <v>Sarah Hiom</v>
          </cell>
          <cell r="BA347" t="str">
            <v>Rosemary Wilkins</v>
          </cell>
          <cell r="BB347" t="str">
            <v>TranG</v>
          </cell>
          <cell r="BC347">
            <v>391416.48</v>
          </cell>
          <cell r="BD347">
            <v>-1</v>
          </cell>
          <cell r="BE347">
            <v>91416.48</v>
          </cell>
          <cell r="BF347" t="str">
            <v>TranG</v>
          </cell>
          <cell r="BG347">
            <v>0</v>
          </cell>
          <cell r="BH347">
            <v>0</v>
          </cell>
          <cell r="BI347" t="str">
            <v>£50,000 available from Sustrans to be added to project.</v>
          </cell>
          <cell r="BJ347">
            <v>0</v>
          </cell>
          <cell r="BK347" t="str">
            <v>HB11014</v>
          </cell>
        </row>
        <row r="348">
          <cell r="B348" t="str">
            <v>HB10174</v>
          </cell>
          <cell r="C348" t="str">
            <v>Princes Road Cycle Route</v>
          </cell>
          <cell r="D348">
            <v>0</v>
          </cell>
          <cell r="E348" t="str">
            <v>Chelmsford</v>
          </cell>
          <cell r="F348" t="str">
            <v>Mid</v>
          </cell>
          <cell r="G348" t="str">
            <v>Delivering Accessibility</v>
          </cell>
          <cell r="H348" t="str">
            <v>Walking &amp; Cycling</v>
          </cell>
          <cell r="I348">
            <v>1570</v>
          </cell>
          <cell r="J348" t="str">
            <v>Integrated Transport</v>
          </cell>
          <cell r="K348" t="str">
            <v>Cycling Programme</v>
          </cell>
          <cell r="L348">
            <v>1</v>
          </cell>
          <cell r="M348">
            <v>22</v>
          </cell>
          <cell r="N348" t="str">
            <v>Road Safety and Public Rights of Way</v>
          </cell>
          <cell r="O348">
            <v>3</v>
          </cell>
          <cell r="P348" t="str">
            <v>Rosemary Welch</v>
          </cell>
          <cell r="Q348" t="str">
            <v>15</v>
          </cell>
          <cell r="R348" t="str">
            <v>Total DfT Funded</v>
          </cell>
          <cell r="S348" t="str">
            <v>1</v>
          </cell>
          <cell r="T348" t="str">
            <v>2010/2011</v>
          </cell>
          <cell r="U348" t="str">
            <v>HCEC</v>
          </cell>
          <cell r="V348" t="str">
            <v>4000</v>
          </cell>
          <cell r="W348" t="str">
            <v>Integrated Transport Schemes</v>
          </cell>
          <cell r="X348" t="str">
            <v>Dft Funded</v>
          </cell>
          <cell r="Y348">
            <v>0</v>
          </cell>
          <cell r="Z348">
            <v>63811</v>
          </cell>
          <cell r="AA348">
            <v>63811</v>
          </cell>
          <cell r="AB348">
            <v>63811</v>
          </cell>
          <cell r="AC348" t="b">
            <v>1</v>
          </cell>
          <cell r="AD348">
            <v>58333.22</v>
          </cell>
          <cell r="AE348">
            <v>395.98</v>
          </cell>
          <cell r="AF348">
            <v>0</v>
          </cell>
          <cell r="AG348">
            <v>0</v>
          </cell>
          <cell r="AH348">
            <v>-2858</v>
          </cell>
          <cell r="AI348">
            <v>61191.22</v>
          </cell>
          <cell r="AJ348">
            <v>-2858</v>
          </cell>
          <cell r="AK348">
            <v>0</v>
          </cell>
          <cell r="AL348">
            <v>0</v>
          </cell>
          <cell r="AM348">
            <v>0</v>
          </cell>
          <cell r="AN348">
            <v>63811</v>
          </cell>
          <cell r="AO348">
            <v>0</v>
          </cell>
          <cell r="AP348">
            <v>0</v>
          </cell>
          <cell r="AQ348">
            <v>0</v>
          </cell>
          <cell r="AR348">
            <v>0</v>
          </cell>
          <cell r="AS348">
            <v>0</v>
          </cell>
          <cell r="AT348">
            <v>0</v>
          </cell>
          <cell r="AU348">
            <v>0</v>
          </cell>
          <cell r="AV348">
            <v>63811</v>
          </cell>
          <cell r="AW348">
            <v>0</v>
          </cell>
          <cell r="AX348" t="str">
            <v>Chris Stevenson</v>
          </cell>
          <cell r="AY348" t="str">
            <v>Rosemary Wilkins</v>
          </cell>
          <cell r="AZ348" t="str">
            <v>Sarah Hiom</v>
          </cell>
          <cell r="BA348" t="str">
            <v>Rosemary Wilkins</v>
          </cell>
          <cell r="BB348" t="str">
            <v>TranG</v>
          </cell>
          <cell r="BC348">
            <v>185955.22</v>
          </cell>
          <cell r="BD348">
            <v>-1</v>
          </cell>
          <cell r="BE348">
            <v>64049.22</v>
          </cell>
          <cell r="BF348" t="str">
            <v>TranG</v>
          </cell>
          <cell r="BG348">
            <v>0</v>
          </cell>
          <cell r="BH348">
            <v>0</v>
          </cell>
          <cell r="BI348" t="str">
            <v>Scheme constructed 2010/11, payments on RECW 1993 code to be cleared with this budget - GW 02/09</v>
          </cell>
          <cell r="BJ348">
            <v>0</v>
          </cell>
          <cell r="BK348" t="str">
            <v>HB10174</v>
          </cell>
        </row>
        <row r="349">
          <cell r="B349" t="str">
            <v>HB11013</v>
          </cell>
          <cell r="C349" t="str">
            <v>Saffron Walden Cycling Improvements</v>
          </cell>
          <cell r="D349">
            <v>0</v>
          </cell>
          <cell r="E349" t="str">
            <v>Chelmsford</v>
          </cell>
          <cell r="F349" t="str">
            <v>Mid</v>
          </cell>
          <cell r="G349" t="str">
            <v>None</v>
          </cell>
          <cell r="H349" t="str">
            <v>Walking &amp; Cycling</v>
          </cell>
          <cell r="I349">
            <v>1570</v>
          </cell>
          <cell r="J349" t="str">
            <v>Integrated Transport</v>
          </cell>
          <cell r="K349" t="str">
            <v>Cycling Programme</v>
          </cell>
          <cell r="L349">
            <v>1</v>
          </cell>
          <cell r="M349">
            <v>22</v>
          </cell>
          <cell r="N349" t="str">
            <v>Road Safety and Public Rights of Way</v>
          </cell>
          <cell r="O349">
            <v>3</v>
          </cell>
          <cell r="P349" t="str">
            <v>Rosemary Welch</v>
          </cell>
          <cell r="Q349" t="str">
            <v>15</v>
          </cell>
          <cell r="R349" t="str">
            <v>Total DfT Funded</v>
          </cell>
          <cell r="S349" t="str">
            <v>1</v>
          </cell>
          <cell r="T349" t="str">
            <v>2011/2012</v>
          </cell>
          <cell r="U349" t="str">
            <v>HCEC</v>
          </cell>
          <cell r="V349" t="str">
            <v>4000</v>
          </cell>
          <cell r="W349" t="str">
            <v>Integrated Transport Schemes</v>
          </cell>
          <cell r="X349" t="str">
            <v>Dft Funded</v>
          </cell>
          <cell r="Y349">
            <v>20000</v>
          </cell>
          <cell r="Z349">
            <v>20000</v>
          </cell>
          <cell r="AA349">
            <v>20000</v>
          </cell>
          <cell r="AB349">
            <v>20000</v>
          </cell>
          <cell r="AC349" t="b">
            <v>1</v>
          </cell>
          <cell r="AD349">
            <v>24225.27</v>
          </cell>
          <cell r="AE349">
            <v>3692.17</v>
          </cell>
          <cell r="AF349">
            <v>0</v>
          </cell>
          <cell r="AG349">
            <v>0</v>
          </cell>
          <cell r="AH349">
            <v>0</v>
          </cell>
          <cell r="AI349">
            <v>24225.27</v>
          </cell>
          <cell r="AJ349">
            <v>0</v>
          </cell>
          <cell r="AK349">
            <v>0</v>
          </cell>
          <cell r="AL349">
            <v>0</v>
          </cell>
          <cell r="AM349">
            <v>2503.6999999999998</v>
          </cell>
          <cell r="AN349">
            <v>20000</v>
          </cell>
          <cell r="AO349">
            <v>20000</v>
          </cell>
          <cell r="AP349">
            <v>0</v>
          </cell>
          <cell r="AQ349">
            <v>0</v>
          </cell>
          <cell r="AR349">
            <v>20000</v>
          </cell>
          <cell r="AS349">
            <v>0</v>
          </cell>
          <cell r="AT349">
            <v>0</v>
          </cell>
          <cell r="AU349">
            <v>0</v>
          </cell>
          <cell r="AV349">
            <v>0</v>
          </cell>
          <cell r="AW349">
            <v>0</v>
          </cell>
          <cell r="AX349" t="str">
            <v>Chris Stevenson</v>
          </cell>
          <cell r="AY349" t="str">
            <v>Rosemary Wilkins</v>
          </cell>
          <cell r="AZ349" t="str">
            <v>Sarah Hiom</v>
          </cell>
          <cell r="BA349" t="str">
            <v>Rosemary Wilkins</v>
          </cell>
          <cell r="BB349" t="str">
            <v>TranG</v>
          </cell>
          <cell r="BC349">
            <v>64225.27</v>
          </cell>
          <cell r="BD349">
            <v>-1</v>
          </cell>
          <cell r="BE349">
            <v>24225.27</v>
          </cell>
          <cell r="BF349" t="str">
            <v>TranG</v>
          </cell>
          <cell r="BG349">
            <v>0</v>
          </cell>
          <cell r="BH349">
            <v>0</v>
          </cell>
          <cell r="BI349" t="str">
            <v>None - on target</v>
          </cell>
          <cell r="BJ349">
            <v>0</v>
          </cell>
          <cell r="BK349" t="str">
            <v>HB11013</v>
          </cell>
        </row>
        <row r="350">
          <cell r="B350" t="str">
            <v>HB11011</v>
          </cell>
          <cell r="C350" t="str">
            <v>Basildon Signing installation</v>
          </cell>
          <cell r="D350">
            <v>0</v>
          </cell>
          <cell r="E350" t="str">
            <v>Basildon</v>
          </cell>
          <cell r="F350" t="str">
            <v>South</v>
          </cell>
          <cell r="G350" t="str">
            <v>None</v>
          </cell>
          <cell r="H350" t="str">
            <v>Walking &amp; Cycling</v>
          </cell>
          <cell r="I350">
            <v>1570</v>
          </cell>
          <cell r="J350" t="str">
            <v>Integrated Transport</v>
          </cell>
          <cell r="K350" t="str">
            <v>Cycling Programme</v>
          </cell>
          <cell r="L350">
            <v>1</v>
          </cell>
          <cell r="M350">
            <v>22</v>
          </cell>
          <cell r="N350" t="str">
            <v>Road Safety and Public Rights of Way</v>
          </cell>
          <cell r="O350">
            <v>3</v>
          </cell>
          <cell r="P350" t="str">
            <v>Rosemary Welch</v>
          </cell>
          <cell r="Q350" t="str">
            <v>15</v>
          </cell>
          <cell r="R350" t="str">
            <v>Total DfT Funded</v>
          </cell>
          <cell r="S350" t="str">
            <v>1</v>
          </cell>
          <cell r="T350" t="str">
            <v>2011/2012</v>
          </cell>
          <cell r="U350" t="str">
            <v>HCEC</v>
          </cell>
          <cell r="V350" t="str">
            <v>4000</v>
          </cell>
          <cell r="W350" t="str">
            <v>Integrated Transport Schemes</v>
          </cell>
          <cell r="X350" t="str">
            <v>Dft Funded</v>
          </cell>
          <cell r="Y350">
            <v>20000</v>
          </cell>
          <cell r="Z350">
            <v>20000</v>
          </cell>
          <cell r="AA350">
            <v>20000</v>
          </cell>
          <cell r="AB350">
            <v>20000</v>
          </cell>
          <cell r="AC350" t="b">
            <v>1</v>
          </cell>
          <cell r="AD350">
            <v>21694.02</v>
          </cell>
          <cell r="AE350">
            <v>8696.86</v>
          </cell>
          <cell r="AF350">
            <v>0</v>
          </cell>
          <cell r="AG350">
            <v>0</v>
          </cell>
          <cell r="AH350">
            <v>0</v>
          </cell>
          <cell r="AI350">
            <v>21694.02</v>
          </cell>
          <cell r="AJ350">
            <v>0</v>
          </cell>
          <cell r="AK350">
            <v>0</v>
          </cell>
          <cell r="AL350">
            <v>0</v>
          </cell>
          <cell r="AM350">
            <v>3312.54</v>
          </cell>
          <cell r="AN350">
            <v>20000</v>
          </cell>
          <cell r="AO350">
            <v>20000</v>
          </cell>
          <cell r="AP350">
            <v>0</v>
          </cell>
          <cell r="AQ350">
            <v>0</v>
          </cell>
          <cell r="AR350">
            <v>20000</v>
          </cell>
          <cell r="AS350">
            <v>0</v>
          </cell>
          <cell r="AT350">
            <v>0</v>
          </cell>
          <cell r="AU350">
            <v>0</v>
          </cell>
          <cell r="AV350">
            <v>0</v>
          </cell>
          <cell r="AW350">
            <v>0</v>
          </cell>
          <cell r="AX350" t="str">
            <v>Chris Stevenson</v>
          </cell>
          <cell r="AY350" t="str">
            <v>Rosemary Wilkins</v>
          </cell>
          <cell r="AZ350" t="str">
            <v>Sarah Hiom</v>
          </cell>
          <cell r="BA350" t="str">
            <v>Rosemary Wilkins</v>
          </cell>
          <cell r="BB350" t="str">
            <v>TranG</v>
          </cell>
          <cell r="BC350">
            <v>61694.02</v>
          </cell>
          <cell r="BD350">
            <v>-1</v>
          </cell>
          <cell r="BE350">
            <v>21694.02</v>
          </cell>
          <cell r="BF350" t="str">
            <v>TranG</v>
          </cell>
          <cell r="BG350">
            <v>0</v>
          </cell>
          <cell r="BH350">
            <v>0</v>
          </cell>
          <cell r="BI350" t="str">
            <v>£10k order placed with Mouchel to complete sign design.</v>
          </cell>
          <cell r="BJ350">
            <v>0</v>
          </cell>
          <cell r="BK350" t="str">
            <v>HB11011</v>
          </cell>
        </row>
        <row r="351">
          <cell r="B351" t="str">
            <v>HB11004</v>
          </cell>
          <cell r="C351" t="str">
            <v>Salary Brook, Colchester</v>
          </cell>
          <cell r="D351">
            <v>0</v>
          </cell>
          <cell r="E351" t="str">
            <v>Colchester</v>
          </cell>
          <cell r="F351" t="str">
            <v>East</v>
          </cell>
          <cell r="G351" t="str">
            <v>None</v>
          </cell>
          <cell r="H351" t="str">
            <v>Walking &amp; Cycling</v>
          </cell>
          <cell r="I351">
            <v>1570</v>
          </cell>
          <cell r="J351" t="str">
            <v>Integrated Transport</v>
          </cell>
          <cell r="K351" t="str">
            <v>Cycling Programme</v>
          </cell>
          <cell r="L351">
            <v>1</v>
          </cell>
          <cell r="M351">
            <v>22</v>
          </cell>
          <cell r="N351" t="str">
            <v>Road Safety and Public Rights of Way</v>
          </cell>
          <cell r="O351">
            <v>3</v>
          </cell>
          <cell r="P351" t="str">
            <v>Rosemary Welch</v>
          </cell>
          <cell r="Q351" t="str">
            <v>15</v>
          </cell>
          <cell r="R351" t="str">
            <v>Total DfT Funded</v>
          </cell>
          <cell r="S351" t="str">
            <v>1</v>
          </cell>
          <cell r="T351" t="str">
            <v>2011/2012</v>
          </cell>
          <cell r="U351" t="str">
            <v>HCEC</v>
          </cell>
          <cell r="V351" t="str">
            <v>4000</v>
          </cell>
          <cell r="W351" t="str">
            <v>Integrated Transport Schemes</v>
          </cell>
          <cell r="X351" t="str">
            <v>Dft Funded</v>
          </cell>
          <cell r="Y351">
            <v>130000</v>
          </cell>
          <cell r="Z351">
            <v>84000</v>
          </cell>
          <cell r="AA351">
            <v>84000</v>
          </cell>
          <cell r="AB351">
            <v>84000</v>
          </cell>
          <cell r="AC351" t="b">
            <v>1</v>
          </cell>
          <cell r="AD351">
            <v>83886.97</v>
          </cell>
          <cell r="AE351">
            <v>85352.27</v>
          </cell>
          <cell r="AF351">
            <v>0</v>
          </cell>
          <cell r="AG351">
            <v>0</v>
          </cell>
          <cell r="AH351">
            <v>0</v>
          </cell>
          <cell r="AI351">
            <v>83886.97</v>
          </cell>
          <cell r="AJ351">
            <v>0</v>
          </cell>
          <cell r="AK351">
            <v>0</v>
          </cell>
          <cell r="AL351">
            <v>0</v>
          </cell>
          <cell r="AM351">
            <v>1669.49</v>
          </cell>
          <cell r="AN351">
            <v>101000</v>
          </cell>
          <cell r="AO351">
            <v>84000</v>
          </cell>
          <cell r="AP351">
            <v>0</v>
          </cell>
          <cell r="AQ351">
            <v>0</v>
          </cell>
          <cell r="AR351">
            <v>84000</v>
          </cell>
          <cell r="AS351">
            <v>0</v>
          </cell>
          <cell r="AT351">
            <v>0</v>
          </cell>
          <cell r="AU351">
            <v>0</v>
          </cell>
          <cell r="AV351">
            <v>0</v>
          </cell>
          <cell r="AW351">
            <v>0</v>
          </cell>
          <cell r="AX351" t="str">
            <v>Chris Stevenson</v>
          </cell>
          <cell r="AY351" t="str">
            <v>Rosemary Wilkins</v>
          </cell>
          <cell r="AZ351" t="str">
            <v>Sarah Hiom</v>
          </cell>
          <cell r="BA351" t="str">
            <v>Rosemary Wilkins</v>
          </cell>
          <cell r="BB351" t="str">
            <v>TranG</v>
          </cell>
          <cell r="BC351">
            <v>268886.96999999997</v>
          </cell>
          <cell r="BD351">
            <v>-1</v>
          </cell>
          <cell r="BE351">
            <v>83886.97</v>
          </cell>
          <cell r="BF351" t="str">
            <v>TranG</v>
          </cell>
          <cell r="BG351">
            <v>17000</v>
          </cell>
          <cell r="BH351">
            <v>0</v>
          </cell>
          <cell r="BI351" t="str">
            <v>Final build costs agreed. Surplus funding transferred to HB08359 (£29k)</v>
          </cell>
          <cell r="BJ351">
            <v>0</v>
          </cell>
          <cell r="BK351" t="str">
            <v>HB11004</v>
          </cell>
        </row>
        <row r="352">
          <cell r="B352" t="str">
            <v>HB11016</v>
          </cell>
          <cell r="C352" t="str">
            <v>Cycle Hubs (Countywide)</v>
          </cell>
          <cell r="D352">
            <v>0</v>
          </cell>
          <cell r="E352" t="str">
            <v>Countywide</v>
          </cell>
          <cell r="F352" t="str">
            <v>Countywide</v>
          </cell>
          <cell r="G352" t="str">
            <v>None</v>
          </cell>
          <cell r="H352" t="str">
            <v>Walking &amp; Cycling</v>
          </cell>
          <cell r="I352">
            <v>1570</v>
          </cell>
          <cell r="J352" t="str">
            <v>Integrated Transport</v>
          </cell>
          <cell r="K352" t="str">
            <v>Cycling Programme</v>
          </cell>
          <cell r="L352">
            <v>1</v>
          </cell>
          <cell r="M352">
            <v>22</v>
          </cell>
          <cell r="N352" t="str">
            <v>Road Safety and Public Rights of Way</v>
          </cell>
          <cell r="O352">
            <v>3</v>
          </cell>
          <cell r="P352" t="str">
            <v>Rosemary Welch</v>
          </cell>
          <cell r="Q352" t="str">
            <v>15</v>
          </cell>
          <cell r="R352" t="str">
            <v>Total DfT Funded</v>
          </cell>
          <cell r="S352" t="str">
            <v>1</v>
          </cell>
          <cell r="T352" t="str">
            <v>2011/2012</v>
          </cell>
          <cell r="U352" t="str">
            <v>HCEC</v>
          </cell>
          <cell r="V352" t="str">
            <v>4000</v>
          </cell>
          <cell r="W352" t="str">
            <v>Integrated Transport Schemes</v>
          </cell>
          <cell r="X352" t="str">
            <v>Dft Funded</v>
          </cell>
          <cell r="Y352">
            <v>19881</v>
          </cell>
          <cell r="Z352">
            <v>19881</v>
          </cell>
          <cell r="AA352">
            <v>19881</v>
          </cell>
          <cell r="AB352">
            <v>19881</v>
          </cell>
          <cell r="AC352" t="b">
            <v>1</v>
          </cell>
          <cell r="AD352">
            <v>19932.38</v>
          </cell>
          <cell r="AE352">
            <v>19881</v>
          </cell>
          <cell r="AF352">
            <v>0</v>
          </cell>
          <cell r="AG352">
            <v>0</v>
          </cell>
          <cell r="AH352">
            <v>0</v>
          </cell>
          <cell r="AI352">
            <v>19932.38</v>
          </cell>
          <cell r="AJ352">
            <v>0</v>
          </cell>
          <cell r="AK352">
            <v>0</v>
          </cell>
          <cell r="AL352">
            <v>0</v>
          </cell>
          <cell r="AM352">
            <v>0</v>
          </cell>
          <cell r="AN352">
            <v>19881</v>
          </cell>
          <cell r="AO352">
            <v>19881</v>
          </cell>
          <cell r="AP352">
            <v>0</v>
          </cell>
          <cell r="AQ352">
            <v>0</v>
          </cell>
          <cell r="AR352">
            <v>19881</v>
          </cell>
          <cell r="AS352">
            <v>0</v>
          </cell>
          <cell r="AT352">
            <v>0</v>
          </cell>
          <cell r="AU352">
            <v>0</v>
          </cell>
          <cell r="AV352">
            <v>0</v>
          </cell>
          <cell r="AW352">
            <v>0</v>
          </cell>
          <cell r="AX352" t="str">
            <v>Chris Stevenson</v>
          </cell>
          <cell r="AY352" t="str">
            <v>Rosemary Wilkins</v>
          </cell>
          <cell r="AZ352" t="str">
            <v>Sarah Hiom</v>
          </cell>
          <cell r="BA352" t="str">
            <v>Rosemary Wilkins</v>
          </cell>
          <cell r="BB352" t="str">
            <v>TranG</v>
          </cell>
          <cell r="BC352">
            <v>59694.38</v>
          </cell>
          <cell r="BD352">
            <v>-1</v>
          </cell>
          <cell r="BE352">
            <v>19932.38</v>
          </cell>
          <cell r="BF352" t="str">
            <v>TranG</v>
          </cell>
          <cell r="BG352">
            <v>0</v>
          </cell>
          <cell r="BH352">
            <v>0</v>
          </cell>
          <cell r="BI352" t="str">
            <v>Completed</v>
          </cell>
          <cell r="BJ352">
            <v>0</v>
          </cell>
          <cell r="BK352" t="str">
            <v>HB11016</v>
          </cell>
        </row>
        <row r="353">
          <cell r="B353" t="str">
            <v>HB10175</v>
          </cell>
          <cell r="C353" t="str">
            <v>New Cycleroute &amp; Bus Stop Imps</v>
          </cell>
          <cell r="D353">
            <v>0</v>
          </cell>
          <cell r="E353" t="str">
            <v>Chelmsford</v>
          </cell>
          <cell r="F353" t="str">
            <v>Mid</v>
          </cell>
          <cell r="G353" t="str">
            <v>Delivering Accessibility</v>
          </cell>
          <cell r="H353" t="str">
            <v>Walking &amp; Cycling</v>
          </cell>
          <cell r="I353">
            <v>1570</v>
          </cell>
          <cell r="J353" t="str">
            <v>Integrated Transport</v>
          </cell>
          <cell r="K353" t="str">
            <v>Cycling Programme</v>
          </cell>
          <cell r="L353">
            <v>1</v>
          </cell>
          <cell r="M353">
            <v>22</v>
          </cell>
          <cell r="N353" t="str">
            <v>Road Safety and Public Rights of Way</v>
          </cell>
          <cell r="O353">
            <v>3</v>
          </cell>
          <cell r="P353" t="str">
            <v>Rosemary Welch</v>
          </cell>
          <cell r="Q353" t="str">
            <v>15</v>
          </cell>
          <cell r="R353" t="str">
            <v>Total DfT Funded</v>
          </cell>
          <cell r="S353" t="str">
            <v>1</v>
          </cell>
          <cell r="T353" t="str">
            <v>2010/2011</v>
          </cell>
          <cell r="U353" t="str">
            <v>HCEC</v>
          </cell>
          <cell r="V353" t="str">
            <v>4000</v>
          </cell>
          <cell r="W353" t="str">
            <v>Integrated Transport Schemes</v>
          </cell>
          <cell r="X353" t="str">
            <v>Dft Funded</v>
          </cell>
          <cell r="Y353">
            <v>0</v>
          </cell>
          <cell r="Z353">
            <v>141066</v>
          </cell>
          <cell r="AA353">
            <v>141066</v>
          </cell>
          <cell r="AB353">
            <v>141066</v>
          </cell>
          <cell r="AC353" t="b">
            <v>1</v>
          </cell>
          <cell r="AD353">
            <v>137931.1</v>
          </cell>
          <cell r="AE353">
            <v>132448.38</v>
          </cell>
          <cell r="AF353">
            <v>0</v>
          </cell>
          <cell r="AG353">
            <v>0</v>
          </cell>
          <cell r="AH353">
            <v>0</v>
          </cell>
          <cell r="AI353">
            <v>137931.1</v>
          </cell>
          <cell r="AJ353">
            <v>0</v>
          </cell>
          <cell r="AK353">
            <v>0</v>
          </cell>
          <cell r="AL353">
            <v>0</v>
          </cell>
          <cell r="AM353">
            <v>2861.34</v>
          </cell>
          <cell r="AN353">
            <v>141066</v>
          </cell>
          <cell r="AO353">
            <v>6066</v>
          </cell>
          <cell r="AP353">
            <v>0</v>
          </cell>
          <cell r="AQ353">
            <v>0</v>
          </cell>
          <cell r="AR353">
            <v>6066</v>
          </cell>
          <cell r="AS353">
            <v>0</v>
          </cell>
          <cell r="AT353">
            <v>0</v>
          </cell>
          <cell r="AU353">
            <v>0</v>
          </cell>
          <cell r="AV353">
            <v>135000</v>
          </cell>
          <cell r="AW353">
            <v>0</v>
          </cell>
          <cell r="AX353" t="str">
            <v>Chris Stevenson</v>
          </cell>
          <cell r="AY353" t="str">
            <v>Rosemary Wilkins</v>
          </cell>
          <cell r="AZ353" t="str">
            <v>Sarah Hiom</v>
          </cell>
          <cell r="BA353" t="str">
            <v>Rosemary Wilkins</v>
          </cell>
          <cell r="BB353" t="str">
            <v>TranG</v>
          </cell>
          <cell r="BC353">
            <v>420063.1</v>
          </cell>
          <cell r="BD353">
            <v>-1</v>
          </cell>
          <cell r="BE353">
            <v>137931.1</v>
          </cell>
          <cell r="BF353" t="str">
            <v>TranG</v>
          </cell>
          <cell r="BG353">
            <v>0</v>
          </cell>
          <cell r="BH353">
            <v>0</v>
          </cell>
          <cell r="BI353" t="str">
            <v>On programme - GW 02/09
£130,000 to be vired from Safer Roads as this was incorrectly added to wrong Programme. JG 06.07.11
£6,066 transferred from HB11006</v>
          </cell>
          <cell r="BJ353">
            <v>0</v>
          </cell>
          <cell r="BK353" t="str">
            <v>HB10175</v>
          </cell>
        </row>
        <row r="354">
          <cell r="B354" t="str">
            <v>HB09138</v>
          </cell>
          <cell r="C354" t="str">
            <v>Station Road, Footway Widening - S106</v>
          </cell>
          <cell r="D354">
            <v>0</v>
          </cell>
          <cell r="E354" t="str">
            <v>Uttlesford</v>
          </cell>
          <cell r="F354" t="str">
            <v>West</v>
          </cell>
          <cell r="G354" t="str">
            <v>Delivering Accessibility</v>
          </cell>
          <cell r="H354" t="str">
            <v>Walking &amp; Cycling</v>
          </cell>
          <cell r="I354">
            <v>1570</v>
          </cell>
          <cell r="J354" t="str">
            <v>Integrated Transport</v>
          </cell>
          <cell r="K354" t="str">
            <v>Cycling Programme</v>
          </cell>
          <cell r="L354">
            <v>1</v>
          </cell>
          <cell r="M354">
            <v>22</v>
          </cell>
          <cell r="N354" t="str">
            <v>Road Safety and Public Rights of Way</v>
          </cell>
          <cell r="O354">
            <v>3</v>
          </cell>
          <cell r="P354" t="str">
            <v>Rosemary Welch</v>
          </cell>
          <cell r="Q354" t="str">
            <v>15</v>
          </cell>
          <cell r="R354" t="str">
            <v>Total DfT Funded</v>
          </cell>
          <cell r="S354" t="str">
            <v>1</v>
          </cell>
          <cell r="T354" t="str">
            <v>2009/2010</v>
          </cell>
          <cell r="U354" t="str">
            <v>HCEC</v>
          </cell>
          <cell r="V354" t="str">
            <v>4000</v>
          </cell>
          <cell r="W354" t="str">
            <v>Integrated Transport Schemes</v>
          </cell>
          <cell r="X354" t="str">
            <v>Dft Funded</v>
          </cell>
          <cell r="Y354">
            <v>0</v>
          </cell>
          <cell r="Z354">
            <v>2500</v>
          </cell>
          <cell r="AA354">
            <v>2500</v>
          </cell>
          <cell r="AB354">
            <v>2500</v>
          </cell>
          <cell r="AC354" t="b">
            <v>1</v>
          </cell>
          <cell r="AD354">
            <v>14.21</v>
          </cell>
          <cell r="AE354">
            <v>0</v>
          </cell>
          <cell r="AF354">
            <v>0</v>
          </cell>
          <cell r="AG354">
            <v>0</v>
          </cell>
          <cell r="AH354">
            <v>0</v>
          </cell>
          <cell r="AI354">
            <v>14.21</v>
          </cell>
          <cell r="AJ354">
            <v>0</v>
          </cell>
          <cell r="AK354">
            <v>0</v>
          </cell>
          <cell r="AL354">
            <v>0</v>
          </cell>
          <cell r="AM354">
            <v>14.17</v>
          </cell>
          <cell r="AN354">
            <v>2500</v>
          </cell>
          <cell r="AO354">
            <v>0</v>
          </cell>
          <cell r="AP354">
            <v>0</v>
          </cell>
          <cell r="AQ354">
            <v>0</v>
          </cell>
          <cell r="AR354">
            <v>0</v>
          </cell>
          <cell r="AS354">
            <v>0</v>
          </cell>
          <cell r="AT354">
            <v>0</v>
          </cell>
          <cell r="AU354">
            <v>0</v>
          </cell>
          <cell r="AV354">
            <v>2500</v>
          </cell>
          <cell r="AW354">
            <v>0</v>
          </cell>
          <cell r="AX354" t="str">
            <v>Chris Stevenson</v>
          </cell>
          <cell r="AY354" t="str">
            <v>Rosemary Wilkins</v>
          </cell>
          <cell r="AZ354" t="str">
            <v>Sarah Hiom</v>
          </cell>
          <cell r="BA354" t="str">
            <v>Gordon Wyper</v>
          </cell>
          <cell r="BB354" t="str">
            <v>TranG</v>
          </cell>
          <cell r="BC354">
            <v>5014.21</v>
          </cell>
          <cell r="BD354">
            <v>-1</v>
          </cell>
          <cell r="BE354">
            <v>14.21</v>
          </cell>
          <cell r="BF354" t="str">
            <v>TranG</v>
          </cell>
          <cell r="BG354">
            <v>0</v>
          </cell>
          <cell r="BH354">
            <v>15500</v>
          </cell>
          <cell r="BI354" t="str">
            <v>S106 - Design only 2011/12, slip £15.5k to 2012/13  - GW 06/12
Design brief to be issued for design 2011/12 with view to implimenting 2012/13.  Some land issues. - GW 02/09
Slipped to 2012/13 by D&amp;C</v>
          </cell>
          <cell r="BJ354">
            <v>0</v>
          </cell>
          <cell r="BK354" t="str">
            <v>HB09138</v>
          </cell>
        </row>
        <row r="355">
          <cell r="B355" t="str">
            <v>HB10129</v>
          </cell>
          <cell r="C355" t="str">
            <v>Foot &amp; Cycle Imps Cowdray Ave</v>
          </cell>
          <cell r="D355">
            <v>0</v>
          </cell>
          <cell r="E355" t="str">
            <v>Colchester</v>
          </cell>
          <cell r="F355" t="str">
            <v>East</v>
          </cell>
          <cell r="G355" t="str">
            <v>Delivering Accessibility</v>
          </cell>
          <cell r="H355" t="str">
            <v>Walking &amp; Cycling</v>
          </cell>
          <cell r="I355">
            <v>1570</v>
          </cell>
          <cell r="J355" t="str">
            <v>Integrated Transport</v>
          </cell>
          <cell r="K355" t="str">
            <v>Cycling Programme</v>
          </cell>
          <cell r="L355">
            <v>1</v>
          </cell>
          <cell r="M355">
            <v>22</v>
          </cell>
          <cell r="N355" t="str">
            <v>Road Safety and Public Rights of Way</v>
          </cell>
          <cell r="O355">
            <v>3</v>
          </cell>
          <cell r="P355" t="str">
            <v>Rosemary Welch</v>
          </cell>
          <cell r="Q355" t="str">
            <v>15</v>
          </cell>
          <cell r="R355" t="str">
            <v>Total DfT Funded</v>
          </cell>
          <cell r="S355" t="str">
            <v>1</v>
          </cell>
          <cell r="T355" t="str">
            <v>2010/2011</v>
          </cell>
          <cell r="U355" t="str">
            <v>HCEC</v>
          </cell>
          <cell r="V355" t="str">
            <v>4000</v>
          </cell>
          <cell r="W355" t="str">
            <v>Integrated Transport Schemes</v>
          </cell>
          <cell r="X355" t="str">
            <v>Dft Funded</v>
          </cell>
          <cell r="Y355">
            <v>0</v>
          </cell>
          <cell r="Z355">
            <v>9744</v>
          </cell>
          <cell r="AA355">
            <v>9744</v>
          </cell>
          <cell r="AB355">
            <v>9744</v>
          </cell>
          <cell r="AC355" t="b">
            <v>1</v>
          </cell>
          <cell r="AD355">
            <v>2640.44</v>
          </cell>
          <cell r="AE355">
            <v>1535.83</v>
          </cell>
          <cell r="AF355">
            <v>0</v>
          </cell>
          <cell r="AG355">
            <v>0</v>
          </cell>
          <cell r="AH355">
            <v>0</v>
          </cell>
          <cell r="AI355">
            <v>2640.44</v>
          </cell>
          <cell r="AJ355">
            <v>0</v>
          </cell>
          <cell r="AK355">
            <v>0</v>
          </cell>
          <cell r="AL355">
            <v>0</v>
          </cell>
          <cell r="AM355">
            <v>0</v>
          </cell>
          <cell r="AN355">
            <v>9744</v>
          </cell>
          <cell r="AO355">
            <v>0</v>
          </cell>
          <cell r="AP355">
            <v>0</v>
          </cell>
          <cell r="AQ355">
            <v>0</v>
          </cell>
          <cell r="AR355">
            <v>0</v>
          </cell>
          <cell r="AS355">
            <v>0</v>
          </cell>
          <cell r="AT355">
            <v>0</v>
          </cell>
          <cell r="AU355">
            <v>0</v>
          </cell>
          <cell r="AV355">
            <v>9744</v>
          </cell>
          <cell r="AW355">
            <v>0</v>
          </cell>
          <cell r="AX355" t="str">
            <v>Chris Stevenson</v>
          </cell>
          <cell r="AY355" t="str">
            <v>Rosemary Wilkins</v>
          </cell>
          <cell r="AZ355" t="str">
            <v>Sarah Hiom</v>
          </cell>
          <cell r="BA355" t="str">
            <v>Rosemary Wilkins</v>
          </cell>
          <cell r="BB355" t="str">
            <v>TranG</v>
          </cell>
          <cell r="BC355">
            <v>22128.44</v>
          </cell>
          <cell r="BD355">
            <v>-1</v>
          </cell>
          <cell r="BE355">
            <v>2640.44</v>
          </cell>
          <cell r="BF355" t="str">
            <v>TranG</v>
          </cell>
          <cell r="BG355">
            <v>0</v>
          </cell>
          <cell r="BH355">
            <v>0</v>
          </cell>
          <cell r="BI355" t="str">
            <v>S106 - Design only 2011/12 - GW 02/09
Design only.  This is S106 funded. Topographical survey ordered Mar 11.Design &amp; Implementation to be completed 11/12 TAJ 02/03/11</v>
          </cell>
          <cell r="BJ355">
            <v>0</v>
          </cell>
          <cell r="BK355" t="str">
            <v>HB10129</v>
          </cell>
        </row>
        <row r="356">
          <cell r="B356" t="str">
            <v>HB11061</v>
          </cell>
          <cell r="C356" t="str">
            <v>Cycle Facilities Rayne Road</v>
          </cell>
          <cell r="D356">
            <v>0</v>
          </cell>
          <cell r="E356" t="str">
            <v>Countywide</v>
          </cell>
          <cell r="F356" t="str">
            <v>Countywide</v>
          </cell>
          <cell r="G356" t="str">
            <v>None</v>
          </cell>
          <cell r="H356" t="str">
            <v>Walking &amp; Cycling</v>
          </cell>
          <cell r="I356">
            <v>1570</v>
          </cell>
          <cell r="J356" t="str">
            <v>Integrated Transport</v>
          </cell>
          <cell r="K356" t="str">
            <v>Cycling Programme</v>
          </cell>
          <cell r="L356">
            <v>1</v>
          </cell>
          <cell r="M356">
            <v>22</v>
          </cell>
          <cell r="N356" t="str">
            <v>Road Safety and Public Rights of Way</v>
          </cell>
          <cell r="O356">
            <v>3</v>
          </cell>
          <cell r="P356" t="str">
            <v>Rosemary Welch</v>
          </cell>
          <cell r="Q356" t="str">
            <v>15</v>
          </cell>
          <cell r="R356" t="str">
            <v>Total DfT Funded</v>
          </cell>
          <cell r="S356" t="str">
            <v>1</v>
          </cell>
          <cell r="T356" t="str">
            <v>2011/2012</v>
          </cell>
          <cell r="U356" t="str">
            <v>HCEC</v>
          </cell>
          <cell r="V356" t="str">
            <v>4000</v>
          </cell>
          <cell r="W356" t="str">
            <v>Integrated Transport Schemes</v>
          </cell>
          <cell r="X356" t="str">
            <v>Dft Funded</v>
          </cell>
          <cell r="Y356">
            <v>0</v>
          </cell>
          <cell r="Z356">
            <v>10000</v>
          </cell>
          <cell r="AA356">
            <v>10000</v>
          </cell>
          <cell r="AB356">
            <v>10000</v>
          </cell>
          <cell r="AC356" t="b">
            <v>1</v>
          </cell>
          <cell r="AD356">
            <v>10025.85</v>
          </cell>
          <cell r="AE356">
            <v>10000</v>
          </cell>
          <cell r="AF356">
            <v>0</v>
          </cell>
          <cell r="AG356">
            <v>0</v>
          </cell>
          <cell r="AH356">
            <v>0</v>
          </cell>
          <cell r="AI356">
            <v>10025.85</v>
          </cell>
          <cell r="AJ356">
            <v>0</v>
          </cell>
          <cell r="AK356">
            <v>0</v>
          </cell>
          <cell r="AL356">
            <v>0</v>
          </cell>
          <cell r="AM356">
            <v>0</v>
          </cell>
          <cell r="AN356">
            <v>10000</v>
          </cell>
          <cell r="AO356">
            <v>0</v>
          </cell>
          <cell r="AP356">
            <v>0</v>
          </cell>
          <cell r="AQ356">
            <v>0</v>
          </cell>
          <cell r="AR356">
            <v>0</v>
          </cell>
          <cell r="AS356">
            <v>0</v>
          </cell>
          <cell r="AT356">
            <v>0</v>
          </cell>
          <cell r="AU356">
            <v>0</v>
          </cell>
          <cell r="AV356">
            <v>10000</v>
          </cell>
          <cell r="AW356">
            <v>0</v>
          </cell>
          <cell r="AX356" t="str">
            <v>Chris Stevenson</v>
          </cell>
          <cell r="AY356" t="str">
            <v>Rosemary Wilkins</v>
          </cell>
          <cell r="AZ356" t="str">
            <v>Sarah Hiom</v>
          </cell>
          <cell r="BA356" t="str">
            <v>Rosemary Wilkins</v>
          </cell>
          <cell r="BB356" t="str">
            <v>TranG</v>
          </cell>
          <cell r="BC356">
            <v>30025.85</v>
          </cell>
          <cell r="BD356">
            <v>-1</v>
          </cell>
          <cell r="BE356">
            <v>10025.85</v>
          </cell>
          <cell r="BF356" t="str">
            <v>TranG</v>
          </cell>
          <cell r="BG356">
            <v>0</v>
          </cell>
          <cell r="BH356">
            <v>0</v>
          </cell>
          <cell r="BI356" t="str">
            <v>Completed</v>
          </cell>
          <cell r="BJ356">
            <v>0</v>
          </cell>
          <cell r="BK356" t="str">
            <v>HB11061</v>
          </cell>
        </row>
        <row r="357">
          <cell r="B357" t="str">
            <v>HB10150</v>
          </cell>
          <cell r="C357" t="str">
            <v>Computing College Footways</v>
          </cell>
          <cell r="D357">
            <v>0</v>
          </cell>
          <cell r="E357" t="str">
            <v>Uttlesford</v>
          </cell>
          <cell r="F357" t="str">
            <v>West</v>
          </cell>
          <cell r="G357" t="str">
            <v>Delivering Accessibility</v>
          </cell>
          <cell r="H357" t="str">
            <v>Walking &amp; Cycling</v>
          </cell>
          <cell r="I357">
            <v>1570</v>
          </cell>
          <cell r="J357" t="str">
            <v>Integrated Transport</v>
          </cell>
          <cell r="K357" t="str">
            <v>Cycling Programme</v>
          </cell>
          <cell r="L357">
            <v>1</v>
          </cell>
          <cell r="M357">
            <v>22</v>
          </cell>
          <cell r="N357" t="str">
            <v>Road Safety and Public Rights of Way</v>
          </cell>
          <cell r="O357">
            <v>3</v>
          </cell>
          <cell r="P357" t="str">
            <v>Rosemary Welch</v>
          </cell>
          <cell r="Q357" t="str">
            <v>15</v>
          </cell>
          <cell r="R357" t="str">
            <v>Total DfT Funded</v>
          </cell>
          <cell r="S357" t="str">
            <v>1</v>
          </cell>
          <cell r="T357" t="str">
            <v>2010/2011</v>
          </cell>
          <cell r="U357" t="str">
            <v>HCEC</v>
          </cell>
          <cell r="V357" t="str">
            <v>4000</v>
          </cell>
          <cell r="W357" t="str">
            <v>Integrated Transport Schemes</v>
          </cell>
          <cell r="X357" t="str">
            <v>Dft Funded</v>
          </cell>
          <cell r="Y357">
            <v>0</v>
          </cell>
          <cell r="Z357">
            <v>2500</v>
          </cell>
          <cell r="AA357">
            <v>2500</v>
          </cell>
          <cell r="AB357">
            <v>2500</v>
          </cell>
          <cell r="AC357" t="b">
            <v>1</v>
          </cell>
          <cell r="AD357">
            <v>13349.71</v>
          </cell>
          <cell r="AE357">
            <v>0</v>
          </cell>
          <cell r="AF357">
            <v>0</v>
          </cell>
          <cell r="AG357">
            <v>0</v>
          </cell>
          <cell r="AH357">
            <v>830</v>
          </cell>
          <cell r="AI357">
            <v>12519.71</v>
          </cell>
          <cell r="AJ357">
            <v>830</v>
          </cell>
          <cell r="AK357">
            <v>0</v>
          </cell>
          <cell r="AL357">
            <v>0</v>
          </cell>
          <cell r="AM357">
            <v>7024.38</v>
          </cell>
          <cell r="AN357">
            <v>2500</v>
          </cell>
          <cell r="AO357">
            <v>0</v>
          </cell>
          <cell r="AP357">
            <v>0</v>
          </cell>
          <cell r="AQ357">
            <v>0</v>
          </cell>
          <cell r="AR357">
            <v>0</v>
          </cell>
          <cell r="AS357">
            <v>0</v>
          </cell>
          <cell r="AT357">
            <v>0</v>
          </cell>
          <cell r="AU357">
            <v>0</v>
          </cell>
          <cell r="AV357">
            <v>2500</v>
          </cell>
          <cell r="AW357">
            <v>0</v>
          </cell>
          <cell r="AX357" t="str">
            <v>Chris Stevenson</v>
          </cell>
          <cell r="AY357" t="str">
            <v>Rosemary Wilkins</v>
          </cell>
          <cell r="AZ357" t="str">
            <v>Sarah Hiom</v>
          </cell>
          <cell r="BA357" t="str">
            <v>Gordon Wyper</v>
          </cell>
          <cell r="BB357" t="str">
            <v>TranG</v>
          </cell>
          <cell r="BC357">
            <v>18349.71</v>
          </cell>
          <cell r="BD357">
            <v>-1</v>
          </cell>
          <cell r="BE357">
            <v>13349.71</v>
          </cell>
          <cell r="BF357" t="str">
            <v>TranG</v>
          </cell>
          <cell r="BG357">
            <v>0</v>
          </cell>
          <cell r="BH357">
            <v>17500</v>
          </cell>
          <cell r="BI357" t="str">
            <v>S106 - Design only 2011/12, slip £17.5k to 2012/13 - GW 06/12
Slipped to 2012/13 by RW</v>
          </cell>
          <cell r="BJ357">
            <v>0</v>
          </cell>
          <cell r="BK357" t="str">
            <v>HB10150</v>
          </cell>
        </row>
        <row r="358">
          <cell r="B358" t="str">
            <v>HB10153</v>
          </cell>
          <cell r="C358" t="str">
            <v>Foot &amp; Cycleway Chelmer Road</v>
          </cell>
          <cell r="D358">
            <v>0</v>
          </cell>
          <cell r="E358" t="str">
            <v>Chelmsford</v>
          </cell>
          <cell r="F358" t="str">
            <v>Mid</v>
          </cell>
          <cell r="G358" t="str">
            <v>Delivering Accessibility</v>
          </cell>
          <cell r="H358" t="str">
            <v>Walking &amp; Cycling</v>
          </cell>
          <cell r="I358">
            <v>1570</v>
          </cell>
          <cell r="J358" t="str">
            <v>Integrated Transport</v>
          </cell>
          <cell r="K358" t="str">
            <v>Cycling Programme</v>
          </cell>
          <cell r="L358">
            <v>1</v>
          </cell>
          <cell r="M358">
            <v>22</v>
          </cell>
          <cell r="N358" t="str">
            <v>Road Safety and Public Rights of Way</v>
          </cell>
          <cell r="O358">
            <v>3</v>
          </cell>
          <cell r="P358" t="str">
            <v>Rosemary Welch</v>
          </cell>
          <cell r="Q358" t="str">
            <v>15</v>
          </cell>
          <cell r="R358" t="str">
            <v>Total DfT Funded</v>
          </cell>
          <cell r="S358" t="str">
            <v>1</v>
          </cell>
          <cell r="T358" t="str">
            <v>2010/2011</v>
          </cell>
          <cell r="U358" t="str">
            <v>HCEC</v>
          </cell>
          <cell r="V358" t="str">
            <v>4000</v>
          </cell>
          <cell r="W358" t="str">
            <v>Integrated Transport Schemes</v>
          </cell>
          <cell r="X358" t="str">
            <v>Dft Funded</v>
          </cell>
          <cell r="Y358">
            <v>0</v>
          </cell>
          <cell r="Z358">
            <v>0</v>
          </cell>
          <cell r="AA358">
            <v>0</v>
          </cell>
          <cell r="AB358">
            <v>0</v>
          </cell>
          <cell r="AC358" t="b">
            <v>1</v>
          </cell>
          <cell r="AD358">
            <v>473.38</v>
          </cell>
          <cell r="AE358">
            <v>472.15</v>
          </cell>
          <cell r="AF358">
            <v>0</v>
          </cell>
          <cell r="AG358">
            <v>0</v>
          </cell>
          <cell r="AH358">
            <v>-1082.8900000000001</v>
          </cell>
          <cell r="AI358">
            <v>1556.27</v>
          </cell>
          <cell r="AJ358">
            <v>-1082.8900000000001</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t="str">
            <v>Chris Stevenson</v>
          </cell>
          <cell r="AY358" t="str">
            <v>Rosemary Wilkins</v>
          </cell>
          <cell r="AZ358" t="str">
            <v>Sarah Hiom</v>
          </cell>
          <cell r="BA358" t="str">
            <v>Paul Norris</v>
          </cell>
          <cell r="BB358" t="str">
            <v>TranG</v>
          </cell>
          <cell r="BC358">
            <v>473.38</v>
          </cell>
          <cell r="BD358">
            <v>-1</v>
          </cell>
          <cell r="BE358">
            <v>2639.16</v>
          </cell>
          <cell r="BF358" t="str">
            <v>TranG</v>
          </cell>
          <cell r="BG358">
            <v>0</v>
          </cell>
          <cell r="BH358">
            <v>0</v>
          </cell>
          <cell r="BI358" t="str">
            <v>Miscoded staff time to be reallocated - GW 28/11</v>
          </cell>
          <cell r="BJ358">
            <v>0</v>
          </cell>
          <cell r="BK358" t="str">
            <v>HB10153</v>
          </cell>
        </row>
        <row r="359">
          <cell r="B359" t="str">
            <v>HB10158</v>
          </cell>
          <cell r="C359" t="str">
            <v>New Footway Inworth Road</v>
          </cell>
          <cell r="D359">
            <v>0</v>
          </cell>
          <cell r="E359" t="str">
            <v>Braintree</v>
          </cell>
          <cell r="F359" t="str">
            <v>Mid</v>
          </cell>
          <cell r="G359" t="str">
            <v>Delivering Accessibility</v>
          </cell>
          <cell r="H359" t="str">
            <v>Walking &amp; Cycling</v>
          </cell>
          <cell r="I359">
            <v>1570</v>
          </cell>
          <cell r="J359" t="str">
            <v>Integrated Transport</v>
          </cell>
          <cell r="K359" t="str">
            <v>Cycling Programme</v>
          </cell>
          <cell r="L359">
            <v>1</v>
          </cell>
          <cell r="M359">
            <v>22</v>
          </cell>
          <cell r="N359" t="str">
            <v>Road Safety and Public Rights of Way</v>
          </cell>
          <cell r="O359">
            <v>3</v>
          </cell>
          <cell r="P359" t="str">
            <v>Rosemary Welch</v>
          </cell>
          <cell r="Q359" t="str">
            <v>15</v>
          </cell>
          <cell r="R359" t="str">
            <v>Total DfT Funded</v>
          </cell>
          <cell r="S359" t="str">
            <v>1</v>
          </cell>
          <cell r="T359" t="str">
            <v>2010/2011</v>
          </cell>
          <cell r="U359" t="str">
            <v>HCEC</v>
          </cell>
          <cell r="V359" t="str">
            <v>4000</v>
          </cell>
          <cell r="W359" t="str">
            <v>Integrated Transport Schemes</v>
          </cell>
          <cell r="X359" t="str">
            <v>Dft Funded</v>
          </cell>
          <cell r="Y359">
            <v>0</v>
          </cell>
          <cell r="Z359">
            <v>2500</v>
          </cell>
          <cell r="AA359">
            <v>2500</v>
          </cell>
          <cell r="AB359">
            <v>2500</v>
          </cell>
          <cell r="AC359" t="b">
            <v>1</v>
          </cell>
          <cell r="AD359">
            <v>1696.44</v>
          </cell>
          <cell r="AE359">
            <v>27.69</v>
          </cell>
          <cell r="AF359">
            <v>0</v>
          </cell>
          <cell r="AG359">
            <v>0</v>
          </cell>
          <cell r="AH359">
            <v>0</v>
          </cell>
          <cell r="AI359">
            <v>1696.44</v>
          </cell>
          <cell r="AJ359">
            <v>0</v>
          </cell>
          <cell r="AK359">
            <v>0</v>
          </cell>
          <cell r="AL359">
            <v>0</v>
          </cell>
          <cell r="AM359">
            <v>747.44</v>
          </cell>
          <cell r="AN359">
            <v>2500</v>
          </cell>
          <cell r="AO359">
            <v>0</v>
          </cell>
          <cell r="AP359">
            <v>0</v>
          </cell>
          <cell r="AQ359">
            <v>0</v>
          </cell>
          <cell r="AR359">
            <v>0</v>
          </cell>
          <cell r="AS359">
            <v>0</v>
          </cell>
          <cell r="AT359">
            <v>0</v>
          </cell>
          <cell r="AU359">
            <v>0</v>
          </cell>
          <cell r="AV359">
            <v>2500</v>
          </cell>
          <cell r="AW359">
            <v>0</v>
          </cell>
          <cell r="AX359" t="str">
            <v>Chris Stevenson</v>
          </cell>
          <cell r="AY359" t="str">
            <v>Rosemary Wilkins</v>
          </cell>
          <cell r="AZ359" t="str">
            <v>Sarah Hiom</v>
          </cell>
          <cell r="BA359" t="str">
            <v>Beverley Gould</v>
          </cell>
          <cell r="BB359" t="str">
            <v>TranG</v>
          </cell>
          <cell r="BC359">
            <v>6696.44</v>
          </cell>
          <cell r="BD359">
            <v>-1</v>
          </cell>
          <cell r="BE359">
            <v>1696.44</v>
          </cell>
          <cell r="BF359" t="str">
            <v>TranG</v>
          </cell>
          <cell r="BG359">
            <v>0</v>
          </cell>
          <cell r="BH359">
            <v>12109</v>
          </cell>
          <cell r="BI359" t="str">
            <v>S106 - Design only 2011/12, slip £12,109 to 2012/13 - GW 06/12</v>
          </cell>
          <cell r="BJ359">
            <v>0</v>
          </cell>
          <cell r="BK359" t="str">
            <v>HB10158</v>
          </cell>
        </row>
        <row r="360">
          <cell r="B360" t="str">
            <v>HB11186</v>
          </cell>
          <cell r="C360" t="str">
            <v>Gt Baddow to TC Cycle Route</v>
          </cell>
          <cell r="D360">
            <v>0</v>
          </cell>
          <cell r="E360" t="str">
            <v>Chelmsford</v>
          </cell>
          <cell r="F360" t="str">
            <v>Mid</v>
          </cell>
          <cell r="G360" t="str">
            <v>None</v>
          </cell>
          <cell r="H360" t="str">
            <v>Walking &amp; Cycling</v>
          </cell>
          <cell r="I360">
            <v>1570</v>
          </cell>
          <cell r="J360" t="str">
            <v>Integrated Transport</v>
          </cell>
          <cell r="K360" t="str">
            <v>Cycling Programme</v>
          </cell>
          <cell r="L360">
            <v>1</v>
          </cell>
          <cell r="M360">
            <v>22</v>
          </cell>
          <cell r="N360" t="str">
            <v>Road Safety and Public Rights of Way</v>
          </cell>
          <cell r="O360">
            <v>3</v>
          </cell>
          <cell r="P360" t="str">
            <v>Rosemary Welch</v>
          </cell>
          <cell r="Q360" t="str">
            <v>15</v>
          </cell>
          <cell r="R360" t="str">
            <v>Total DfT Funded</v>
          </cell>
          <cell r="S360" t="str">
            <v>1</v>
          </cell>
          <cell r="T360" t="str">
            <v>2011/2012</v>
          </cell>
          <cell r="U360" t="str">
            <v>HCEC</v>
          </cell>
          <cell r="V360" t="str">
            <v>4000</v>
          </cell>
          <cell r="W360" t="str">
            <v>Integrated Transport Schemes</v>
          </cell>
          <cell r="X360" t="str">
            <v>Dft Funded</v>
          </cell>
          <cell r="Y360">
            <v>0</v>
          </cell>
          <cell r="Z360">
            <v>30000</v>
          </cell>
          <cell r="AA360">
            <v>30000</v>
          </cell>
          <cell r="AB360">
            <v>30000</v>
          </cell>
          <cell r="AC360" t="b">
            <v>1</v>
          </cell>
          <cell r="AD360">
            <v>31113.72</v>
          </cell>
          <cell r="AE360">
            <v>0</v>
          </cell>
          <cell r="AF360">
            <v>0</v>
          </cell>
          <cell r="AG360">
            <v>0</v>
          </cell>
          <cell r="AH360">
            <v>20406.36</v>
          </cell>
          <cell r="AI360">
            <v>10707.36</v>
          </cell>
          <cell r="AJ360">
            <v>20406.36</v>
          </cell>
          <cell r="AK360">
            <v>0</v>
          </cell>
          <cell r="AL360">
            <v>0</v>
          </cell>
          <cell r="AM360">
            <v>2066.67</v>
          </cell>
          <cell r="AN360">
            <v>30000</v>
          </cell>
          <cell r="AO360">
            <v>0</v>
          </cell>
          <cell r="AP360">
            <v>0</v>
          </cell>
          <cell r="AQ360">
            <v>0</v>
          </cell>
          <cell r="AR360">
            <v>0</v>
          </cell>
          <cell r="AS360">
            <v>0</v>
          </cell>
          <cell r="AT360">
            <v>0</v>
          </cell>
          <cell r="AU360">
            <v>0</v>
          </cell>
          <cell r="AV360">
            <v>30000</v>
          </cell>
          <cell r="AW360">
            <v>0</v>
          </cell>
          <cell r="AX360" t="str">
            <v>Chris Stevenson</v>
          </cell>
          <cell r="AY360" t="str">
            <v>Rosemary Wilkins</v>
          </cell>
          <cell r="AZ360" t="str">
            <v>Sarah Hiom</v>
          </cell>
          <cell r="BA360" t="str">
            <v>Rosemary Wilkins</v>
          </cell>
          <cell r="BB360" t="str">
            <v>TranG</v>
          </cell>
          <cell r="BC360">
            <v>91113.72</v>
          </cell>
          <cell r="BD360">
            <v>-1</v>
          </cell>
          <cell r="BE360">
            <v>31113.72</v>
          </cell>
          <cell r="BF360" t="str">
            <v>TranG</v>
          </cell>
          <cell r="BG360">
            <v>0</v>
          </cell>
          <cell r="BH360">
            <v>0</v>
          </cell>
          <cell r="BI360" t="str">
            <v>Order to be placed with Mouchel</v>
          </cell>
          <cell r="BJ360">
            <v>0</v>
          </cell>
          <cell r="BK360" t="str">
            <v>HB11186</v>
          </cell>
        </row>
        <row r="361">
          <cell r="B361" t="str">
            <v>HB11185</v>
          </cell>
          <cell r="C361" t="str">
            <v>Gt Waltham to TC Cycle Route</v>
          </cell>
          <cell r="D361">
            <v>0</v>
          </cell>
          <cell r="E361" t="str">
            <v>Chelmsford</v>
          </cell>
          <cell r="F361" t="str">
            <v>Mid</v>
          </cell>
          <cell r="G361" t="str">
            <v>None</v>
          </cell>
          <cell r="H361" t="str">
            <v>Walking &amp; Cycling</v>
          </cell>
          <cell r="I361">
            <v>1570</v>
          </cell>
          <cell r="J361" t="str">
            <v>Integrated Transport</v>
          </cell>
          <cell r="K361" t="str">
            <v>Cycling Programme</v>
          </cell>
          <cell r="L361">
            <v>1</v>
          </cell>
          <cell r="M361">
            <v>22</v>
          </cell>
          <cell r="N361" t="str">
            <v>Road Safety and Public Rights of Way</v>
          </cell>
          <cell r="O361">
            <v>3</v>
          </cell>
          <cell r="P361" t="str">
            <v>Rosemary Welch</v>
          </cell>
          <cell r="Q361" t="str">
            <v>15</v>
          </cell>
          <cell r="R361" t="str">
            <v>Total DfT Funded</v>
          </cell>
          <cell r="S361" t="str">
            <v>1</v>
          </cell>
          <cell r="T361" t="str">
            <v>2011/2012</v>
          </cell>
          <cell r="U361" t="str">
            <v>HCEC</v>
          </cell>
          <cell r="V361" t="str">
            <v>4000</v>
          </cell>
          <cell r="W361" t="str">
            <v>Integrated Transport Schemes</v>
          </cell>
          <cell r="X361" t="str">
            <v>Dft Funded</v>
          </cell>
          <cell r="Y361">
            <v>0</v>
          </cell>
          <cell r="Z361">
            <v>10000</v>
          </cell>
          <cell r="AA361">
            <v>10000</v>
          </cell>
          <cell r="AB361">
            <v>10000</v>
          </cell>
          <cell r="AC361" t="b">
            <v>1</v>
          </cell>
          <cell r="AD361">
            <v>7147.81</v>
          </cell>
          <cell r="AE361">
            <v>0</v>
          </cell>
          <cell r="AF361">
            <v>0</v>
          </cell>
          <cell r="AG361">
            <v>0</v>
          </cell>
          <cell r="AH361">
            <v>167</v>
          </cell>
          <cell r="AI361">
            <v>6980.81</v>
          </cell>
          <cell r="AJ361">
            <v>167</v>
          </cell>
          <cell r="AK361">
            <v>0</v>
          </cell>
          <cell r="AL361">
            <v>0</v>
          </cell>
          <cell r="AM361">
            <v>1575.14</v>
          </cell>
          <cell r="AN361">
            <v>10000</v>
          </cell>
          <cell r="AO361">
            <v>0</v>
          </cell>
          <cell r="AP361">
            <v>0</v>
          </cell>
          <cell r="AQ361">
            <v>0</v>
          </cell>
          <cell r="AR361">
            <v>0</v>
          </cell>
          <cell r="AS361">
            <v>0</v>
          </cell>
          <cell r="AT361">
            <v>0</v>
          </cell>
          <cell r="AU361">
            <v>0</v>
          </cell>
          <cell r="AV361">
            <v>10000</v>
          </cell>
          <cell r="AW361">
            <v>0</v>
          </cell>
          <cell r="AX361" t="str">
            <v>Chris Stevenson</v>
          </cell>
          <cell r="AY361" t="str">
            <v>Rosemary Wilkins</v>
          </cell>
          <cell r="AZ361" t="str">
            <v>Sarah Hiom</v>
          </cell>
          <cell r="BA361" t="str">
            <v>Rosemary Wilkins</v>
          </cell>
          <cell r="BB361" t="str">
            <v>TranG</v>
          </cell>
          <cell r="BC361">
            <v>27147.81</v>
          </cell>
          <cell r="BD361">
            <v>-1</v>
          </cell>
          <cell r="BE361">
            <v>7147.81</v>
          </cell>
          <cell r="BF361" t="str">
            <v>TranG</v>
          </cell>
          <cell r="BG361">
            <v>0</v>
          </cell>
          <cell r="BH361">
            <v>0</v>
          </cell>
          <cell r="BI361" t="str">
            <v>Order to placed with Mouchel</v>
          </cell>
          <cell r="BJ361">
            <v>0</v>
          </cell>
          <cell r="BK361" t="str">
            <v>HB11185</v>
          </cell>
        </row>
        <row r="362">
          <cell r="B362" t="str">
            <v>HB11006</v>
          </cell>
          <cell r="C362" t="str">
            <v>Margaretting Cycling Improvements</v>
          </cell>
          <cell r="D362">
            <v>0</v>
          </cell>
          <cell r="E362" t="str">
            <v>Chelmsford</v>
          </cell>
          <cell r="F362" t="str">
            <v>Mid</v>
          </cell>
          <cell r="G362" t="str">
            <v>None</v>
          </cell>
          <cell r="H362" t="str">
            <v>Walking &amp; Cycling</v>
          </cell>
          <cell r="I362">
            <v>1570</v>
          </cell>
          <cell r="J362" t="str">
            <v>Integrated Transport</v>
          </cell>
          <cell r="K362" t="str">
            <v>Cycling Programme</v>
          </cell>
          <cell r="L362">
            <v>1</v>
          </cell>
          <cell r="M362">
            <v>22</v>
          </cell>
          <cell r="N362" t="str">
            <v>Road Safety and Public Rights of Way</v>
          </cell>
          <cell r="O362">
            <v>3</v>
          </cell>
          <cell r="P362" t="str">
            <v>Rosemary Welch</v>
          </cell>
          <cell r="Q362" t="str">
            <v>15</v>
          </cell>
          <cell r="R362" t="str">
            <v>Total DfT Funded</v>
          </cell>
          <cell r="S362" t="str">
            <v>1</v>
          </cell>
          <cell r="T362" t="str">
            <v>2011/2012</v>
          </cell>
          <cell r="U362" t="str">
            <v>HCEC</v>
          </cell>
          <cell r="V362" t="str">
            <v>4000</v>
          </cell>
          <cell r="W362" t="str">
            <v>Integrated Transport Schemes</v>
          </cell>
          <cell r="X362" t="str">
            <v>Dft Funded</v>
          </cell>
          <cell r="Y362">
            <v>35000</v>
          </cell>
          <cell r="Z362">
            <v>28934</v>
          </cell>
          <cell r="AA362">
            <v>28934</v>
          </cell>
          <cell r="AB362">
            <v>28934</v>
          </cell>
          <cell r="AC362" t="b">
            <v>1</v>
          </cell>
          <cell r="AD362">
            <v>28031.08</v>
          </cell>
          <cell r="AE362">
            <v>27958.83</v>
          </cell>
          <cell r="AF362">
            <v>0</v>
          </cell>
          <cell r="AG362">
            <v>0</v>
          </cell>
          <cell r="AH362">
            <v>0</v>
          </cell>
          <cell r="AI362">
            <v>28031.08</v>
          </cell>
          <cell r="AJ362">
            <v>0</v>
          </cell>
          <cell r="AK362">
            <v>0</v>
          </cell>
          <cell r="AL362">
            <v>0</v>
          </cell>
          <cell r="AM362">
            <v>0</v>
          </cell>
          <cell r="AN362">
            <v>28934</v>
          </cell>
          <cell r="AO362">
            <v>28934</v>
          </cell>
          <cell r="AP362">
            <v>0</v>
          </cell>
          <cell r="AQ362">
            <v>0</v>
          </cell>
          <cell r="AR362">
            <v>28934</v>
          </cell>
          <cell r="AS362">
            <v>0</v>
          </cell>
          <cell r="AT362">
            <v>0</v>
          </cell>
          <cell r="AU362">
            <v>0</v>
          </cell>
          <cell r="AV362">
            <v>0</v>
          </cell>
          <cell r="AW362">
            <v>0</v>
          </cell>
          <cell r="AX362" t="str">
            <v>Chris Stevenson</v>
          </cell>
          <cell r="AY362" t="str">
            <v>Rosemary Wilkins</v>
          </cell>
          <cell r="AZ362" t="str">
            <v>Sarah Hiom</v>
          </cell>
          <cell r="BA362" t="str">
            <v>Rosemary Wilkins</v>
          </cell>
          <cell r="BB362" t="str">
            <v>TranG</v>
          </cell>
          <cell r="BC362">
            <v>85899.08</v>
          </cell>
          <cell r="BD362">
            <v>-1</v>
          </cell>
          <cell r="BE362">
            <v>28031.08</v>
          </cell>
          <cell r="BF362" t="str">
            <v>TranG</v>
          </cell>
          <cell r="BG362">
            <v>0</v>
          </cell>
          <cell r="BH362">
            <v>0</v>
          </cell>
          <cell r="BI362" t="str">
            <v>On programme - GW 02/09
Additional funding added
Surplus from final build added to HB10175</v>
          </cell>
          <cell r="BJ362">
            <v>0</v>
          </cell>
          <cell r="BK362" t="str">
            <v>HB11006</v>
          </cell>
        </row>
        <row r="363">
          <cell r="B363" t="str">
            <v>HB09139</v>
          </cell>
          <cell r="C363" t="str">
            <v>Priors Green, Takeley, New Footway - S106</v>
          </cell>
          <cell r="D363">
            <v>0</v>
          </cell>
          <cell r="E363" t="str">
            <v>Uttlesford</v>
          </cell>
          <cell r="F363" t="str">
            <v>West</v>
          </cell>
          <cell r="G363" t="str">
            <v>Delivering Accessibility</v>
          </cell>
          <cell r="H363" t="str">
            <v>Walking &amp; Cycling</v>
          </cell>
          <cell r="I363">
            <v>1570</v>
          </cell>
          <cell r="J363" t="str">
            <v>Integrated Transport</v>
          </cell>
          <cell r="K363" t="str">
            <v>Cycling Programme</v>
          </cell>
          <cell r="L363">
            <v>1</v>
          </cell>
          <cell r="M363">
            <v>22</v>
          </cell>
          <cell r="N363" t="str">
            <v>Road Safety and Public Rights of Way</v>
          </cell>
          <cell r="O363">
            <v>3</v>
          </cell>
          <cell r="P363" t="str">
            <v>Rosemary Welch</v>
          </cell>
          <cell r="Q363" t="str">
            <v>15</v>
          </cell>
          <cell r="R363" t="str">
            <v>Total DfT Funded</v>
          </cell>
          <cell r="S363" t="str">
            <v>1</v>
          </cell>
          <cell r="T363" t="str">
            <v>2009/2010</v>
          </cell>
          <cell r="U363" t="str">
            <v>HCEC</v>
          </cell>
          <cell r="V363" t="str">
            <v>4000</v>
          </cell>
          <cell r="W363" t="str">
            <v>Integrated Transport Schemes</v>
          </cell>
          <cell r="X363" t="str">
            <v>Dft Funded</v>
          </cell>
          <cell r="Y363">
            <v>0</v>
          </cell>
          <cell r="Z363">
            <v>8825</v>
          </cell>
          <cell r="AA363">
            <v>8825</v>
          </cell>
          <cell r="AB363">
            <v>8825</v>
          </cell>
          <cell r="AC363" t="b">
            <v>1</v>
          </cell>
          <cell r="AD363">
            <v>2287.13</v>
          </cell>
          <cell r="AE363">
            <v>275.51</v>
          </cell>
          <cell r="AF363">
            <v>0</v>
          </cell>
          <cell r="AG363">
            <v>0</v>
          </cell>
          <cell r="AH363">
            <v>0</v>
          </cell>
          <cell r="AI363">
            <v>2287.13</v>
          </cell>
          <cell r="AJ363">
            <v>0</v>
          </cell>
          <cell r="AK363">
            <v>0</v>
          </cell>
          <cell r="AL363">
            <v>0</v>
          </cell>
          <cell r="AM363">
            <v>104.8</v>
          </cell>
          <cell r="AN363">
            <v>8825</v>
          </cell>
          <cell r="AO363">
            <v>0</v>
          </cell>
          <cell r="AP363">
            <v>0</v>
          </cell>
          <cell r="AQ363">
            <v>0</v>
          </cell>
          <cell r="AR363">
            <v>0</v>
          </cell>
          <cell r="AS363">
            <v>0</v>
          </cell>
          <cell r="AT363">
            <v>0</v>
          </cell>
          <cell r="AU363">
            <v>0</v>
          </cell>
          <cell r="AV363">
            <v>8825</v>
          </cell>
          <cell r="AW363">
            <v>0</v>
          </cell>
          <cell r="AX363" t="str">
            <v>Chris Stevenson</v>
          </cell>
          <cell r="AY363" t="str">
            <v>Rosemary Wilkins</v>
          </cell>
          <cell r="AZ363" t="str">
            <v>Sarah Hiom</v>
          </cell>
          <cell r="BA363" t="str">
            <v>Gordon Wyper</v>
          </cell>
          <cell r="BB363" t="str">
            <v>TranG</v>
          </cell>
          <cell r="BC363">
            <v>19937.13</v>
          </cell>
          <cell r="BD363">
            <v>-1</v>
          </cell>
          <cell r="BE363">
            <v>2287.13</v>
          </cell>
          <cell r="BF363" t="str">
            <v>TranG</v>
          </cell>
          <cell r="BG363">
            <v>0</v>
          </cell>
          <cell r="BH363">
            <v>0</v>
          </cell>
          <cell r="BI363" t="str">
            <v>S106 - Design only 2011/12, land issues to be resolved - GW 28/11</v>
          </cell>
          <cell r="BJ363">
            <v>0</v>
          </cell>
          <cell r="BK363" t="str">
            <v>HB09139</v>
          </cell>
        </row>
        <row r="364">
          <cell r="B364" t="str">
            <v>HB09051</v>
          </cell>
          <cell r="C364" t="str">
            <v>Basildon Walking and Cycling</v>
          </cell>
          <cell r="D364">
            <v>0</v>
          </cell>
          <cell r="E364" t="str">
            <v>Basildon</v>
          </cell>
          <cell r="F364" t="str">
            <v>South</v>
          </cell>
          <cell r="G364" t="str">
            <v>Delivering Accessibility</v>
          </cell>
          <cell r="H364" t="str">
            <v>Walking &amp; Cycling</v>
          </cell>
          <cell r="I364">
            <v>1570</v>
          </cell>
          <cell r="J364" t="str">
            <v>Integrated Transport</v>
          </cell>
          <cell r="K364" t="str">
            <v>Cycling Programme</v>
          </cell>
          <cell r="L364">
            <v>1</v>
          </cell>
          <cell r="M364">
            <v>22</v>
          </cell>
          <cell r="N364" t="str">
            <v>Road Safety and Public Rights of Way</v>
          </cell>
          <cell r="O364">
            <v>3</v>
          </cell>
          <cell r="P364" t="str">
            <v>Rosemary Welch</v>
          </cell>
          <cell r="Q364" t="str">
            <v>15</v>
          </cell>
          <cell r="R364" t="str">
            <v>Total DfT Funded</v>
          </cell>
          <cell r="S364" t="str">
            <v>1</v>
          </cell>
          <cell r="T364" t="str">
            <v>2009/2010</v>
          </cell>
          <cell r="U364" t="str">
            <v>HCEC</v>
          </cell>
          <cell r="V364" t="str">
            <v>4000</v>
          </cell>
          <cell r="W364" t="str">
            <v>Integrated Transport Schemes</v>
          </cell>
          <cell r="X364" t="str">
            <v>Dft Funded</v>
          </cell>
          <cell r="Y364">
            <v>0</v>
          </cell>
          <cell r="Z364">
            <v>-10589</v>
          </cell>
          <cell r="AA364">
            <v>-10589</v>
          </cell>
          <cell r="AB364">
            <v>-10589</v>
          </cell>
          <cell r="AC364" t="b">
            <v>1</v>
          </cell>
          <cell r="AD364">
            <v>-10589.25</v>
          </cell>
          <cell r="AE364">
            <v>-10589.25</v>
          </cell>
          <cell r="AF364">
            <v>0</v>
          </cell>
          <cell r="AG364">
            <v>0</v>
          </cell>
          <cell r="AH364">
            <v>-78000</v>
          </cell>
          <cell r="AI364">
            <v>67410.75</v>
          </cell>
          <cell r="AJ364">
            <v>-78000</v>
          </cell>
          <cell r="AK364">
            <v>0</v>
          </cell>
          <cell r="AL364">
            <v>0</v>
          </cell>
          <cell r="AM364">
            <v>0</v>
          </cell>
          <cell r="AN364">
            <v>-10589</v>
          </cell>
          <cell r="AO364">
            <v>-10589</v>
          </cell>
          <cell r="AP364">
            <v>0</v>
          </cell>
          <cell r="AQ364">
            <v>0</v>
          </cell>
          <cell r="AR364">
            <v>-10589</v>
          </cell>
          <cell r="AS364">
            <v>0</v>
          </cell>
          <cell r="AT364">
            <v>0</v>
          </cell>
          <cell r="AU364">
            <v>0</v>
          </cell>
          <cell r="AV364">
            <v>0</v>
          </cell>
          <cell r="AW364">
            <v>0</v>
          </cell>
          <cell r="AX364" t="str">
            <v>Chris Stevenson</v>
          </cell>
          <cell r="AY364" t="str">
            <v>Rosemary Wilkins</v>
          </cell>
          <cell r="AZ364" t="str">
            <v>Sarah Hiom</v>
          </cell>
          <cell r="BA364" t="str">
            <v>Rosemary Wilkins</v>
          </cell>
          <cell r="BB364" t="str">
            <v>TranG</v>
          </cell>
          <cell r="BC364">
            <v>31767.25</v>
          </cell>
          <cell r="BD364">
            <v>-1</v>
          </cell>
          <cell r="BE364">
            <v>145410.75</v>
          </cell>
          <cell r="BF364" t="str">
            <v>TranG</v>
          </cell>
          <cell r="BG364">
            <v>0</v>
          </cell>
          <cell r="BH364">
            <v>0</v>
          </cell>
          <cell r="BI364" t="str">
            <v>Over-raised creditor from 2010/11 job 1829878
£10,589 vired to HB11012 to cover additional costs</v>
          </cell>
          <cell r="BJ364">
            <v>0</v>
          </cell>
          <cell r="BK364" t="str">
            <v>HB09051</v>
          </cell>
        </row>
        <row r="365">
          <cell r="B365" t="str">
            <v>HB09124</v>
          </cell>
          <cell r="C365" t="str">
            <v>The Street, Rayne - S106</v>
          </cell>
          <cell r="D365">
            <v>0</v>
          </cell>
          <cell r="E365" t="str">
            <v>Braintree</v>
          </cell>
          <cell r="F365" t="str">
            <v>Mid</v>
          </cell>
          <cell r="G365" t="str">
            <v>Delivering Accessibility</v>
          </cell>
          <cell r="H365" t="str">
            <v>Walking &amp; Cycling</v>
          </cell>
          <cell r="I365">
            <v>1570</v>
          </cell>
          <cell r="J365" t="str">
            <v>Integrated Transport</v>
          </cell>
          <cell r="K365" t="str">
            <v>Cycling Programme</v>
          </cell>
          <cell r="L365">
            <v>1</v>
          </cell>
          <cell r="M365">
            <v>22</v>
          </cell>
          <cell r="N365" t="str">
            <v>Road Safety and Public Rights of Way</v>
          </cell>
          <cell r="O365">
            <v>3</v>
          </cell>
          <cell r="P365" t="str">
            <v>Rosemary Welch</v>
          </cell>
          <cell r="Q365" t="str">
            <v>15</v>
          </cell>
          <cell r="R365" t="str">
            <v>Total DfT Funded</v>
          </cell>
          <cell r="S365" t="str">
            <v>1</v>
          </cell>
          <cell r="T365" t="str">
            <v>2009/2010</v>
          </cell>
          <cell r="U365" t="str">
            <v>HCEC</v>
          </cell>
          <cell r="V365" t="str">
            <v>4000</v>
          </cell>
          <cell r="W365" t="str">
            <v>Integrated Transport Schemes</v>
          </cell>
          <cell r="X365" t="str">
            <v>Dft Funded</v>
          </cell>
          <cell r="Y365">
            <v>0</v>
          </cell>
          <cell r="Z365">
            <v>17500</v>
          </cell>
          <cell r="AA365">
            <v>17500</v>
          </cell>
          <cell r="AB365">
            <v>17500</v>
          </cell>
          <cell r="AC365" t="b">
            <v>1</v>
          </cell>
          <cell r="AD365">
            <v>15908.66</v>
          </cell>
          <cell r="AE365">
            <v>14308.74</v>
          </cell>
          <cell r="AF365">
            <v>0</v>
          </cell>
          <cell r="AG365">
            <v>0</v>
          </cell>
          <cell r="AH365">
            <v>-7522.08</v>
          </cell>
          <cell r="AI365">
            <v>23430.74</v>
          </cell>
          <cell r="AJ365">
            <v>-7522.08</v>
          </cell>
          <cell r="AK365">
            <v>0</v>
          </cell>
          <cell r="AL365">
            <v>0</v>
          </cell>
          <cell r="AM365">
            <v>631.89</v>
          </cell>
          <cell r="AN365">
            <v>17500</v>
          </cell>
          <cell r="AO365">
            <v>0</v>
          </cell>
          <cell r="AP365">
            <v>0</v>
          </cell>
          <cell r="AQ365">
            <v>0</v>
          </cell>
          <cell r="AR365">
            <v>0</v>
          </cell>
          <cell r="AS365">
            <v>0</v>
          </cell>
          <cell r="AT365">
            <v>0</v>
          </cell>
          <cell r="AU365">
            <v>0</v>
          </cell>
          <cell r="AV365">
            <v>17500</v>
          </cell>
          <cell r="AW365">
            <v>0</v>
          </cell>
          <cell r="AX365" t="str">
            <v>Chris Stevenson</v>
          </cell>
          <cell r="AY365" t="str">
            <v>Rosemary Wilkins</v>
          </cell>
          <cell r="AZ365" t="str">
            <v>Sarah Hiom</v>
          </cell>
          <cell r="BA365" t="str">
            <v>Beverley Gould</v>
          </cell>
          <cell r="BB365" t="str">
            <v>TranG</v>
          </cell>
          <cell r="BC365">
            <v>50908.66</v>
          </cell>
          <cell r="BD365">
            <v>-1</v>
          </cell>
          <cell r="BE365">
            <v>30952.82</v>
          </cell>
          <cell r="BF365" t="str">
            <v>TranG</v>
          </cell>
          <cell r="BG365">
            <v>0</v>
          </cell>
          <cell r="BH365">
            <v>11132</v>
          </cell>
          <cell r="BI365" t="str">
            <v>S106 - RSA3 remedials to be complete, remaining £11,132 to be slipped to 2012/13 - GW 06/12
Recent island works complete on site, remaqining budget allocation to be confirmed - GW 02/09</v>
          </cell>
          <cell r="BJ365">
            <v>0</v>
          </cell>
          <cell r="BK365" t="str">
            <v>HB09124</v>
          </cell>
        </row>
        <row r="366">
          <cell r="B366" t="str">
            <v>HB11005</v>
          </cell>
          <cell r="C366" t="str">
            <v>Great Waltham signing</v>
          </cell>
          <cell r="D366">
            <v>0</v>
          </cell>
          <cell r="E366" t="str">
            <v>Chelmsford</v>
          </cell>
          <cell r="F366" t="str">
            <v>Mid</v>
          </cell>
          <cell r="G366" t="str">
            <v>None</v>
          </cell>
          <cell r="H366" t="str">
            <v>Walking &amp; Cycling</v>
          </cell>
          <cell r="I366">
            <v>1570</v>
          </cell>
          <cell r="J366" t="str">
            <v>Integrated Transport</v>
          </cell>
          <cell r="K366" t="str">
            <v>Cycling Programme</v>
          </cell>
          <cell r="L366">
            <v>1</v>
          </cell>
          <cell r="M366">
            <v>22</v>
          </cell>
          <cell r="N366" t="str">
            <v>Road Safety and Public Rights of Way</v>
          </cell>
          <cell r="O366">
            <v>3</v>
          </cell>
          <cell r="P366" t="str">
            <v>Rosemary Welch</v>
          </cell>
          <cell r="Q366" t="str">
            <v>15</v>
          </cell>
          <cell r="R366" t="str">
            <v>Total DfT Funded</v>
          </cell>
          <cell r="S366" t="str">
            <v>1</v>
          </cell>
          <cell r="T366" t="str">
            <v>2011/2012</v>
          </cell>
          <cell r="U366" t="str">
            <v>HCEC</v>
          </cell>
          <cell r="V366" t="str">
            <v>4000</v>
          </cell>
          <cell r="W366" t="str">
            <v>Integrated Transport Schemes</v>
          </cell>
          <cell r="X366" t="str">
            <v>Dft Funded</v>
          </cell>
          <cell r="Y366">
            <v>10000</v>
          </cell>
          <cell r="Z366">
            <v>7000</v>
          </cell>
          <cell r="AA366">
            <v>7000</v>
          </cell>
          <cell r="AB366">
            <v>7000</v>
          </cell>
          <cell r="AC366" t="b">
            <v>1</v>
          </cell>
          <cell r="AD366">
            <v>8829.34</v>
          </cell>
          <cell r="AE366">
            <v>1806.6</v>
          </cell>
          <cell r="AF366">
            <v>0</v>
          </cell>
          <cell r="AG366">
            <v>0</v>
          </cell>
          <cell r="AH366">
            <v>3738.87</v>
          </cell>
          <cell r="AI366">
            <v>5090.47</v>
          </cell>
          <cell r="AJ366">
            <v>3738.87</v>
          </cell>
          <cell r="AK366">
            <v>0</v>
          </cell>
          <cell r="AL366">
            <v>0</v>
          </cell>
          <cell r="AM366">
            <v>3399.41</v>
          </cell>
          <cell r="AN366">
            <v>5000</v>
          </cell>
          <cell r="AO366">
            <v>7000</v>
          </cell>
          <cell r="AP366">
            <v>0</v>
          </cell>
          <cell r="AQ366">
            <v>0</v>
          </cell>
          <cell r="AR366">
            <v>7000</v>
          </cell>
          <cell r="AS366">
            <v>0</v>
          </cell>
          <cell r="AT366">
            <v>0</v>
          </cell>
          <cell r="AU366">
            <v>0</v>
          </cell>
          <cell r="AV366">
            <v>0</v>
          </cell>
          <cell r="AW366">
            <v>0</v>
          </cell>
          <cell r="AX366" t="str">
            <v>Chris Stevenson</v>
          </cell>
          <cell r="AY366" t="str">
            <v>Rosemary Wilkins</v>
          </cell>
          <cell r="AZ366" t="str">
            <v>Sarah Hiom</v>
          </cell>
          <cell r="BA366" t="str">
            <v>Rosemary Wilkins</v>
          </cell>
          <cell r="BB366" t="str">
            <v>TranG</v>
          </cell>
          <cell r="BC366">
            <v>20829.34</v>
          </cell>
          <cell r="BD366">
            <v>-1</v>
          </cell>
          <cell r="BE366">
            <v>8829.34</v>
          </cell>
          <cell r="BF366" t="str">
            <v>TranG</v>
          </cell>
          <cell r="BG366">
            <v>-2000</v>
          </cell>
          <cell r="BH366">
            <v>0</v>
          </cell>
          <cell r="BI366" t="str">
            <v>Budget reduced following design completion. Installation date to be agreed</v>
          </cell>
          <cell r="BJ366">
            <v>0</v>
          </cell>
          <cell r="BK366" t="str">
            <v>HB11005</v>
          </cell>
        </row>
        <row r="367">
          <cell r="B367" t="str">
            <v>HB08359</v>
          </cell>
          <cell r="C367" t="str">
            <v>Demonstration Cycling Town - Colchester</v>
          </cell>
          <cell r="D367">
            <v>0</v>
          </cell>
          <cell r="E367" t="str">
            <v>Colchester</v>
          </cell>
          <cell r="F367" t="str">
            <v>East</v>
          </cell>
          <cell r="G367" t="str">
            <v>Delivering Accessibility</v>
          </cell>
          <cell r="H367" t="str">
            <v>Walking &amp; Cycling</v>
          </cell>
          <cell r="I367">
            <v>1570</v>
          </cell>
          <cell r="J367" t="str">
            <v>Integrated Transport</v>
          </cell>
          <cell r="K367" t="str">
            <v>Cycling Programme</v>
          </cell>
          <cell r="L367">
            <v>1</v>
          </cell>
          <cell r="M367">
            <v>22</v>
          </cell>
          <cell r="N367" t="str">
            <v>Road Safety and Public Rights of Way</v>
          </cell>
          <cell r="O367">
            <v>3</v>
          </cell>
          <cell r="P367" t="str">
            <v>Rosemary Welch</v>
          </cell>
          <cell r="Q367" t="str">
            <v>15</v>
          </cell>
          <cell r="R367" t="str">
            <v>Total DfT Funded</v>
          </cell>
          <cell r="S367" t="str">
            <v>1</v>
          </cell>
          <cell r="T367" t="str">
            <v>2008/2009</v>
          </cell>
          <cell r="U367" t="str">
            <v>HCEC</v>
          </cell>
          <cell r="V367" t="str">
            <v>4000</v>
          </cell>
          <cell r="W367" t="str">
            <v>Integrated Transport Schemes</v>
          </cell>
          <cell r="X367" t="str">
            <v>Dft Funded</v>
          </cell>
          <cell r="Y367">
            <v>0</v>
          </cell>
          <cell r="Z367">
            <v>200000</v>
          </cell>
          <cell r="AA367">
            <v>200000</v>
          </cell>
          <cell r="AB367">
            <v>200000</v>
          </cell>
          <cell r="AC367" t="b">
            <v>1</v>
          </cell>
          <cell r="AD367">
            <v>197672.95999999999</v>
          </cell>
          <cell r="AE367">
            <v>110326.77</v>
          </cell>
          <cell r="AF367">
            <v>0</v>
          </cell>
          <cell r="AG367">
            <v>0</v>
          </cell>
          <cell r="AH367">
            <v>24515.68</v>
          </cell>
          <cell r="AI367">
            <v>173157.28</v>
          </cell>
          <cell r="AJ367">
            <v>24515.68</v>
          </cell>
          <cell r="AK367">
            <v>0</v>
          </cell>
          <cell r="AL367">
            <v>0</v>
          </cell>
          <cell r="AM367">
            <v>28015.82</v>
          </cell>
          <cell r="AN367">
            <v>195998</v>
          </cell>
          <cell r="AO367">
            <v>200000</v>
          </cell>
          <cell r="AP367">
            <v>0</v>
          </cell>
          <cell r="AQ367">
            <v>0</v>
          </cell>
          <cell r="AR367">
            <v>200000</v>
          </cell>
          <cell r="AS367">
            <v>0</v>
          </cell>
          <cell r="AT367">
            <v>0</v>
          </cell>
          <cell r="AU367">
            <v>0</v>
          </cell>
          <cell r="AV367">
            <v>0</v>
          </cell>
          <cell r="AW367">
            <v>0</v>
          </cell>
          <cell r="AX367" t="str">
            <v>Chris Stevenson</v>
          </cell>
          <cell r="AY367" t="str">
            <v>Rosemary Wilkins</v>
          </cell>
          <cell r="AZ367" t="str">
            <v>Sarah Hiom</v>
          </cell>
          <cell r="BA367" t="str">
            <v>Rosemary Wilkins</v>
          </cell>
          <cell r="BB367" t="str">
            <v>TranG</v>
          </cell>
          <cell r="BC367">
            <v>593670.96</v>
          </cell>
          <cell r="BD367">
            <v>-1</v>
          </cell>
          <cell r="BE367">
            <v>197672.95999999999</v>
          </cell>
          <cell r="BF367" t="str">
            <v>TranG</v>
          </cell>
          <cell r="BG367">
            <v>-4002</v>
          </cell>
          <cell r="BH367">
            <v>0</v>
          </cell>
          <cell r="BI367" t="str">
            <v>Additional funding allocated from Salary Brook scheme</v>
          </cell>
          <cell r="BJ367">
            <v>0</v>
          </cell>
          <cell r="BK367" t="str">
            <v>HB08359</v>
          </cell>
        </row>
        <row r="368">
          <cell r="B368" t="str">
            <v>HB11008</v>
          </cell>
          <cell r="C368" t="str">
            <v>Harlow Major maintenance</v>
          </cell>
          <cell r="D368">
            <v>0</v>
          </cell>
          <cell r="E368" t="str">
            <v>Harlow</v>
          </cell>
          <cell r="F368" t="str">
            <v>West</v>
          </cell>
          <cell r="G368" t="str">
            <v>None</v>
          </cell>
          <cell r="H368" t="str">
            <v>Walking &amp; Cycling</v>
          </cell>
          <cell r="I368">
            <v>1570</v>
          </cell>
          <cell r="J368" t="str">
            <v>Integrated Transport</v>
          </cell>
          <cell r="K368" t="str">
            <v>Cycling Programme</v>
          </cell>
          <cell r="L368">
            <v>1</v>
          </cell>
          <cell r="M368">
            <v>22</v>
          </cell>
          <cell r="N368" t="str">
            <v>Road Safety and Public Rights of Way</v>
          </cell>
          <cell r="O368">
            <v>3</v>
          </cell>
          <cell r="P368" t="str">
            <v>Rosemary Welch</v>
          </cell>
          <cell r="Q368" t="str">
            <v>15</v>
          </cell>
          <cell r="R368" t="str">
            <v>Total DfT Funded</v>
          </cell>
          <cell r="S368" t="str">
            <v>1</v>
          </cell>
          <cell r="T368" t="str">
            <v>2011/2012</v>
          </cell>
          <cell r="U368" t="str">
            <v>HCEC</v>
          </cell>
          <cell r="V368" t="str">
            <v>4000</v>
          </cell>
          <cell r="W368" t="str">
            <v>Integrated Transport Schemes</v>
          </cell>
          <cell r="X368" t="str">
            <v>Dft Funded</v>
          </cell>
          <cell r="Y368">
            <v>50000</v>
          </cell>
          <cell r="Z368">
            <v>50000</v>
          </cell>
          <cell r="AA368">
            <v>50000</v>
          </cell>
          <cell r="AB368">
            <v>50000</v>
          </cell>
          <cell r="AC368" t="b">
            <v>1</v>
          </cell>
          <cell r="AD368">
            <v>49938.77</v>
          </cell>
          <cell r="AE368">
            <v>2951.92</v>
          </cell>
          <cell r="AF368">
            <v>0</v>
          </cell>
          <cell r="AG368">
            <v>0</v>
          </cell>
          <cell r="AH368">
            <v>0</v>
          </cell>
          <cell r="AI368">
            <v>49938.77</v>
          </cell>
          <cell r="AJ368">
            <v>0</v>
          </cell>
          <cell r="AK368">
            <v>0</v>
          </cell>
          <cell r="AL368">
            <v>0</v>
          </cell>
          <cell r="AM368">
            <v>1433.06</v>
          </cell>
          <cell r="AN368">
            <v>50000</v>
          </cell>
          <cell r="AO368">
            <v>50000</v>
          </cell>
          <cell r="AP368">
            <v>0</v>
          </cell>
          <cell r="AQ368">
            <v>0</v>
          </cell>
          <cell r="AR368">
            <v>50000</v>
          </cell>
          <cell r="AS368">
            <v>0</v>
          </cell>
          <cell r="AT368">
            <v>0</v>
          </cell>
          <cell r="AU368">
            <v>0</v>
          </cell>
          <cell r="AV368">
            <v>0</v>
          </cell>
          <cell r="AW368">
            <v>0</v>
          </cell>
          <cell r="AX368" t="str">
            <v>Chris Stevenson</v>
          </cell>
          <cell r="AY368" t="str">
            <v>Rosemary Wilkins</v>
          </cell>
          <cell r="AZ368" t="str">
            <v>Sarah Hiom</v>
          </cell>
          <cell r="BA368" t="str">
            <v>Rosemary Wilkins</v>
          </cell>
          <cell r="BB368" t="str">
            <v>TranG</v>
          </cell>
          <cell r="BC368">
            <v>149938.76999999999</v>
          </cell>
          <cell r="BD368">
            <v>-1</v>
          </cell>
          <cell r="BE368">
            <v>49938.77</v>
          </cell>
          <cell r="BF368" t="str">
            <v>TranG</v>
          </cell>
          <cell r="BG368">
            <v>0</v>
          </cell>
          <cell r="BH368">
            <v>0</v>
          </cell>
          <cell r="BI368" t="str">
            <v>Works completed. Expecting invoice shortly</v>
          </cell>
          <cell r="BJ368">
            <v>0</v>
          </cell>
          <cell r="BK368" t="str">
            <v>HB11008</v>
          </cell>
        </row>
        <row r="369">
          <cell r="B369" t="str">
            <v>HB11009</v>
          </cell>
          <cell r="C369" t="str">
            <v>Harlow Cycling Improvements</v>
          </cell>
          <cell r="D369">
            <v>0</v>
          </cell>
          <cell r="E369" t="str">
            <v>Harlow</v>
          </cell>
          <cell r="F369" t="str">
            <v>West</v>
          </cell>
          <cell r="G369" t="str">
            <v>None</v>
          </cell>
          <cell r="H369" t="str">
            <v>Walking &amp; Cycling</v>
          </cell>
          <cell r="I369">
            <v>1570</v>
          </cell>
          <cell r="J369" t="str">
            <v>Integrated Transport</v>
          </cell>
          <cell r="K369" t="str">
            <v>Cycling Programme</v>
          </cell>
          <cell r="L369">
            <v>1</v>
          </cell>
          <cell r="M369">
            <v>22</v>
          </cell>
          <cell r="N369" t="str">
            <v>Road Safety and Public Rights of Way</v>
          </cell>
          <cell r="O369">
            <v>3</v>
          </cell>
          <cell r="P369" t="str">
            <v>Rosemary Welch</v>
          </cell>
          <cell r="Q369" t="str">
            <v>15</v>
          </cell>
          <cell r="R369" t="str">
            <v>Total DfT Funded</v>
          </cell>
          <cell r="S369" t="str">
            <v>1</v>
          </cell>
          <cell r="T369" t="str">
            <v>2011/2012</v>
          </cell>
          <cell r="U369" t="str">
            <v>HCEC</v>
          </cell>
          <cell r="V369" t="str">
            <v>4000</v>
          </cell>
          <cell r="W369" t="str">
            <v>Integrated Transport Schemes</v>
          </cell>
          <cell r="X369" t="str">
            <v>Dft Funded</v>
          </cell>
          <cell r="Y369">
            <v>60000</v>
          </cell>
          <cell r="Z369">
            <v>24000</v>
          </cell>
          <cell r="AA369">
            <v>24000</v>
          </cell>
          <cell r="AB369">
            <v>24000</v>
          </cell>
          <cell r="AC369" t="b">
            <v>1</v>
          </cell>
          <cell r="AD369">
            <v>25103.74</v>
          </cell>
          <cell r="AE369">
            <v>792.81</v>
          </cell>
          <cell r="AF369">
            <v>0</v>
          </cell>
          <cell r="AG369">
            <v>0</v>
          </cell>
          <cell r="AH369">
            <v>19470</v>
          </cell>
          <cell r="AI369">
            <v>5633.7400000000089</v>
          </cell>
          <cell r="AJ369">
            <v>19470</v>
          </cell>
          <cell r="AK369">
            <v>0</v>
          </cell>
          <cell r="AL369">
            <v>0</v>
          </cell>
          <cell r="AM369">
            <v>5110.46</v>
          </cell>
          <cell r="AN369">
            <v>36813</v>
          </cell>
          <cell r="AO369">
            <v>24000</v>
          </cell>
          <cell r="AP369">
            <v>0</v>
          </cell>
          <cell r="AQ369">
            <v>0</v>
          </cell>
          <cell r="AR369">
            <v>24000</v>
          </cell>
          <cell r="AS369">
            <v>0</v>
          </cell>
          <cell r="AT369">
            <v>0</v>
          </cell>
          <cell r="AU369">
            <v>0</v>
          </cell>
          <cell r="AV369">
            <v>0</v>
          </cell>
          <cell r="AW369">
            <v>0</v>
          </cell>
          <cell r="AX369" t="str">
            <v>Chris Stevenson</v>
          </cell>
          <cell r="AY369" t="str">
            <v>Rosemary Wilkins</v>
          </cell>
          <cell r="AZ369" t="str">
            <v>Sarah Hiom</v>
          </cell>
          <cell r="BA369" t="str">
            <v>Rosemary Wilkins</v>
          </cell>
          <cell r="BB369" t="str">
            <v>TranG</v>
          </cell>
          <cell r="BC369">
            <v>85916.74</v>
          </cell>
          <cell r="BD369">
            <v>-1</v>
          </cell>
          <cell r="BE369">
            <v>25103.74</v>
          </cell>
          <cell r="BF369" t="str">
            <v>TranG</v>
          </cell>
          <cell r="BG369">
            <v>12813</v>
          </cell>
          <cell r="BH369">
            <v>0</v>
          </cell>
          <cell r="BI369" t="str">
            <v>£23,187 to be vired to HB09053 to cover unraised creditors from 2010/11.
Scheme on hold. Funding to be allocated to another cyfling scheme.</v>
          </cell>
          <cell r="BJ369">
            <v>0</v>
          </cell>
          <cell r="BK369" t="str">
            <v>HB11009</v>
          </cell>
        </row>
        <row r="370">
          <cell r="B370" t="str">
            <v>HB11010</v>
          </cell>
          <cell r="C370" t="str">
            <v>Basildon Signing review</v>
          </cell>
          <cell r="D370">
            <v>0</v>
          </cell>
          <cell r="E370" t="str">
            <v>Basildon</v>
          </cell>
          <cell r="F370" t="str">
            <v>South</v>
          </cell>
          <cell r="G370" t="str">
            <v>None</v>
          </cell>
          <cell r="H370" t="str">
            <v>Walking &amp; Cycling</v>
          </cell>
          <cell r="I370">
            <v>1570</v>
          </cell>
          <cell r="J370" t="str">
            <v>Integrated Transport</v>
          </cell>
          <cell r="K370" t="str">
            <v>Cycling Programme</v>
          </cell>
          <cell r="L370">
            <v>1</v>
          </cell>
          <cell r="M370">
            <v>22</v>
          </cell>
          <cell r="N370" t="str">
            <v>Road Safety and Public Rights of Way</v>
          </cell>
          <cell r="O370">
            <v>3</v>
          </cell>
          <cell r="P370" t="str">
            <v>Rosemary Welch</v>
          </cell>
          <cell r="Q370" t="str">
            <v>15</v>
          </cell>
          <cell r="R370" t="str">
            <v>Total DfT Funded</v>
          </cell>
          <cell r="S370" t="str">
            <v>1</v>
          </cell>
          <cell r="T370" t="str">
            <v>2011/2012</v>
          </cell>
          <cell r="U370" t="str">
            <v>HCEC</v>
          </cell>
          <cell r="V370" t="str">
            <v>4000</v>
          </cell>
          <cell r="W370" t="str">
            <v>Integrated Transport Schemes</v>
          </cell>
          <cell r="X370" t="str">
            <v>Dft Funded</v>
          </cell>
          <cell r="Y370">
            <v>20000</v>
          </cell>
          <cell r="Z370">
            <v>2000</v>
          </cell>
          <cell r="AA370">
            <v>2000</v>
          </cell>
          <cell r="AB370">
            <v>2000</v>
          </cell>
          <cell r="AC370" t="b">
            <v>1</v>
          </cell>
          <cell r="AD370">
            <v>791.92</v>
          </cell>
          <cell r="AE370">
            <v>919.96</v>
          </cell>
          <cell r="AF370">
            <v>0</v>
          </cell>
          <cell r="AG370">
            <v>0</v>
          </cell>
          <cell r="AH370">
            <v>0</v>
          </cell>
          <cell r="AI370">
            <v>791.92</v>
          </cell>
          <cell r="AJ370">
            <v>0</v>
          </cell>
          <cell r="AK370">
            <v>0</v>
          </cell>
          <cell r="AL370">
            <v>0</v>
          </cell>
          <cell r="AM370">
            <v>747.27</v>
          </cell>
          <cell r="AN370">
            <v>15000</v>
          </cell>
          <cell r="AO370">
            <v>2000</v>
          </cell>
          <cell r="AP370">
            <v>0</v>
          </cell>
          <cell r="AQ370">
            <v>0</v>
          </cell>
          <cell r="AR370">
            <v>2000</v>
          </cell>
          <cell r="AS370">
            <v>0</v>
          </cell>
          <cell r="AT370">
            <v>0</v>
          </cell>
          <cell r="AU370">
            <v>0</v>
          </cell>
          <cell r="AV370">
            <v>0</v>
          </cell>
          <cell r="AW370">
            <v>0</v>
          </cell>
          <cell r="AX370" t="str">
            <v>Chris Stevenson</v>
          </cell>
          <cell r="AY370" t="str">
            <v>Rosemary Wilkins</v>
          </cell>
          <cell r="AZ370" t="str">
            <v>Sarah Hiom</v>
          </cell>
          <cell r="BA370" t="str">
            <v>Rosemary Wilkins</v>
          </cell>
          <cell r="BB370" t="str">
            <v>TranG</v>
          </cell>
          <cell r="BC370">
            <v>17791.919999999998</v>
          </cell>
          <cell r="BD370">
            <v>-1</v>
          </cell>
          <cell r="BE370">
            <v>791.92</v>
          </cell>
          <cell r="BF370" t="str">
            <v>TranG</v>
          </cell>
          <cell r="BG370">
            <v>13000</v>
          </cell>
          <cell r="BH370">
            <v>0</v>
          </cell>
          <cell r="BI370" t="str">
            <v>£5,000 vired to HB11012 NCN13 to cover additional works.
£10,000 order placed with BBC for signing works.</v>
          </cell>
          <cell r="BJ370">
            <v>0</v>
          </cell>
          <cell r="BK370" t="str">
            <v>HB11010</v>
          </cell>
        </row>
        <row r="371">
          <cell r="B371" t="str">
            <v>HB09053</v>
          </cell>
          <cell r="C371" t="str">
            <v>Harlow Walking and Cycling</v>
          </cell>
          <cell r="D371">
            <v>0</v>
          </cell>
          <cell r="E371" t="str">
            <v>Harlow</v>
          </cell>
          <cell r="F371" t="str">
            <v>West</v>
          </cell>
          <cell r="G371" t="str">
            <v>Delivering Accessibility</v>
          </cell>
          <cell r="H371" t="str">
            <v>Walking &amp; Cycling</v>
          </cell>
          <cell r="I371">
            <v>1570</v>
          </cell>
          <cell r="J371" t="str">
            <v>Integrated Transport</v>
          </cell>
          <cell r="K371" t="str">
            <v>Cycling Programme</v>
          </cell>
          <cell r="L371">
            <v>1</v>
          </cell>
          <cell r="M371">
            <v>22</v>
          </cell>
          <cell r="N371" t="str">
            <v>Road Safety and Public Rights of Way</v>
          </cell>
          <cell r="O371">
            <v>3</v>
          </cell>
          <cell r="P371" t="str">
            <v>Rosemary Welch</v>
          </cell>
          <cell r="Q371" t="str">
            <v>15</v>
          </cell>
          <cell r="R371" t="str">
            <v>Total DfT Funded</v>
          </cell>
          <cell r="S371" t="str">
            <v>1</v>
          </cell>
          <cell r="T371" t="str">
            <v>2009/2010</v>
          </cell>
          <cell r="U371" t="str">
            <v>HCEC</v>
          </cell>
          <cell r="V371" t="str">
            <v>4000</v>
          </cell>
          <cell r="W371" t="str">
            <v>Integrated Transport Schemes</v>
          </cell>
          <cell r="X371" t="str">
            <v>Dft Funded</v>
          </cell>
          <cell r="Y371">
            <v>0</v>
          </cell>
          <cell r="Z371">
            <v>23187</v>
          </cell>
          <cell r="AA371">
            <v>23187</v>
          </cell>
          <cell r="AB371">
            <v>23187</v>
          </cell>
          <cell r="AC371" t="b">
            <v>1</v>
          </cell>
          <cell r="AD371">
            <v>23247.29</v>
          </cell>
          <cell r="AE371">
            <v>23187.37</v>
          </cell>
          <cell r="AF371">
            <v>0</v>
          </cell>
          <cell r="AG371">
            <v>0</v>
          </cell>
          <cell r="AH371">
            <v>-110759.12</v>
          </cell>
          <cell r="AI371">
            <v>134006.41</v>
          </cell>
          <cell r="AJ371">
            <v>-110759.12</v>
          </cell>
          <cell r="AK371">
            <v>0</v>
          </cell>
          <cell r="AL371">
            <v>0</v>
          </cell>
          <cell r="AM371">
            <v>0</v>
          </cell>
          <cell r="AN371">
            <v>0</v>
          </cell>
          <cell r="AO371">
            <v>23187</v>
          </cell>
          <cell r="AP371">
            <v>0</v>
          </cell>
          <cell r="AQ371">
            <v>0</v>
          </cell>
          <cell r="AR371">
            <v>23187</v>
          </cell>
          <cell r="AS371">
            <v>0</v>
          </cell>
          <cell r="AT371">
            <v>0</v>
          </cell>
          <cell r="AU371">
            <v>0</v>
          </cell>
          <cell r="AV371">
            <v>0</v>
          </cell>
          <cell r="AW371">
            <v>0</v>
          </cell>
          <cell r="AX371" t="str">
            <v>Chris Stevenson</v>
          </cell>
          <cell r="AY371" t="str">
            <v>Rosemary Wilkins</v>
          </cell>
          <cell r="AZ371" t="str">
            <v>Sarah Hiom</v>
          </cell>
          <cell r="BA371" t="str">
            <v>Peter Rose</v>
          </cell>
          <cell r="BB371" t="str">
            <v>TranG</v>
          </cell>
          <cell r="BC371">
            <v>46434.29</v>
          </cell>
          <cell r="BD371">
            <v>-1</v>
          </cell>
          <cell r="BE371">
            <v>244765.53</v>
          </cell>
          <cell r="BF371" t="str">
            <v>TranG</v>
          </cell>
          <cell r="BG371">
            <v>-23187</v>
          </cell>
          <cell r="BH371">
            <v>0</v>
          </cell>
          <cell r="BI371" t="str">
            <v>Virement completed via CMA
Under-raised creditor of £3187.37 - SH 10.08.11
West Area to liaiase with Mid re phase 3.</v>
          </cell>
          <cell r="BJ371">
            <v>0</v>
          </cell>
          <cell r="BK371" t="str">
            <v>HB09053</v>
          </cell>
        </row>
        <row r="372">
          <cell r="B372" t="str">
            <v>HB08274</v>
          </cell>
          <cell r="C372" t="str">
            <v>New Cycle Path to the Primary School at Vine Road, Tiptree</v>
          </cell>
          <cell r="D372">
            <v>0</v>
          </cell>
          <cell r="E372" t="str">
            <v>Colchester</v>
          </cell>
          <cell r="F372" t="str">
            <v>East</v>
          </cell>
          <cell r="G372" t="str">
            <v>Delivering Accessibility</v>
          </cell>
          <cell r="H372" t="str">
            <v>Walking &amp; Cycling</v>
          </cell>
          <cell r="I372">
            <v>1570</v>
          </cell>
          <cell r="J372" t="str">
            <v>Integrated Transport</v>
          </cell>
          <cell r="K372" t="str">
            <v>Cycling Programme</v>
          </cell>
          <cell r="L372">
            <v>1</v>
          </cell>
          <cell r="M372">
            <v>22</v>
          </cell>
          <cell r="N372" t="str">
            <v>Road Safety and Public Rights of Way</v>
          </cell>
          <cell r="O372">
            <v>3</v>
          </cell>
          <cell r="P372" t="str">
            <v>Rosemary Welch</v>
          </cell>
          <cell r="Q372" t="str">
            <v>15</v>
          </cell>
          <cell r="R372" t="str">
            <v>Total DfT Funded</v>
          </cell>
          <cell r="S372" t="str">
            <v>1</v>
          </cell>
          <cell r="T372" t="str">
            <v>2008/2009</v>
          </cell>
          <cell r="U372" t="str">
            <v>HCEC</v>
          </cell>
          <cell r="V372" t="str">
            <v>4000</v>
          </cell>
          <cell r="W372" t="str">
            <v>Integrated Transport Schemes</v>
          </cell>
          <cell r="X372" t="str">
            <v>Dft Funded</v>
          </cell>
          <cell r="Y372">
            <v>0</v>
          </cell>
          <cell r="Z372">
            <v>0</v>
          </cell>
          <cell r="AA372">
            <v>0</v>
          </cell>
          <cell r="AB372">
            <v>0</v>
          </cell>
          <cell r="AC372" t="b">
            <v>1</v>
          </cell>
          <cell r="AD372">
            <v>375.97</v>
          </cell>
          <cell r="AE372">
            <v>375</v>
          </cell>
          <cell r="AF372">
            <v>0</v>
          </cell>
          <cell r="AG372">
            <v>0</v>
          </cell>
          <cell r="AH372">
            <v>0</v>
          </cell>
          <cell r="AI372">
            <v>375.97</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t="str">
            <v>Chris Stevenson</v>
          </cell>
          <cell r="AY372" t="str">
            <v>Rosemary Wilkins</v>
          </cell>
          <cell r="AZ372" t="str">
            <v>Sarah Hiom</v>
          </cell>
          <cell r="BA372" t="str">
            <v>Rosemary Wilkins</v>
          </cell>
          <cell r="BB372" t="str">
            <v>TranG</v>
          </cell>
          <cell r="BC372">
            <v>375.97</v>
          </cell>
          <cell r="BD372">
            <v>-1</v>
          </cell>
          <cell r="BE372">
            <v>375.97</v>
          </cell>
          <cell r="BF372" t="str">
            <v>TranG</v>
          </cell>
          <cell r="BG372">
            <v>0</v>
          </cell>
          <cell r="BH372">
            <v>0</v>
          </cell>
          <cell r="BI372" t="str">
            <v>Miscoded time.</v>
          </cell>
          <cell r="BJ372">
            <v>0</v>
          </cell>
          <cell r="BK372" t="str">
            <v>HB08274</v>
          </cell>
        </row>
        <row r="373">
          <cell r="B373" t="str">
            <v>HB09054</v>
          </cell>
          <cell r="C373" t="str">
            <v xml:space="preserve">Chelmsford Walking and Cycling </v>
          </cell>
          <cell r="D373">
            <v>0</v>
          </cell>
          <cell r="E373" t="str">
            <v>Chelmsford</v>
          </cell>
          <cell r="F373" t="str">
            <v>Mid</v>
          </cell>
          <cell r="G373" t="str">
            <v>Delivering Accessibility</v>
          </cell>
          <cell r="H373" t="str">
            <v>Walking &amp; Cycling</v>
          </cell>
          <cell r="I373">
            <v>1570</v>
          </cell>
          <cell r="J373" t="str">
            <v>Integrated Transport</v>
          </cell>
          <cell r="K373" t="str">
            <v>Cycling Programme</v>
          </cell>
          <cell r="L373">
            <v>1</v>
          </cell>
          <cell r="M373">
            <v>22</v>
          </cell>
          <cell r="N373" t="str">
            <v>Road Safety and Public Rights of Way</v>
          </cell>
          <cell r="O373">
            <v>3</v>
          </cell>
          <cell r="P373" t="str">
            <v>Rosemary Welch</v>
          </cell>
          <cell r="Q373" t="str">
            <v>15</v>
          </cell>
          <cell r="R373" t="str">
            <v>Total DfT Funded</v>
          </cell>
          <cell r="S373" t="str">
            <v>1</v>
          </cell>
          <cell r="T373" t="str">
            <v>2009/2010</v>
          </cell>
          <cell r="U373" t="str">
            <v>HCEC</v>
          </cell>
          <cell r="V373" t="str">
            <v>4000</v>
          </cell>
          <cell r="W373" t="str">
            <v>Integrated Transport Schemes</v>
          </cell>
          <cell r="X373" t="str">
            <v>Dft Funded</v>
          </cell>
          <cell r="Y373">
            <v>0</v>
          </cell>
          <cell r="Z373">
            <v>37000</v>
          </cell>
          <cell r="AA373">
            <v>37000</v>
          </cell>
          <cell r="AB373">
            <v>37000</v>
          </cell>
          <cell r="AC373" t="b">
            <v>1</v>
          </cell>
          <cell r="AD373">
            <v>25700.74</v>
          </cell>
          <cell r="AE373">
            <v>1796.38</v>
          </cell>
          <cell r="AF373">
            <v>0</v>
          </cell>
          <cell r="AG373">
            <v>0</v>
          </cell>
          <cell r="AH373">
            <v>16000</v>
          </cell>
          <cell r="AI373">
            <v>9700.74</v>
          </cell>
          <cell r="AJ373">
            <v>16000</v>
          </cell>
          <cell r="AK373">
            <v>0</v>
          </cell>
          <cell r="AL373">
            <v>0</v>
          </cell>
          <cell r="AM373">
            <v>4559.21</v>
          </cell>
          <cell r="AN373">
            <v>69000</v>
          </cell>
          <cell r="AO373">
            <v>37000</v>
          </cell>
          <cell r="AP373">
            <v>0</v>
          </cell>
          <cell r="AQ373">
            <v>0</v>
          </cell>
          <cell r="AR373">
            <v>37000</v>
          </cell>
          <cell r="AS373">
            <v>0</v>
          </cell>
          <cell r="AT373">
            <v>0</v>
          </cell>
          <cell r="AU373">
            <v>0</v>
          </cell>
          <cell r="AV373">
            <v>0</v>
          </cell>
          <cell r="AW373">
            <v>0</v>
          </cell>
          <cell r="AX373" t="str">
            <v>Chris Stevenson</v>
          </cell>
          <cell r="AY373" t="str">
            <v>Rosemary Wilkins</v>
          </cell>
          <cell r="AZ373" t="str">
            <v>Sarah Hiom</v>
          </cell>
          <cell r="BA373" t="str">
            <v>Rosemary Wilkins</v>
          </cell>
          <cell r="BB373" t="str">
            <v>TranG</v>
          </cell>
          <cell r="BC373">
            <v>131700.74</v>
          </cell>
          <cell r="BD373">
            <v>-1</v>
          </cell>
          <cell r="BE373">
            <v>25700.74</v>
          </cell>
          <cell r="BF373" t="str">
            <v>TranG</v>
          </cell>
          <cell r="BG373">
            <v>32000</v>
          </cell>
          <cell r="BH373">
            <v>0</v>
          </cell>
          <cell r="BI373" t="str">
            <v>None - all on track
D&amp;C to provide update ASAP - GW 02/09
Works delayed to 11/12 agreed with RW. Also poss £50k miss code to be sorted by RW 3 Mar 11 PN  Carry forward £153,782 to 11/12.  PN 3/3/11  Delays due to land owner - if this continues, the polic</v>
          </cell>
          <cell r="BJ373">
            <v>0</v>
          </cell>
          <cell r="BK373" t="str">
            <v>HB09054</v>
          </cell>
        </row>
        <row r="374">
          <cell r="B374" t="str">
            <v>HB11007</v>
          </cell>
          <cell r="C374" t="str">
            <v>Chelmsford Infrastructure group</v>
          </cell>
          <cell r="D374">
            <v>0</v>
          </cell>
          <cell r="E374" t="str">
            <v>Chelmsford</v>
          </cell>
          <cell r="F374" t="str">
            <v>Mid</v>
          </cell>
          <cell r="G374" t="str">
            <v>None</v>
          </cell>
          <cell r="H374" t="str">
            <v>Walking &amp; Cycling</v>
          </cell>
          <cell r="I374">
            <v>1570</v>
          </cell>
          <cell r="J374" t="str">
            <v>Integrated Transport</v>
          </cell>
          <cell r="K374" t="str">
            <v>Cycling Programme</v>
          </cell>
          <cell r="L374">
            <v>1</v>
          </cell>
          <cell r="M374">
            <v>22</v>
          </cell>
          <cell r="N374" t="str">
            <v>Road Safety and Public Rights of Way</v>
          </cell>
          <cell r="O374">
            <v>3</v>
          </cell>
          <cell r="P374" t="str">
            <v>Rosemary Welch</v>
          </cell>
          <cell r="Q374" t="str">
            <v>15</v>
          </cell>
          <cell r="R374" t="str">
            <v>Total DfT Funded</v>
          </cell>
          <cell r="S374" t="str">
            <v>1</v>
          </cell>
          <cell r="T374" t="str">
            <v>2011/2012</v>
          </cell>
          <cell r="U374" t="str">
            <v>HCEC</v>
          </cell>
          <cell r="V374" t="str">
            <v>4000</v>
          </cell>
          <cell r="W374" t="str">
            <v>Integrated Transport Schemes</v>
          </cell>
          <cell r="X374" t="str">
            <v>Dft Funded</v>
          </cell>
          <cell r="Y374">
            <v>120000</v>
          </cell>
          <cell r="Z374">
            <v>115000</v>
          </cell>
          <cell r="AA374">
            <v>115000</v>
          </cell>
          <cell r="AB374">
            <v>115000</v>
          </cell>
          <cell r="AC374" t="b">
            <v>1</v>
          </cell>
          <cell r="AD374">
            <v>129673.08</v>
          </cell>
          <cell r="AE374">
            <v>3855.65</v>
          </cell>
          <cell r="AF374">
            <v>0</v>
          </cell>
          <cell r="AG374">
            <v>0</v>
          </cell>
          <cell r="AH374">
            <v>14399.7</v>
          </cell>
          <cell r="AI374">
            <v>115273.38</v>
          </cell>
          <cell r="AJ374">
            <v>14399.7</v>
          </cell>
          <cell r="AK374">
            <v>-9.0949470177292824E-13</v>
          </cell>
          <cell r="AL374">
            <v>0</v>
          </cell>
          <cell r="AM374">
            <v>9668.99</v>
          </cell>
          <cell r="AN374">
            <v>120000</v>
          </cell>
          <cell r="AO374">
            <v>115000</v>
          </cell>
          <cell r="AP374">
            <v>0</v>
          </cell>
          <cell r="AQ374">
            <v>0</v>
          </cell>
          <cell r="AR374">
            <v>115000</v>
          </cell>
          <cell r="AS374">
            <v>0</v>
          </cell>
          <cell r="AT374">
            <v>0</v>
          </cell>
          <cell r="AU374">
            <v>0</v>
          </cell>
          <cell r="AV374">
            <v>0</v>
          </cell>
          <cell r="AW374">
            <v>0</v>
          </cell>
          <cell r="AX374" t="str">
            <v>Chris Stevenson</v>
          </cell>
          <cell r="AY374" t="str">
            <v>Rosemary Wilkins</v>
          </cell>
          <cell r="AZ374" t="str">
            <v>Sarah Hiom</v>
          </cell>
          <cell r="BA374" t="str">
            <v>Rosemary Wilkins</v>
          </cell>
          <cell r="BB374" t="str">
            <v>TranG</v>
          </cell>
          <cell r="BC374">
            <v>364673.08</v>
          </cell>
          <cell r="BD374">
            <v>-1</v>
          </cell>
          <cell r="BE374">
            <v>129673.08</v>
          </cell>
          <cell r="BF374" t="str">
            <v>TranG</v>
          </cell>
          <cell r="BG374">
            <v>5000</v>
          </cell>
          <cell r="BH374">
            <v>0</v>
          </cell>
          <cell r="BI374" t="str">
            <v>Budget reduced to reflect deliverable schemes.
Revised total back to £120k and additional works included for delivery this year</v>
          </cell>
          <cell r="BJ374">
            <v>0</v>
          </cell>
          <cell r="BK374" t="str">
            <v>HB11007</v>
          </cell>
        </row>
        <row r="375">
          <cell r="B375" t="str">
            <v>HB09144</v>
          </cell>
          <cell r="C375" t="str">
            <v>Berechurch Hall Rd Improvements - S106</v>
          </cell>
          <cell r="D375">
            <v>0</v>
          </cell>
          <cell r="E375" t="str">
            <v>Colchester</v>
          </cell>
          <cell r="F375" t="str">
            <v>East</v>
          </cell>
          <cell r="G375" t="str">
            <v>Delivering Accessibility</v>
          </cell>
          <cell r="H375" t="str">
            <v>Walking &amp; Cycling</v>
          </cell>
          <cell r="I375">
            <v>1570</v>
          </cell>
          <cell r="J375" t="str">
            <v>Integrated Transport</v>
          </cell>
          <cell r="K375" t="str">
            <v>Cycling Programme</v>
          </cell>
          <cell r="L375">
            <v>1</v>
          </cell>
          <cell r="M375">
            <v>22</v>
          </cell>
          <cell r="N375" t="str">
            <v>Road Safety and Public Rights of Way</v>
          </cell>
          <cell r="O375">
            <v>3</v>
          </cell>
          <cell r="P375" t="str">
            <v>Rosemary Welch</v>
          </cell>
          <cell r="Q375" t="str">
            <v>15</v>
          </cell>
          <cell r="R375" t="str">
            <v>Total DfT Funded</v>
          </cell>
          <cell r="S375" t="str">
            <v>1</v>
          </cell>
          <cell r="T375" t="str">
            <v>2009/2010</v>
          </cell>
          <cell r="U375" t="str">
            <v>HCEC</v>
          </cell>
          <cell r="V375" t="str">
            <v>4000</v>
          </cell>
          <cell r="W375" t="str">
            <v>Integrated Transport Schemes</v>
          </cell>
          <cell r="X375" t="str">
            <v>Dft Funded</v>
          </cell>
          <cell r="Y375">
            <v>0</v>
          </cell>
          <cell r="Z375">
            <v>9311</v>
          </cell>
          <cell r="AA375">
            <v>9311</v>
          </cell>
          <cell r="AB375">
            <v>9311</v>
          </cell>
          <cell r="AC375" t="b">
            <v>1</v>
          </cell>
          <cell r="AD375">
            <v>1559.14</v>
          </cell>
          <cell r="AE375">
            <v>1188.04</v>
          </cell>
          <cell r="AF375">
            <v>0</v>
          </cell>
          <cell r="AG375">
            <v>0</v>
          </cell>
          <cell r="AH375">
            <v>0</v>
          </cell>
          <cell r="AI375">
            <v>1559.14</v>
          </cell>
          <cell r="AJ375">
            <v>0</v>
          </cell>
          <cell r="AK375">
            <v>0</v>
          </cell>
          <cell r="AL375">
            <v>0</v>
          </cell>
          <cell r="AM375">
            <v>398.76</v>
          </cell>
          <cell r="AN375">
            <v>9311</v>
          </cell>
          <cell r="AO375">
            <v>0</v>
          </cell>
          <cell r="AP375">
            <v>0</v>
          </cell>
          <cell r="AQ375">
            <v>0</v>
          </cell>
          <cell r="AR375">
            <v>0</v>
          </cell>
          <cell r="AS375">
            <v>0</v>
          </cell>
          <cell r="AT375">
            <v>0</v>
          </cell>
          <cell r="AU375">
            <v>0</v>
          </cell>
          <cell r="AV375">
            <v>9311</v>
          </cell>
          <cell r="AW375">
            <v>0</v>
          </cell>
          <cell r="AX375" t="str">
            <v>Chris Stevenson</v>
          </cell>
          <cell r="AY375" t="str">
            <v>Rosemary Wilkins</v>
          </cell>
          <cell r="AZ375" t="str">
            <v>Sarah Hiom</v>
          </cell>
          <cell r="BA375" t="str">
            <v>Beverley Gould</v>
          </cell>
          <cell r="BB375" t="str">
            <v>TranG</v>
          </cell>
          <cell r="BC375">
            <v>20181.14</v>
          </cell>
          <cell r="BD375">
            <v>-1</v>
          </cell>
          <cell r="BE375">
            <v>1559.14</v>
          </cell>
          <cell r="BF375" t="str">
            <v>TranG</v>
          </cell>
          <cell r="BG375">
            <v>0</v>
          </cell>
          <cell r="BH375">
            <v>0</v>
          </cell>
          <cell r="BI375" t="str">
            <v>S106 - Scheme currently on hold due to Garrison funding issues, BG to discuss with RW - GW 28/11/11
Design only 2011/12 - GW 02/09</v>
          </cell>
          <cell r="BJ375">
            <v>0</v>
          </cell>
          <cell r="BK375" t="str">
            <v>HB09144</v>
          </cell>
        </row>
        <row r="376">
          <cell r="B376" t="str">
            <v>HB05559</v>
          </cell>
          <cell r="C376" t="str">
            <v>HARWICH FOOT FERRY TO HA'PENNY</v>
          </cell>
          <cell r="D376">
            <v>0</v>
          </cell>
          <cell r="E376" t="str">
            <v>Tendring</v>
          </cell>
          <cell r="F376" t="str">
            <v>East</v>
          </cell>
          <cell r="G376" t="str">
            <v>Tackling Congestion</v>
          </cell>
          <cell r="H376" t="str">
            <v>Improving Access to Essential Services</v>
          </cell>
          <cell r="I376">
            <v>1525</v>
          </cell>
          <cell r="J376" t="str">
            <v>Integrated Transport</v>
          </cell>
          <cell r="K376" t="str">
            <v>Passenger Transport Programme</v>
          </cell>
          <cell r="L376">
            <v>0</v>
          </cell>
          <cell r="M376">
            <v>23</v>
          </cell>
          <cell r="N376" t="str">
            <v>Passenger Transport</v>
          </cell>
          <cell r="O376">
            <v>4</v>
          </cell>
          <cell r="P376" t="str">
            <v>Fran Garthwaite;Yvonne Layton</v>
          </cell>
          <cell r="Q376" t="str">
            <v>15</v>
          </cell>
          <cell r="R376" t="str">
            <v>Total DfT Funded</v>
          </cell>
          <cell r="S376" t="str">
            <v>1</v>
          </cell>
          <cell r="T376" t="str">
            <v>2004/2005</v>
          </cell>
          <cell r="U376" t="str">
            <v>HCPT</v>
          </cell>
          <cell r="V376" t="str">
            <v>4000</v>
          </cell>
          <cell r="W376" t="str">
            <v>Integrated Transport Schemes</v>
          </cell>
          <cell r="X376" t="str">
            <v>Dft Funded</v>
          </cell>
          <cell r="Y376">
            <v>0</v>
          </cell>
          <cell r="Z376">
            <v>10500</v>
          </cell>
          <cell r="AA376">
            <v>10500</v>
          </cell>
          <cell r="AB376">
            <v>10500</v>
          </cell>
          <cell r="AC376" t="b">
            <v>1</v>
          </cell>
          <cell r="AD376">
            <v>10095.99</v>
          </cell>
          <cell r="AE376">
            <v>30</v>
          </cell>
          <cell r="AF376">
            <v>0</v>
          </cell>
          <cell r="AG376">
            <v>0</v>
          </cell>
          <cell r="AH376">
            <v>-10000</v>
          </cell>
          <cell r="AI376">
            <v>20095.990000000002</v>
          </cell>
          <cell r="AJ376">
            <v>-10000</v>
          </cell>
          <cell r="AK376">
            <v>0</v>
          </cell>
          <cell r="AL376">
            <v>0</v>
          </cell>
          <cell r="AM376">
            <v>0</v>
          </cell>
          <cell r="AN376">
            <v>10500</v>
          </cell>
          <cell r="AO376">
            <v>10424</v>
          </cell>
          <cell r="AP376">
            <v>0</v>
          </cell>
          <cell r="AQ376">
            <v>0</v>
          </cell>
          <cell r="AR376">
            <v>10424</v>
          </cell>
          <cell r="AS376">
            <v>76</v>
          </cell>
          <cell r="AT376">
            <v>0</v>
          </cell>
          <cell r="AU376">
            <v>0</v>
          </cell>
          <cell r="AV376">
            <v>0</v>
          </cell>
          <cell r="AW376">
            <v>0</v>
          </cell>
          <cell r="AX376" t="str">
            <v>John Pope</v>
          </cell>
          <cell r="AY376" t="str">
            <v>Laura Chalkley</v>
          </cell>
          <cell r="AZ376" t="str">
            <v>Laura Chalkley</v>
          </cell>
          <cell r="BA376" t="str">
            <v>Laura Chalkley</v>
          </cell>
          <cell r="BB376" t="str">
            <v>PT</v>
          </cell>
          <cell r="BC376">
            <v>31095.99</v>
          </cell>
          <cell r="BD376">
            <v>-1</v>
          </cell>
          <cell r="BE376">
            <v>30095.99</v>
          </cell>
          <cell r="BF376" t="str">
            <v>PT</v>
          </cell>
          <cell r="BG376">
            <v>0</v>
          </cell>
          <cell r="BH376">
            <v>0</v>
          </cell>
          <cell r="BI376" t="str">
            <v>Grant funding for 2012 season. Grant to be made March 2012. LEC 06/12/11.</v>
          </cell>
          <cell r="BJ376">
            <v>0</v>
          </cell>
          <cell r="BK376" t="str">
            <v>HB05559</v>
          </cell>
        </row>
        <row r="377">
          <cell r="B377" t="str">
            <v>HB05671</v>
          </cell>
          <cell r="C377" t="str">
            <v>New Real Time Passanger Information and Bus Priority Equipment</v>
          </cell>
          <cell r="D377">
            <v>0</v>
          </cell>
          <cell r="E377" t="str">
            <v>Countywide</v>
          </cell>
          <cell r="F377" t="str">
            <v>Countywide</v>
          </cell>
          <cell r="G377" t="str">
            <v>Tackling Congestion</v>
          </cell>
          <cell r="H377" t="str">
            <v>Real-time Information &amp; Bus Priority</v>
          </cell>
          <cell r="I377">
            <v>1556</v>
          </cell>
          <cell r="J377" t="str">
            <v>Integrated Transport</v>
          </cell>
          <cell r="K377" t="str">
            <v>Passenger Transport Programme</v>
          </cell>
          <cell r="L377">
            <v>0</v>
          </cell>
          <cell r="M377">
            <v>23</v>
          </cell>
          <cell r="N377" t="str">
            <v>Passenger Transport</v>
          </cell>
          <cell r="O377">
            <v>4</v>
          </cell>
          <cell r="P377" t="str">
            <v>Fran Garthwaite;Yvonne Layton</v>
          </cell>
          <cell r="Q377" t="str">
            <v>15</v>
          </cell>
          <cell r="R377" t="str">
            <v>Total DfT Funded</v>
          </cell>
          <cell r="S377" t="str">
            <v>1</v>
          </cell>
          <cell r="T377" t="str">
            <v>2008/2009</v>
          </cell>
          <cell r="U377" t="str">
            <v>HCPT</v>
          </cell>
          <cell r="V377" t="str">
            <v>4000</v>
          </cell>
          <cell r="W377" t="str">
            <v>Integrated Transport Schemes</v>
          </cell>
          <cell r="X377" t="str">
            <v>Dft Funded</v>
          </cell>
          <cell r="Y377">
            <v>0</v>
          </cell>
          <cell r="Z377">
            <v>86337</v>
          </cell>
          <cell r="AA377">
            <v>86337</v>
          </cell>
          <cell r="AB377">
            <v>86337</v>
          </cell>
          <cell r="AC377" t="b">
            <v>1</v>
          </cell>
          <cell r="AD377">
            <v>98779.500000000102</v>
          </cell>
          <cell r="AE377">
            <v>98133.82</v>
          </cell>
          <cell r="AF377">
            <v>0</v>
          </cell>
          <cell r="AG377">
            <v>0</v>
          </cell>
          <cell r="AH377">
            <v>-216529.67</v>
          </cell>
          <cell r="AI377">
            <v>315309.17</v>
          </cell>
          <cell r="AJ377">
            <v>-216529.67</v>
          </cell>
          <cell r="AK377">
            <v>2.5465851649641991E-11</v>
          </cell>
          <cell r="AL377">
            <v>0</v>
          </cell>
          <cell r="AM377">
            <v>0</v>
          </cell>
          <cell r="AN377">
            <v>103685</v>
          </cell>
          <cell r="AO377">
            <v>0</v>
          </cell>
          <cell r="AP377">
            <v>0</v>
          </cell>
          <cell r="AQ377">
            <v>0</v>
          </cell>
          <cell r="AR377">
            <v>0</v>
          </cell>
          <cell r="AS377">
            <v>0</v>
          </cell>
          <cell r="AT377">
            <v>0</v>
          </cell>
          <cell r="AU377">
            <v>0</v>
          </cell>
          <cell r="AV377">
            <v>0</v>
          </cell>
          <cell r="AW377">
            <v>86337</v>
          </cell>
          <cell r="AX377" t="str">
            <v>John Pope</v>
          </cell>
          <cell r="AY377" t="str">
            <v>Laura Chalkley</v>
          </cell>
          <cell r="AZ377" t="str">
            <v>Laura Chalkley</v>
          </cell>
          <cell r="BA377" t="str">
            <v>Sonya Sparks</v>
          </cell>
          <cell r="BB377" t="str">
            <v>PT</v>
          </cell>
          <cell r="BC377">
            <v>288801.5</v>
          </cell>
          <cell r="BD377">
            <v>-1</v>
          </cell>
          <cell r="BE377">
            <v>531838.84</v>
          </cell>
          <cell r="BF377" t="str">
            <v>PT</v>
          </cell>
          <cell r="BG377">
            <v>17348</v>
          </cell>
          <cell r="BH377">
            <v>0</v>
          </cell>
          <cell r="BI377" t="str">
            <v>This is a previous years budget and is now only in use for creditor purposes. SES 03.11.11. Budget to be increased to reflect contributions of £86,337 expected from other partners, leaving shortfall of  £11,797 to be funded. LEC 08/11/11.</v>
          </cell>
          <cell r="BJ377">
            <v>0</v>
          </cell>
          <cell r="BK377" t="str">
            <v>HB05671</v>
          </cell>
        </row>
        <row r="378">
          <cell r="B378" t="str">
            <v>HB05640</v>
          </cell>
          <cell r="C378" t="str">
            <v>New Passenger Information Management System</v>
          </cell>
          <cell r="D378">
            <v>0</v>
          </cell>
          <cell r="E378" t="str">
            <v>Countywide</v>
          </cell>
          <cell r="F378" t="str">
            <v>Countywide</v>
          </cell>
          <cell r="G378" t="str">
            <v>Tackling Congestion</v>
          </cell>
          <cell r="H378" t="str">
            <v>Real-time Information &amp; Bus Priority</v>
          </cell>
          <cell r="I378">
            <v>1556</v>
          </cell>
          <cell r="J378" t="str">
            <v>Integrated Transport</v>
          </cell>
          <cell r="K378" t="str">
            <v>Passenger Transport Programme</v>
          </cell>
          <cell r="L378">
            <v>0</v>
          </cell>
          <cell r="M378">
            <v>23</v>
          </cell>
          <cell r="N378" t="str">
            <v>Passenger Transport</v>
          </cell>
          <cell r="O378">
            <v>4</v>
          </cell>
          <cell r="P378" t="str">
            <v>Fran Garthwaite;Yvonne Layton</v>
          </cell>
          <cell r="Q378" t="str">
            <v>15</v>
          </cell>
          <cell r="R378" t="str">
            <v>Total DfT Funded</v>
          </cell>
          <cell r="S378" t="str">
            <v>1</v>
          </cell>
          <cell r="T378" t="str">
            <v>2008/2009</v>
          </cell>
          <cell r="U378" t="str">
            <v>HCPT</v>
          </cell>
          <cell r="V378" t="str">
            <v>4000</v>
          </cell>
          <cell r="W378" t="str">
            <v>Integrated Transport Schemes</v>
          </cell>
          <cell r="X378" t="str">
            <v>Dft Funded</v>
          </cell>
          <cell r="Y378">
            <v>0</v>
          </cell>
          <cell r="Z378">
            <v>-309</v>
          </cell>
          <cell r="AA378">
            <v>-309</v>
          </cell>
          <cell r="AB378">
            <v>-309</v>
          </cell>
          <cell r="AC378" t="b">
            <v>1</v>
          </cell>
          <cell r="AD378">
            <v>-309.35000000000002</v>
          </cell>
          <cell r="AE378">
            <v>-309.35000000000002</v>
          </cell>
          <cell r="AF378">
            <v>0</v>
          </cell>
          <cell r="AG378">
            <v>0</v>
          </cell>
          <cell r="AH378">
            <v>-12073.17</v>
          </cell>
          <cell r="AI378">
            <v>11763.82</v>
          </cell>
          <cell r="AJ378">
            <v>-12073.17</v>
          </cell>
          <cell r="AK378">
            <v>0</v>
          </cell>
          <cell r="AL378">
            <v>0</v>
          </cell>
          <cell r="AM378">
            <v>0</v>
          </cell>
          <cell r="AN378">
            <v>-309</v>
          </cell>
          <cell r="AO378">
            <v>-309</v>
          </cell>
          <cell r="AP378">
            <v>0</v>
          </cell>
          <cell r="AQ378">
            <v>0</v>
          </cell>
          <cell r="AR378">
            <v>-309</v>
          </cell>
          <cell r="AS378">
            <v>0</v>
          </cell>
          <cell r="AT378">
            <v>0</v>
          </cell>
          <cell r="AU378">
            <v>0</v>
          </cell>
          <cell r="AV378">
            <v>0</v>
          </cell>
          <cell r="AW378">
            <v>0</v>
          </cell>
          <cell r="AX378" t="str">
            <v>John Pope</v>
          </cell>
          <cell r="AY378" t="str">
            <v>Laura Chalkley</v>
          </cell>
          <cell r="AZ378" t="str">
            <v>Laura Chalkley</v>
          </cell>
          <cell r="BA378" t="str">
            <v>Laura Chalkley</v>
          </cell>
          <cell r="BB378" t="str">
            <v>PT</v>
          </cell>
          <cell r="BC378">
            <v>927.35</v>
          </cell>
          <cell r="BD378">
            <v>-1</v>
          </cell>
          <cell r="BE378">
            <v>23836.99</v>
          </cell>
          <cell r="BF378" t="str">
            <v>PT</v>
          </cell>
          <cell r="BG378">
            <v>0</v>
          </cell>
          <cell r="BH378">
            <v>0</v>
          </cell>
          <cell r="BI378" t="str">
            <v>Old scheme to be closed down. Reviewed 06/12/11 LEC.</v>
          </cell>
          <cell r="BJ378">
            <v>0</v>
          </cell>
          <cell r="BK378" t="str">
            <v>HB05640</v>
          </cell>
        </row>
        <row r="379">
          <cell r="B379" t="str">
            <v>HB05596</v>
          </cell>
          <cell r="C379" t="str">
            <v>New Travel Information Kiosks</v>
          </cell>
          <cell r="D379">
            <v>0</v>
          </cell>
          <cell r="E379" t="str">
            <v>Brentwood</v>
          </cell>
          <cell r="F379" t="str">
            <v>West</v>
          </cell>
          <cell r="G379" t="str">
            <v>Tackling Congestion</v>
          </cell>
          <cell r="H379" t="str">
            <v>Passenger Transport</v>
          </cell>
          <cell r="I379">
            <v>1500</v>
          </cell>
          <cell r="J379" t="str">
            <v>Integrated Transport</v>
          </cell>
          <cell r="K379" t="str">
            <v>Passenger Transport Programme</v>
          </cell>
          <cell r="L379">
            <v>0</v>
          </cell>
          <cell r="M379">
            <v>23</v>
          </cell>
          <cell r="N379" t="str">
            <v>Passenger Transport</v>
          </cell>
          <cell r="O379">
            <v>4</v>
          </cell>
          <cell r="P379" t="str">
            <v>Fran Garthwaite;Yvonne Layton</v>
          </cell>
          <cell r="Q379" t="str">
            <v>15</v>
          </cell>
          <cell r="R379" t="str">
            <v>Total DfT Funded</v>
          </cell>
          <cell r="S379" t="str">
            <v>1</v>
          </cell>
          <cell r="T379" t="str">
            <v>2008/2009</v>
          </cell>
          <cell r="U379" t="str">
            <v>HCPT</v>
          </cell>
          <cell r="V379" t="str">
            <v>4000</v>
          </cell>
          <cell r="W379" t="str">
            <v>Integrated Transport Schemes</v>
          </cell>
          <cell r="X379" t="str">
            <v>Dft Funded</v>
          </cell>
          <cell r="Y379">
            <v>0</v>
          </cell>
          <cell r="Z379">
            <v>18118</v>
          </cell>
          <cell r="AA379">
            <v>18118</v>
          </cell>
          <cell r="AB379">
            <v>18118</v>
          </cell>
          <cell r="AC379" t="b">
            <v>1</v>
          </cell>
          <cell r="AD379">
            <v>19409.91</v>
          </cell>
          <cell r="AE379">
            <v>5265</v>
          </cell>
          <cell r="AF379">
            <v>0</v>
          </cell>
          <cell r="AG379">
            <v>0</v>
          </cell>
          <cell r="AH379">
            <v>11580</v>
          </cell>
          <cell r="AI379">
            <v>7829.91</v>
          </cell>
          <cell r="AJ379">
            <v>11580</v>
          </cell>
          <cell r="AK379">
            <v>0</v>
          </cell>
          <cell r="AL379">
            <v>0</v>
          </cell>
          <cell r="AM379">
            <v>0</v>
          </cell>
          <cell r="AN379">
            <v>43118</v>
          </cell>
          <cell r="AO379">
            <v>18118</v>
          </cell>
          <cell r="AP379">
            <v>0</v>
          </cell>
          <cell r="AQ379">
            <v>0</v>
          </cell>
          <cell r="AR379">
            <v>18118</v>
          </cell>
          <cell r="AS379">
            <v>0</v>
          </cell>
          <cell r="AT379">
            <v>0</v>
          </cell>
          <cell r="AU379">
            <v>0</v>
          </cell>
          <cell r="AV379">
            <v>0</v>
          </cell>
          <cell r="AW379">
            <v>0</v>
          </cell>
          <cell r="AX379" t="str">
            <v>John Pope</v>
          </cell>
          <cell r="AY379" t="str">
            <v>Laura Chalkley</v>
          </cell>
          <cell r="AZ379" t="str">
            <v>Laura Chalkley</v>
          </cell>
          <cell r="BA379" t="str">
            <v>Sonya Sparks</v>
          </cell>
          <cell r="BB379" t="str">
            <v>PT</v>
          </cell>
          <cell r="BC379">
            <v>80645.91</v>
          </cell>
          <cell r="BD379">
            <v>-1</v>
          </cell>
          <cell r="BE379">
            <v>19409.91</v>
          </cell>
          <cell r="BF379" t="str">
            <v>PT</v>
          </cell>
          <cell r="BG379">
            <v>25000</v>
          </cell>
          <cell r="BH379">
            <v>0</v>
          </cell>
          <cell r="BI379" t="str">
            <v>Location has been found for the indoor i-kiosk from the Atrium.  This is expected to be completed by February 2012. Cllrs have asked for the Atrium i-kiosk not to be replaced.  A new location will be found and the library one will be replaced by a black u</v>
          </cell>
          <cell r="BJ379">
            <v>0</v>
          </cell>
          <cell r="BK379" t="str">
            <v>HB05596</v>
          </cell>
        </row>
        <row r="380">
          <cell r="B380" t="str">
            <v>HA17406</v>
          </cell>
          <cell r="C380" t="str">
            <v>Chelmsford Bus Station Redevelopment</v>
          </cell>
          <cell r="D380">
            <v>0</v>
          </cell>
          <cell r="E380" t="str">
            <v>Chelmsford</v>
          </cell>
          <cell r="F380" t="str">
            <v>Mid</v>
          </cell>
          <cell r="G380" t="str">
            <v>Tackling Congestion</v>
          </cell>
          <cell r="H380" t="str">
            <v>Multi-modal Passenger Transport Interchanges</v>
          </cell>
          <cell r="I380">
            <v>1542</v>
          </cell>
          <cell r="J380" t="str">
            <v>Integrated Transport</v>
          </cell>
          <cell r="K380" t="str">
            <v>Passenger Transport Programme</v>
          </cell>
          <cell r="L380">
            <v>0</v>
          </cell>
          <cell r="M380">
            <v>23</v>
          </cell>
          <cell r="N380" t="str">
            <v>Passenger Transport</v>
          </cell>
          <cell r="O380">
            <v>4</v>
          </cell>
          <cell r="P380" t="str">
            <v>Fran Garthwaite;Yvonne Layton</v>
          </cell>
          <cell r="Q380" t="str">
            <v>15</v>
          </cell>
          <cell r="R380" t="str">
            <v>Total DfT Funded</v>
          </cell>
          <cell r="S380" t="str">
            <v>1</v>
          </cell>
          <cell r="T380" t="str">
            <v>2008/2009</v>
          </cell>
          <cell r="U380" t="str">
            <v>HCPT</v>
          </cell>
          <cell r="V380" t="str">
            <v>4000</v>
          </cell>
          <cell r="W380" t="str">
            <v>Integrated Transport Schemes</v>
          </cell>
          <cell r="X380" t="str">
            <v>Dft Funded</v>
          </cell>
          <cell r="Y380">
            <v>0</v>
          </cell>
          <cell r="Z380">
            <v>870</v>
          </cell>
          <cell r="AA380">
            <v>870</v>
          </cell>
          <cell r="AB380">
            <v>870</v>
          </cell>
          <cell r="AC380" t="b">
            <v>1</v>
          </cell>
          <cell r="AD380">
            <v>875.73</v>
          </cell>
          <cell r="AE380">
            <v>870</v>
          </cell>
          <cell r="AF380">
            <v>0</v>
          </cell>
          <cell r="AG380">
            <v>0</v>
          </cell>
          <cell r="AH380">
            <v>0</v>
          </cell>
          <cell r="AI380">
            <v>875.73</v>
          </cell>
          <cell r="AJ380">
            <v>0</v>
          </cell>
          <cell r="AK380">
            <v>0</v>
          </cell>
          <cell r="AL380">
            <v>0</v>
          </cell>
          <cell r="AM380">
            <v>0</v>
          </cell>
          <cell r="AN380">
            <v>870</v>
          </cell>
          <cell r="AO380">
            <v>870</v>
          </cell>
          <cell r="AP380">
            <v>0</v>
          </cell>
          <cell r="AQ380">
            <v>0</v>
          </cell>
          <cell r="AR380">
            <v>870</v>
          </cell>
          <cell r="AS380">
            <v>0</v>
          </cell>
          <cell r="AT380">
            <v>0</v>
          </cell>
          <cell r="AU380">
            <v>0</v>
          </cell>
          <cell r="AV380">
            <v>0</v>
          </cell>
          <cell r="AW380">
            <v>0</v>
          </cell>
          <cell r="AX380" t="str">
            <v>John Pope</v>
          </cell>
          <cell r="AY380" t="str">
            <v>Laura Chalkley</v>
          </cell>
          <cell r="AZ380" t="str">
            <v>Laura Chalkley</v>
          </cell>
          <cell r="BA380" t="str">
            <v>Laura Chalkley</v>
          </cell>
          <cell r="BB380" t="str">
            <v>PT</v>
          </cell>
          <cell r="BC380">
            <v>2615.73</v>
          </cell>
          <cell r="BD380">
            <v>-1</v>
          </cell>
          <cell r="BE380">
            <v>875.73</v>
          </cell>
          <cell r="BF380" t="str">
            <v>PT</v>
          </cell>
          <cell r="BG380">
            <v>0</v>
          </cell>
          <cell r="BH380">
            <v>19130</v>
          </cell>
          <cell r="BI380" t="str">
            <v>To complete outstanding safety and operational related works. Slip to 12/13. Reviewed 03/12/11 LEC.</v>
          </cell>
          <cell r="BJ380">
            <v>0</v>
          </cell>
          <cell r="BK380" t="str">
            <v>HA17406</v>
          </cell>
        </row>
        <row r="381">
          <cell r="B381" t="str">
            <v>HB08309</v>
          </cell>
          <cell r="C381" t="str">
            <v>New Infrastructure for Quality Taxi Partnership</v>
          </cell>
          <cell r="D381">
            <v>0</v>
          </cell>
          <cell r="E381" t="str">
            <v>Chelmsford</v>
          </cell>
          <cell r="F381" t="str">
            <v>Mid</v>
          </cell>
          <cell r="G381" t="str">
            <v>Delivering Accessibility</v>
          </cell>
          <cell r="H381" t="str">
            <v>Quality Taxi Partnership</v>
          </cell>
          <cell r="I381">
            <v>1554</v>
          </cell>
          <cell r="J381" t="str">
            <v>Integrated Transport</v>
          </cell>
          <cell r="K381" t="str">
            <v>Passenger Transport Programme</v>
          </cell>
          <cell r="L381">
            <v>0</v>
          </cell>
          <cell r="M381">
            <v>23</v>
          </cell>
          <cell r="N381" t="str">
            <v>Passenger Transport</v>
          </cell>
          <cell r="O381">
            <v>4</v>
          </cell>
          <cell r="P381" t="str">
            <v>Fran Garthwaite;Yvonne Layton</v>
          </cell>
          <cell r="Q381" t="str">
            <v>15</v>
          </cell>
          <cell r="R381" t="str">
            <v>Total DfT Funded</v>
          </cell>
          <cell r="S381" t="str">
            <v>1</v>
          </cell>
          <cell r="T381" t="str">
            <v>2008/2009</v>
          </cell>
          <cell r="U381" t="str">
            <v>HCPT</v>
          </cell>
          <cell r="V381" t="str">
            <v>4000</v>
          </cell>
          <cell r="W381" t="str">
            <v>Integrated Transport Schemes</v>
          </cell>
          <cell r="X381" t="str">
            <v>Dft Funded</v>
          </cell>
          <cell r="Y381">
            <v>0</v>
          </cell>
          <cell r="Z381">
            <v>-365</v>
          </cell>
          <cell r="AA381">
            <v>-365</v>
          </cell>
          <cell r="AB381">
            <v>-365</v>
          </cell>
          <cell r="AC381" t="b">
            <v>1</v>
          </cell>
          <cell r="AD381">
            <v>231.07</v>
          </cell>
          <cell r="AE381">
            <v>229.56</v>
          </cell>
          <cell r="AF381">
            <v>0</v>
          </cell>
          <cell r="AG381">
            <v>0</v>
          </cell>
          <cell r="AH381">
            <v>-400.91</v>
          </cell>
          <cell r="AI381">
            <v>631.98</v>
          </cell>
          <cell r="AJ381">
            <v>-400.91</v>
          </cell>
          <cell r="AK381">
            <v>0</v>
          </cell>
          <cell r="AL381">
            <v>0</v>
          </cell>
          <cell r="AM381">
            <v>0</v>
          </cell>
          <cell r="AN381">
            <v>230</v>
          </cell>
          <cell r="AO381">
            <v>-365</v>
          </cell>
          <cell r="AP381">
            <v>0</v>
          </cell>
          <cell r="AQ381">
            <v>0</v>
          </cell>
          <cell r="AR381">
            <v>-365</v>
          </cell>
          <cell r="AS381">
            <v>0</v>
          </cell>
          <cell r="AT381">
            <v>0</v>
          </cell>
          <cell r="AU381">
            <v>0</v>
          </cell>
          <cell r="AV381">
            <v>0</v>
          </cell>
          <cell r="AW381">
            <v>0</v>
          </cell>
          <cell r="AX381" t="str">
            <v>John Pope</v>
          </cell>
          <cell r="AY381" t="str">
            <v>Laura Chalkley</v>
          </cell>
          <cell r="AZ381" t="str">
            <v>Laura Chalkley</v>
          </cell>
          <cell r="BA381" t="str">
            <v>Andrew James</v>
          </cell>
          <cell r="BB381" t="str">
            <v>PT</v>
          </cell>
          <cell r="BC381">
            <v>826.07</v>
          </cell>
          <cell r="BD381">
            <v>-1</v>
          </cell>
          <cell r="BE381">
            <v>1032.8900000000001</v>
          </cell>
          <cell r="BF381" t="str">
            <v>PT</v>
          </cell>
          <cell r="BG381">
            <v>595</v>
          </cell>
          <cell r="BH381">
            <v>0</v>
          </cell>
          <cell r="BI381" t="str">
            <v>Old scheme, no further costs expected. LEC 06/12/11.</v>
          </cell>
          <cell r="BJ381">
            <v>0</v>
          </cell>
          <cell r="BK381" t="str">
            <v>HB08309</v>
          </cell>
        </row>
        <row r="382">
          <cell r="B382" t="str">
            <v>HB08307</v>
          </cell>
          <cell r="C382" t="str">
            <v>Improvements to Access to the Colchester North Rail Station</v>
          </cell>
          <cell r="D382">
            <v>0</v>
          </cell>
          <cell r="E382" t="str">
            <v>Colchester</v>
          </cell>
          <cell r="F382" t="str">
            <v>East</v>
          </cell>
          <cell r="G382" t="str">
            <v>Tackling Congestion</v>
          </cell>
          <cell r="H382" t="str">
            <v>Multi-modal Passenger Transport Interchanges</v>
          </cell>
          <cell r="I382">
            <v>1542</v>
          </cell>
          <cell r="J382" t="str">
            <v>Integrated Transport</v>
          </cell>
          <cell r="K382" t="str">
            <v>Passenger Transport Programme</v>
          </cell>
          <cell r="L382">
            <v>0</v>
          </cell>
          <cell r="M382">
            <v>23</v>
          </cell>
          <cell r="N382" t="str">
            <v>Passenger Transport</v>
          </cell>
          <cell r="O382">
            <v>4</v>
          </cell>
          <cell r="P382" t="str">
            <v>Fran Garthwaite;Yvonne Layton</v>
          </cell>
          <cell r="Q382" t="str">
            <v>15</v>
          </cell>
          <cell r="R382" t="str">
            <v>Total DfT Funded</v>
          </cell>
          <cell r="S382" t="str">
            <v>1</v>
          </cell>
          <cell r="T382" t="str">
            <v>2008/2009</v>
          </cell>
          <cell r="U382" t="str">
            <v>HCPT</v>
          </cell>
          <cell r="V382" t="str">
            <v>4000</v>
          </cell>
          <cell r="W382" t="str">
            <v>Integrated Transport Schemes</v>
          </cell>
          <cell r="X382" t="str">
            <v>Dft Funded</v>
          </cell>
          <cell r="Y382">
            <v>0</v>
          </cell>
          <cell r="Z382">
            <v>64017</v>
          </cell>
          <cell r="AA382">
            <v>83017</v>
          </cell>
          <cell r="AB382">
            <v>64017</v>
          </cell>
          <cell r="AC382" t="b">
            <v>1</v>
          </cell>
          <cell r="AD382">
            <v>65573.09</v>
          </cell>
          <cell r="AE382">
            <v>64249.47</v>
          </cell>
          <cell r="AF382">
            <v>0</v>
          </cell>
          <cell r="AG382">
            <v>0</v>
          </cell>
          <cell r="AH382">
            <v>0</v>
          </cell>
          <cell r="AI382">
            <v>65573.09</v>
          </cell>
          <cell r="AJ382">
            <v>0</v>
          </cell>
          <cell r="AK382">
            <v>0</v>
          </cell>
          <cell r="AL382">
            <v>0</v>
          </cell>
          <cell r="AM382">
            <v>0</v>
          </cell>
          <cell r="AN382">
            <v>64249</v>
          </cell>
          <cell r="AO382">
            <v>82931</v>
          </cell>
          <cell r="AP382">
            <v>0</v>
          </cell>
          <cell r="AQ382">
            <v>0</v>
          </cell>
          <cell r="AR382">
            <v>82931</v>
          </cell>
          <cell r="AS382">
            <v>86</v>
          </cell>
          <cell r="AT382">
            <v>0</v>
          </cell>
          <cell r="AU382">
            <v>0</v>
          </cell>
          <cell r="AV382">
            <v>0</v>
          </cell>
          <cell r="AW382">
            <v>0</v>
          </cell>
          <cell r="AX382" t="str">
            <v>John Pope</v>
          </cell>
          <cell r="AY382" t="str">
            <v>Laura Chalkley</v>
          </cell>
          <cell r="AZ382" t="str">
            <v>Laura Chalkley</v>
          </cell>
          <cell r="BA382" t="str">
            <v>Jayne Sumner</v>
          </cell>
          <cell r="BB382" t="str">
            <v>PT</v>
          </cell>
          <cell r="BC382">
            <v>212839.09</v>
          </cell>
          <cell r="BD382">
            <v>-1</v>
          </cell>
          <cell r="BE382">
            <v>65573.09</v>
          </cell>
          <cell r="BF382" t="str">
            <v>PT</v>
          </cell>
          <cell r="BG382">
            <v>-18768</v>
          </cell>
          <cell r="BH382">
            <v>0</v>
          </cell>
          <cell r="BI382" t="str">
            <v>Work complete 01/12/2011  JS</v>
          </cell>
          <cell r="BJ382">
            <v>0</v>
          </cell>
          <cell r="BK382" t="str">
            <v>HB08307</v>
          </cell>
        </row>
        <row r="383">
          <cell r="B383" t="str">
            <v>HB07827</v>
          </cell>
          <cell r="C383" t="str">
            <v>CRP Infrastructure and Promoton Projects</v>
          </cell>
          <cell r="D383">
            <v>0</v>
          </cell>
          <cell r="E383" t="str">
            <v>Countywide</v>
          </cell>
          <cell r="F383" t="str">
            <v>Countywide</v>
          </cell>
          <cell r="G383" t="str">
            <v>Tackling Congestion</v>
          </cell>
          <cell r="H383" t="str">
            <v>Multi-modal Passenger Transport Interchanges</v>
          </cell>
          <cell r="I383">
            <v>1542</v>
          </cell>
          <cell r="J383" t="str">
            <v>Integrated Transport</v>
          </cell>
          <cell r="K383" t="str">
            <v>Passenger Transport Programme</v>
          </cell>
          <cell r="L383">
            <v>0</v>
          </cell>
          <cell r="M383">
            <v>23</v>
          </cell>
          <cell r="N383" t="str">
            <v>Passenger Transport</v>
          </cell>
          <cell r="O383">
            <v>4</v>
          </cell>
          <cell r="P383" t="str">
            <v>Fran Garthwaite;Yvonne Layton</v>
          </cell>
          <cell r="Q383" t="str">
            <v>15</v>
          </cell>
          <cell r="R383" t="str">
            <v>Total DfT Funded</v>
          </cell>
          <cell r="S383" t="str">
            <v>1</v>
          </cell>
          <cell r="T383" t="str">
            <v>2008/2009</v>
          </cell>
          <cell r="U383" t="str">
            <v>HCPT</v>
          </cell>
          <cell r="V383" t="str">
            <v>4000</v>
          </cell>
          <cell r="W383" t="str">
            <v>Integrated Transport Schemes</v>
          </cell>
          <cell r="X383" t="str">
            <v>Dft Funded</v>
          </cell>
          <cell r="Y383">
            <v>0</v>
          </cell>
          <cell r="Z383">
            <v>5000</v>
          </cell>
          <cell r="AA383">
            <v>5000</v>
          </cell>
          <cell r="AB383">
            <v>5000</v>
          </cell>
          <cell r="AC383" t="b">
            <v>1</v>
          </cell>
          <cell r="AD383">
            <v>5032.8900000000003</v>
          </cell>
          <cell r="AE383">
            <v>5000</v>
          </cell>
          <cell r="AF383">
            <v>0</v>
          </cell>
          <cell r="AG383">
            <v>0</v>
          </cell>
          <cell r="AH383">
            <v>0</v>
          </cell>
          <cell r="AI383">
            <v>5032.8900000000003</v>
          </cell>
          <cell r="AJ383">
            <v>0</v>
          </cell>
          <cell r="AK383">
            <v>0</v>
          </cell>
          <cell r="AL383">
            <v>0</v>
          </cell>
          <cell r="AM383">
            <v>0</v>
          </cell>
          <cell r="AN383">
            <v>5000</v>
          </cell>
          <cell r="AO383">
            <v>5000</v>
          </cell>
          <cell r="AP383">
            <v>0</v>
          </cell>
          <cell r="AQ383">
            <v>0</v>
          </cell>
          <cell r="AR383">
            <v>5000</v>
          </cell>
          <cell r="AS383">
            <v>0</v>
          </cell>
          <cell r="AT383">
            <v>0</v>
          </cell>
          <cell r="AU383">
            <v>0</v>
          </cell>
          <cell r="AV383">
            <v>0</v>
          </cell>
          <cell r="AW383">
            <v>0</v>
          </cell>
          <cell r="AX383" t="str">
            <v>John Pope</v>
          </cell>
          <cell r="AY383" t="str">
            <v>Laura Chalkley</v>
          </cell>
          <cell r="AZ383" t="str">
            <v>Laura Chalkley</v>
          </cell>
          <cell r="BA383" t="str">
            <v>Jayne Sumner</v>
          </cell>
          <cell r="BB383" t="str">
            <v>PT</v>
          </cell>
          <cell r="BC383">
            <v>15032.89</v>
          </cell>
          <cell r="BD383">
            <v>-1</v>
          </cell>
          <cell r="BE383">
            <v>5032.8900000000003</v>
          </cell>
          <cell r="BF383" t="str">
            <v>PT</v>
          </cell>
          <cell r="BG383">
            <v>0</v>
          </cell>
          <cell r="BH383">
            <v>0</v>
          </cell>
          <cell r="BI383" t="str">
            <v>£5k payment for Weeley, no further charges expected. LEC 06/12/11.</v>
          </cell>
          <cell r="BJ383">
            <v>0</v>
          </cell>
          <cell r="BK383" t="str">
            <v>HB07827</v>
          </cell>
        </row>
        <row r="384">
          <cell r="B384" t="str">
            <v>HB07826</v>
          </cell>
          <cell r="C384" t="str">
            <v>Station Accessability Improvements</v>
          </cell>
          <cell r="D384">
            <v>0</v>
          </cell>
          <cell r="E384" t="str">
            <v>Countywide</v>
          </cell>
          <cell r="F384" t="str">
            <v>Countywide</v>
          </cell>
          <cell r="G384" t="str">
            <v>Tackling Congestion</v>
          </cell>
          <cell r="H384" t="str">
            <v>Multi-modal Passenger Transport Interchanges</v>
          </cell>
          <cell r="I384">
            <v>1542</v>
          </cell>
          <cell r="J384" t="str">
            <v>Integrated Transport</v>
          </cell>
          <cell r="K384" t="str">
            <v>Passenger Transport Programme</v>
          </cell>
          <cell r="L384">
            <v>0</v>
          </cell>
          <cell r="M384">
            <v>23</v>
          </cell>
          <cell r="N384" t="str">
            <v>Passenger Transport</v>
          </cell>
          <cell r="O384">
            <v>4</v>
          </cell>
          <cell r="P384" t="str">
            <v>Fran Garthwaite;Yvonne Layton</v>
          </cell>
          <cell r="Q384" t="str">
            <v>15</v>
          </cell>
          <cell r="R384" t="str">
            <v>Total DfT Funded</v>
          </cell>
          <cell r="S384" t="str">
            <v>1</v>
          </cell>
          <cell r="T384" t="str">
            <v>2008/2009</v>
          </cell>
          <cell r="U384" t="str">
            <v>HCPT</v>
          </cell>
          <cell r="V384" t="str">
            <v>4000</v>
          </cell>
          <cell r="W384" t="str">
            <v>Integrated Transport Schemes</v>
          </cell>
          <cell r="X384" t="str">
            <v>Dft Funded</v>
          </cell>
          <cell r="Y384">
            <v>0</v>
          </cell>
          <cell r="Z384">
            <v>57</v>
          </cell>
          <cell r="AA384">
            <v>57</v>
          </cell>
          <cell r="AB384">
            <v>57</v>
          </cell>
          <cell r="AC384" t="b">
            <v>1</v>
          </cell>
          <cell r="AD384">
            <v>1.4210854715202004E-14</v>
          </cell>
          <cell r="AE384">
            <v>84.99</v>
          </cell>
          <cell r="AF384">
            <v>0</v>
          </cell>
          <cell r="AG384">
            <v>0</v>
          </cell>
          <cell r="AH384">
            <v>0</v>
          </cell>
          <cell r="AI384">
            <v>1.4210854715202004E-14</v>
          </cell>
          <cell r="AJ384">
            <v>0</v>
          </cell>
          <cell r="AK384">
            <v>0</v>
          </cell>
          <cell r="AL384">
            <v>0</v>
          </cell>
          <cell r="AM384">
            <v>1.4210854715202004E-14</v>
          </cell>
          <cell r="AN384">
            <v>85</v>
          </cell>
          <cell r="AO384">
            <v>56</v>
          </cell>
          <cell r="AP384">
            <v>0</v>
          </cell>
          <cell r="AQ384">
            <v>0</v>
          </cell>
          <cell r="AR384">
            <v>56</v>
          </cell>
          <cell r="AS384">
            <v>1</v>
          </cell>
          <cell r="AT384">
            <v>0</v>
          </cell>
          <cell r="AU384">
            <v>0</v>
          </cell>
          <cell r="AV384">
            <v>0</v>
          </cell>
          <cell r="AW384">
            <v>0</v>
          </cell>
          <cell r="AX384" t="str">
            <v>John Pope</v>
          </cell>
          <cell r="AY384" t="str">
            <v>Laura Chalkley</v>
          </cell>
          <cell r="AZ384" t="str">
            <v>Laura Chalkley</v>
          </cell>
          <cell r="BA384" t="str">
            <v>Jayne Sumner</v>
          </cell>
          <cell r="BB384" t="str">
            <v>PT</v>
          </cell>
          <cell r="BC384">
            <v>142</v>
          </cell>
          <cell r="BD384">
            <v>-1</v>
          </cell>
          <cell r="BE384">
            <v>1.4210854715202004E-14</v>
          </cell>
          <cell r="BF384" t="str">
            <v>PT</v>
          </cell>
          <cell r="BG384">
            <v>28</v>
          </cell>
          <cell r="BH384">
            <v>0</v>
          </cell>
          <cell r="BI384" t="str">
            <v>09-10 scheme, no further costs expected. Reviewed LEC 06/12/11</v>
          </cell>
          <cell r="BJ384">
            <v>0</v>
          </cell>
          <cell r="BK384" t="str">
            <v>HB07826</v>
          </cell>
        </row>
        <row r="385">
          <cell r="B385" t="str">
            <v>HB06002</v>
          </cell>
          <cell r="C385" t="str">
            <v>Multi-modal Interchange at Audley End Great Chesterford</v>
          </cell>
          <cell r="D385">
            <v>0</v>
          </cell>
          <cell r="E385" t="str">
            <v>Uttlesford</v>
          </cell>
          <cell r="F385" t="str">
            <v>West</v>
          </cell>
          <cell r="G385" t="str">
            <v>Tackling Congestion</v>
          </cell>
          <cell r="H385" t="str">
            <v>Multi-modal Passenger Transport Interchanges</v>
          </cell>
          <cell r="I385">
            <v>1542</v>
          </cell>
          <cell r="J385" t="str">
            <v>Integrated Transport</v>
          </cell>
          <cell r="K385" t="str">
            <v>Passenger Transport Programme</v>
          </cell>
          <cell r="L385">
            <v>0</v>
          </cell>
          <cell r="M385">
            <v>23</v>
          </cell>
          <cell r="N385" t="str">
            <v>Passenger Transport</v>
          </cell>
          <cell r="O385">
            <v>4</v>
          </cell>
          <cell r="P385" t="str">
            <v>Fran Garthwaite;Yvonne Layton</v>
          </cell>
          <cell r="Q385" t="str">
            <v>15</v>
          </cell>
          <cell r="R385" t="str">
            <v>Total DfT Funded</v>
          </cell>
          <cell r="S385" t="str">
            <v>1</v>
          </cell>
          <cell r="T385" t="str">
            <v>2008/2009</v>
          </cell>
          <cell r="U385" t="str">
            <v>HCPT</v>
          </cell>
          <cell r="V385" t="str">
            <v>4000</v>
          </cell>
          <cell r="W385" t="str">
            <v>Integrated Transport Schemes</v>
          </cell>
          <cell r="X385" t="str">
            <v>Dft Funded</v>
          </cell>
          <cell r="Y385">
            <v>0</v>
          </cell>
          <cell r="Z385">
            <v>15000</v>
          </cell>
          <cell r="AA385">
            <v>15000</v>
          </cell>
          <cell r="AB385">
            <v>15000</v>
          </cell>
          <cell r="AC385" t="b">
            <v>1</v>
          </cell>
          <cell r="AD385">
            <v>15664.69</v>
          </cell>
          <cell r="AE385">
            <v>14660.42</v>
          </cell>
          <cell r="AF385">
            <v>0</v>
          </cell>
          <cell r="AG385">
            <v>0</v>
          </cell>
          <cell r="AH385">
            <v>0</v>
          </cell>
          <cell r="AI385">
            <v>15664.69</v>
          </cell>
          <cell r="AJ385">
            <v>0</v>
          </cell>
          <cell r="AK385">
            <v>0</v>
          </cell>
          <cell r="AL385">
            <v>0</v>
          </cell>
          <cell r="AM385">
            <v>0</v>
          </cell>
          <cell r="AN385">
            <v>14660</v>
          </cell>
          <cell r="AO385">
            <v>15000</v>
          </cell>
          <cell r="AP385">
            <v>0</v>
          </cell>
          <cell r="AQ385">
            <v>0</v>
          </cell>
          <cell r="AR385">
            <v>15000</v>
          </cell>
          <cell r="AS385">
            <v>0</v>
          </cell>
          <cell r="AT385">
            <v>0</v>
          </cell>
          <cell r="AU385">
            <v>0</v>
          </cell>
          <cell r="AV385">
            <v>0</v>
          </cell>
          <cell r="AW385">
            <v>0</v>
          </cell>
          <cell r="AX385" t="str">
            <v>John Pope</v>
          </cell>
          <cell r="AY385" t="str">
            <v>Laura Chalkley</v>
          </cell>
          <cell r="AZ385" t="str">
            <v>Laura Chalkley</v>
          </cell>
          <cell r="BA385" t="str">
            <v>Jayne Sumner</v>
          </cell>
          <cell r="BB385" t="str">
            <v>PT</v>
          </cell>
          <cell r="BC385">
            <v>45324.69</v>
          </cell>
          <cell r="BD385">
            <v>-1</v>
          </cell>
          <cell r="BE385">
            <v>15664.69</v>
          </cell>
          <cell r="BF385" t="str">
            <v>PT</v>
          </cell>
          <cell r="BG385">
            <v>-340</v>
          </cell>
          <cell r="BH385">
            <v>0</v>
          </cell>
          <cell r="BI385" t="str">
            <v>Work complete JS. 06/12/11 LEC</v>
          </cell>
          <cell r="BJ385">
            <v>0</v>
          </cell>
          <cell r="BK385" t="str">
            <v>HB06002</v>
          </cell>
        </row>
        <row r="386">
          <cell r="B386" t="str">
            <v>HB05995</v>
          </cell>
          <cell r="C386" t="str">
            <v>Quality Bus Partnerships Infrastructure Improvements in Harlow</v>
          </cell>
          <cell r="D386">
            <v>0</v>
          </cell>
          <cell r="E386" t="str">
            <v>Harlow</v>
          </cell>
          <cell r="F386" t="str">
            <v>West</v>
          </cell>
          <cell r="G386" t="str">
            <v>Tackling Congestion</v>
          </cell>
          <cell r="H386" t="str">
            <v>Quality Bus Partnerships &amp; Bus Route Infrastructure Enhancements</v>
          </cell>
          <cell r="I386">
            <v>1552</v>
          </cell>
          <cell r="J386" t="str">
            <v>Integrated Transport</v>
          </cell>
          <cell r="K386" t="str">
            <v>Passenger Transport Programme</v>
          </cell>
          <cell r="L386">
            <v>0</v>
          </cell>
          <cell r="M386">
            <v>23</v>
          </cell>
          <cell r="N386" t="str">
            <v>Passenger Transport</v>
          </cell>
          <cell r="O386">
            <v>4</v>
          </cell>
          <cell r="P386" t="str">
            <v>Fran Garthwaite;Yvonne Layton</v>
          </cell>
          <cell r="Q386" t="str">
            <v>15</v>
          </cell>
          <cell r="R386" t="str">
            <v>Total DfT Funded</v>
          </cell>
          <cell r="S386" t="str">
            <v>1</v>
          </cell>
          <cell r="T386" t="str">
            <v>2008/2009</v>
          </cell>
          <cell r="U386" t="str">
            <v>HCPT</v>
          </cell>
          <cell r="V386" t="str">
            <v>4000</v>
          </cell>
          <cell r="W386" t="str">
            <v>Integrated Transport Schemes</v>
          </cell>
          <cell r="X386" t="str">
            <v>Dft Funded</v>
          </cell>
          <cell r="Y386">
            <v>0</v>
          </cell>
          <cell r="Z386">
            <v>0</v>
          </cell>
          <cell r="AA386">
            <v>0</v>
          </cell>
          <cell r="AB386">
            <v>0</v>
          </cell>
          <cell r="AC386" t="b">
            <v>1</v>
          </cell>
          <cell r="AD386">
            <v>2516.4499999999998</v>
          </cell>
          <cell r="AE386">
            <v>2500</v>
          </cell>
          <cell r="AF386">
            <v>0</v>
          </cell>
          <cell r="AG386">
            <v>0</v>
          </cell>
          <cell r="AH386">
            <v>-6706.22</v>
          </cell>
          <cell r="AI386">
            <v>9222.67</v>
          </cell>
          <cell r="AJ386">
            <v>-6706.22</v>
          </cell>
          <cell r="AK386">
            <v>0</v>
          </cell>
          <cell r="AL386">
            <v>0</v>
          </cell>
          <cell r="AM386">
            <v>0</v>
          </cell>
          <cell r="AN386">
            <v>2500</v>
          </cell>
          <cell r="AO386">
            <v>0</v>
          </cell>
          <cell r="AP386">
            <v>0</v>
          </cell>
          <cell r="AQ386">
            <v>0</v>
          </cell>
          <cell r="AR386">
            <v>0</v>
          </cell>
          <cell r="AS386">
            <v>0</v>
          </cell>
          <cell r="AT386">
            <v>0</v>
          </cell>
          <cell r="AU386">
            <v>0</v>
          </cell>
          <cell r="AV386">
            <v>0</v>
          </cell>
          <cell r="AW386">
            <v>0</v>
          </cell>
          <cell r="AX386" t="str">
            <v>John Pope</v>
          </cell>
          <cell r="AY386" t="str">
            <v>Laura Chalkley</v>
          </cell>
          <cell r="AZ386" t="str">
            <v>Laura Chalkley</v>
          </cell>
          <cell r="BA386" t="str">
            <v>Laura Chalkley</v>
          </cell>
          <cell r="BB386" t="str">
            <v>PT</v>
          </cell>
          <cell r="BC386">
            <v>5016.45</v>
          </cell>
          <cell r="BD386">
            <v>-1</v>
          </cell>
          <cell r="BE386">
            <v>15928.89</v>
          </cell>
          <cell r="BF386" t="str">
            <v>PT</v>
          </cell>
          <cell r="BG386">
            <v>2500</v>
          </cell>
          <cell r="BH386">
            <v>0</v>
          </cell>
          <cell r="BI386" t="str">
            <v>Old scheme, no further costs expected. LEC 06/12/11.</v>
          </cell>
          <cell r="BJ386">
            <v>0</v>
          </cell>
          <cell r="BK386" t="str">
            <v>HB05995</v>
          </cell>
        </row>
        <row r="387">
          <cell r="B387" t="str">
            <v>HB05985</v>
          </cell>
          <cell r="C387" t="str">
            <v>Quality Bus Partnerships Infrastructure Improvements in Chelmsford</v>
          </cell>
          <cell r="D387">
            <v>0</v>
          </cell>
          <cell r="E387" t="str">
            <v>Chelmsford</v>
          </cell>
          <cell r="F387" t="str">
            <v>Mid</v>
          </cell>
          <cell r="G387" t="str">
            <v>Tackling Congestion</v>
          </cell>
          <cell r="H387" t="str">
            <v>Quality Bus Partnerships &amp; Bus Route Infrastructure Enhancements</v>
          </cell>
          <cell r="I387">
            <v>1552</v>
          </cell>
          <cell r="J387" t="str">
            <v>Integrated Transport</v>
          </cell>
          <cell r="K387" t="str">
            <v>Passenger Transport Programme</v>
          </cell>
          <cell r="L387">
            <v>0</v>
          </cell>
          <cell r="M387">
            <v>23</v>
          </cell>
          <cell r="N387" t="str">
            <v>Passenger Transport</v>
          </cell>
          <cell r="O387">
            <v>4</v>
          </cell>
          <cell r="P387" t="str">
            <v>Fran Garthwaite;Yvonne Layton</v>
          </cell>
          <cell r="Q387" t="str">
            <v>15</v>
          </cell>
          <cell r="R387" t="str">
            <v>Total DfT Funded</v>
          </cell>
          <cell r="S387" t="str">
            <v>1</v>
          </cell>
          <cell r="T387" t="str">
            <v>2008/2009</v>
          </cell>
          <cell r="U387" t="str">
            <v>HCPT</v>
          </cell>
          <cell r="V387" t="str">
            <v>4000</v>
          </cell>
          <cell r="W387" t="str">
            <v>Integrated Transport Schemes</v>
          </cell>
          <cell r="X387" t="str">
            <v>Dft Funded</v>
          </cell>
          <cell r="Y387">
            <v>0</v>
          </cell>
          <cell r="Z387">
            <v>2543</v>
          </cell>
          <cell r="AA387">
            <v>2543</v>
          </cell>
          <cell r="AB387">
            <v>2543</v>
          </cell>
          <cell r="AC387" t="b">
            <v>1</v>
          </cell>
          <cell r="AD387">
            <v>-92.999999999999886</v>
          </cell>
          <cell r="AE387">
            <v>0</v>
          </cell>
          <cell r="AF387">
            <v>0</v>
          </cell>
          <cell r="AG387">
            <v>0</v>
          </cell>
          <cell r="AH387">
            <v>-300</v>
          </cell>
          <cell r="AI387">
            <v>207</v>
          </cell>
          <cell r="AJ387">
            <v>-300</v>
          </cell>
          <cell r="AK387">
            <v>0</v>
          </cell>
          <cell r="AL387">
            <v>0</v>
          </cell>
          <cell r="AM387">
            <v>1.1368683772161603E-13</v>
          </cell>
          <cell r="AN387">
            <v>0</v>
          </cell>
          <cell r="AO387">
            <v>2543</v>
          </cell>
          <cell r="AP387">
            <v>0</v>
          </cell>
          <cell r="AQ387">
            <v>0</v>
          </cell>
          <cell r="AR387">
            <v>2543</v>
          </cell>
          <cell r="AS387">
            <v>0</v>
          </cell>
          <cell r="AT387">
            <v>0</v>
          </cell>
          <cell r="AU387">
            <v>0</v>
          </cell>
          <cell r="AV387">
            <v>0</v>
          </cell>
          <cell r="AW387">
            <v>0</v>
          </cell>
          <cell r="AX387" t="str">
            <v>John Pope</v>
          </cell>
          <cell r="AY387" t="str">
            <v>Laura Chalkley</v>
          </cell>
          <cell r="AZ387" t="str">
            <v>Laura Chalkley</v>
          </cell>
          <cell r="BA387" t="str">
            <v>Laura Chalkley</v>
          </cell>
          <cell r="BB387" t="str">
            <v>PT</v>
          </cell>
          <cell r="BC387">
            <v>2636</v>
          </cell>
          <cell r="BD387">
            <v>-1</v>
          </cell>
          <cell r="BE387">
            <v>507</v>
          </cell>
          <cell r="BF387" t="str">
            <v>PT</v>
          </cell>
          <cell r="BG387">
            <v>-2543</v>
          </cell>
          <cell r="BH387">
            <v>0</v>
          </cell>
          <cell r="BI387" t="str">
            <v>old scheme. LEC 06/12/11.</v>
          </cell>
          <cell r="BJ387">
            <v>0</v>
          </cell>
          <cell r="BK387" t="str">
            <v>HB05985</v>
          </cell>
        </row>
        <row r="388">
          <cell r="B388" t="str">
            <v>HB10082</v>
          </cell>
          <cell r="C388" t="str">
            <v>BSI Rochford District</v>
          </cell>
          <cell r="D388">
            <v>0</v>
          </cell>
          <cell r="E388" t="str">
            <v>Rochford</v>
          </cell>
          <cell r="F388" t="str">
            <v>South</v>
          </cell>
          <cell r="G388" t="str">
            <v>Tackling Congestion</v>
          </cell>
          <cell r="H388" t="str">
            <v>Passenger Transport</v>
          </cell>
          <cell r="I388">
            <v>1500</v>
          </cell>
          <cell r="J388" t="str">
            <v>Integrated Transport</v>
          </cell>
          <cell r="K388" t="str">
            <v>Passenger Transport Programme</v>
          </cell>
          <cell r="L388">
            <v>0</v>
          </cell>
          <cell r="M388">
            <v>23</v>
          </cell>
          <cell r="N388" t="str">
            <v>Passenger Transport</v>
          </cell>
          <cell r="O388">
            <v>4</v>
          </cell>
          <cell r="P388" t="str">
            <v>Fran Garthwaite;Yvonne Layton</v>
          </cell>
          <cell r="Q388" t="str">
            <v>15</v>
          </cell>
          <cell r="R388" t="str">
            <v>Total DfT Funded</v>
          </cell>
          <cell r="S388" t="str">
            <v>1</v>
          </cell>
          <cell r="T388" t="str">
            <v>2010/2011</v>
          </cell>
          <cell r="U388" t="str">
            <v>HCPT</v>
          </cell>
          <cell r="V388" t="str">
            <v>4000</v>
          </cell>
          <cell r="W388" t="str">
            <v>Integrated Transport Schemes</v>
          </cell>
          <cell r="X388" t="str">
            <v>Dft Funded</v>
          </cell>
          <cell r="Y388">
            <v>0</v>
          </cell>
          <cell r="Z388">
            <v>1947</v>
          </cell>
          <cell r="AA388">
            <v>1947</v>
          </cell>
          <cell r="AB388">
            <v>1947</v>
          </cell>
          <cell r="AC388" t="b">
            <v>1</v>
          </cell>
          <cell r="AD388">
            <v>2601.39</v>
          </cell>
          <cell r="AE388">
            <v>1946.72</v>
          </cell>
          <cell r="AF388">
            <v>0</v>
          </cell>
          <cell r="AG388">
            <v>0</v>
          </cell>
          <cell r="AH388">
            <v>-805</v>
          </cell>
          <cell r="AI388">
            <v>3406.39</v>
          </cell>
          <cell r="AJ388">
            <v>-805</v>
          </cell>
          <cell r="AK388">
            <v>0</v>
          </cell>
          <cell r="AL388">
            <v>0</v>
          </cell>
          <cell r="AM388">
            <v>0</v>
          </cell>
          <cell r="AN388">
            <v>1947</v>
          </cell>
          <cell r="AO388">
            <v>1947</v>
          </cell>
          <cell r="AP388">
            <v>0</v>
          </cell>
          <cell r="AQ388">
            <v>0</v>
          </cell>
          <cell r="AR388">
            <v>1947</v>
          </cell>
          <cell r="AS388">
            <v>0</v>
          </cell>
          <cell r="AT388">
            <v>0</v>
          </cell>
          <cell r="AU388">
            <v>0</v>
          </cell>
          <cell r="AV388">
            <v>0</v>
          </cell>
          <cell r="AW388">
            <v>0</v>
          </cell>
          <cell r="AX388" t="str">
            <v>John Pope</v>
          </cell>
          <cell r="AY388" t="str">
            <v>Laura Chalkley</v>
          </cell>
          <cell r="AZ388" t="str">
            <v>Laura Chalkley</v>
          </cell>
          <cell r="BA388" t="str">
            <v>Laura Chalkley</v>
          </cell>
          <cell r="BB388" t="str">
            <v>PT</v>
          </cell>
          <cell r="BC388">
            <v>6495.39</v>
          </cell>
          <cell r="BD388">
            <v>-1</v>
          </cell>
          <cell r="BE388">
            <v>4211.3900000000003</v>
          </cell>
          <cell r="BF388" t="str">
            <v>PT</v>
          </cell>
          <cell r="BG388">
            <v>0</v>
          </cell>
          <cell r="BH388">
            <v>0</v>
          </cell>
          <cell r="BI388" t="str">
            <v>old scheme to be closed down. Reviewed 06/12/11 LEC.</v>
          </cell>
          <cell r="BJ388">
            <v>0</v>
          </cell>
          <cell r="BK388" t="str">
            <v>HB10082</v>
          </cell>
        </row>
        <row r="389">
          <cell r="B389" t="str">
            <v>HB08304</v>
          </cell>
          <cell r="C389" t="str">
            <v>Multi-modal Interchanges at Rail Stations</v>
          </cell>
          <cell r="D389">
            <v>0</v>
          </cell>
          <cell r="E389" t="str">
            <v>Countywide</v>
          </cell>
          <cell r="F389" t="str">
            <v>Countywide</v>
          </cell>
          <cell r="G389" t="str">
            <v>Tackling Congestion</v>
          </cell>
          <cell r="H389" t="str">
            <v>Multi-modal Passenger Transport Interchanges</v>
          </cell>
          <cell r="I389">
            <v>1542</v>
          </cell>
          <cell r="J389" t="str">
            <v>Integrated Transport</v>
          </cell>
          <cell r="K389" t="str">
            <v>Passenger Transport Programme</v>
          </cell>
          <cell r="L389">
            <v>0</v>
          </cell>
          <cell r="M389">
            <v>23</v>
          </cell>
          <cell r="N389" t="str">
            <v>Passenger Transport</v>
          </cell>
          <cell r="O389">
            <v>4</v>
          </cell>
          <cell r="P389" t="str">
            <v>Fran Garthwaite;Yvonne Layton</v>
          </cell>
          <cell r="Q389" t="str">
            <v>15</v>
          </cell>
          <cell r="R389" t="str">
            <v>Total DfT Funded</v>
          </cell>
          <cell r="S389" t="str">
            <v>1</v>
          </cell>
          <cell r="T389" t="str">
            <v>2008/2009</v>
          </cell>
          <cell r="U389" t="str">
            <v>HCPT</v>
          </cell>
          <cell r="V389" t="str">
            <v>4000</v>
          </cell>
          <cell r="W389" t="str">
            <v>Integrated Transport Schemes</v>
          </cell>
          <cell r="X389" t="str">
            <v>Dft Funded</v>
          </cell>
          <cell r="Y389">
            <v>0</v>
          </cell>
          <cell r="Z389">
            <v>-6342</v>
          </cell>
          <cell r="AA389">
            <v>-6342</v>
          </cell>
          <cell r="AB389">
            <v>-6342</v>
          </cell>
          <cell r="AC389" t="b">
            <v>1</v>
          </cell>
          <cell r="AD389">
            <v>-4104.99</v>
          </cell>
          <cell r="AE389">
            <v>-6253.39</v>
          </cell>
          <cell r="AF389">
            <v>0</v>
          </cell>
          <cell r="AG389">
            <v>0</v>
          </cell>
          <cell r="AH389">
            <v>-11606.22</v>
          </cell>
          <cell r="AI389">
            <v>7501.23</v>
          </cell>
          <cell r="AJ389">
            <v>-11606.22</v>
          </cell>
          <cell r="AK389">
            <v>0</v>
          </cell>
          <cell r="AL389">
            <v>0</v>
          </cell>
          <cell r="AM389">
            <v>0</v>
          </cell>
          <cell r="AN389">
            <v>-6253</v>
          </cell>
          <cell r="AO389">
            <v>-4948</v>
          </cell>
          <cell r="AP389">
            <v>0</v>
          </cell>
          <cell r="AQ389">
            <v>0</v>
          </cell>
          <cell r="AR389">
            <v>-4948</v>
          </cell>
          <cell r="AS389">
            <v>-1394</v>
          </cell>
          <cell r="AT389">
            <v>0</v>
          </cell>
          <cell r="AU389">
            <v>0</v>
          </cell>
          <cell r="AV389">
            <v>0</v>
          </cell>
          <cell r="AW389">
            <v>0</v>
          </cell>
          <cell r="AX389" t="str">
            <v>John Pope</v>
          </cell>
          <cell r="AY389" t="str">
            <v>Laura Chalkley</v>
          </cell>
          <cell r="AZ389" t="str">
            <v>Laura Chalkley</v>
          </cell>
          <cell r="BA389" t="str">
            <v>Jayne Sumner</v>
          </cell>
          <cell r="BB389" t="str">
            <v>PT</v>
          </cell>
          <cell r="BC389">
            <v>16699.990000000002</v>
          </cell>
          <cell r="BD389">
            <v>-1</v>
          </cell>
          <cell r="BE389">
            <v>19107.45</v>
          </cell>
          <cell r="BF389" t="str">
            <v>PT</v>
          </cell>
          <cell r="BG389">
            <v>89</v>
          </cell>
          <cell r="BH389">
            <v>0</v>
          </cell>
          <cell r="BI389" t="str">
            <v>10/11 scheme at Benfleet - work completed Reviewed 06/12/11 LEC / JS</v>
          </cell>
          <cell r="BJ389">
            <v>0</v>
          </cell>
          <cell r="BK389" t="str">
            <v>HB08304</v>
          </cell>
        </row>
        <row r="390">
          <cell r="B390" t="str">
            <v>HB10156</v>
          </cell>
          <cell r="C390" t="str">
            <v>New Bus Stops Ivy Chimneys</v>
          </cell>
          <cell r="D390">
            <v>0</v>
          </cell>
          <cell r="E390" t="str">
            <v>Epping Forest</v>
          </cell>
          <cell r="F390" t="str">
            <v>West</v>
          </cell>
          <cell r="G390" t="str">
            <v>Tackling Congestion</v>
          </cell>
          <cell r="H390" t="str">
            <v>Passenger Transport</v>
          </cell>
          <cell r="I390">
            <v>1500</v>
          </cell>
          <cell r="J390" t="str">
            <v>Integrated Transport</v>
          </cell>
          <cell r="K390" t="str">
            <v>Passenger Transport Programme</v>
          </cell>
          <cell r="L390">
            <v>0</v>
          </cell>
          <cell r="M390">
            <v>23</v>
          </cell>
          <cell r="N390" t="str">
            <v>Passenger Transport</v>
          </cell>
          <cell r="O390">
            <v>4</v>
          </cell>
          <cell r="P390" t="str">
            <v>Fran Garthwaite;Yvonne Layton</v>
          </cell>
          <cell r="Q390" t="str">
            <v>15</v>
          </cell>
          <cell r="R390" t="str">
            <v>Total DfT Funded</v>
          </cell>
          <cell r="S390" t="str">
            <v>1</v>
          </cell>
          <cell r="T390" t="str">
            <v>2010/2011</v>
          </cell>
          <cell r="U390" t="str">
            <v>HCPT</v>
          </cell>
          <cell r="V390" t="str">
            <v>4000</v>
          </cell>
          <cell r="W390" t="str">
            <v>Integrated Transport Schemes</v>
          </cell>
          <cell r="X390" t="str">
            <v>Dft Funded</v>
          </cell>
          <cell r="Y390">
            <v>0</v>
          </cell>
          <cell r="Z390">
            <v>15995</v>
          </cell>
          <cell r="AA390">
            <v>15995</v>
          </cell>
          <cell r="AB390">
            <v>15995</v>
          </cell>
          <cell r="AC390" t="b">
            <v>1</v>
          </cell>
          <cell r="AD390">
            <v>13277.62</v>
          </cell>
          <cell r="AE390">
            <v>13179.6</v>
          </cell>
          <cell r="AF390">
            <v>0</v>
          </cell>
          <cell r="AG390">
            <v>0</v>
          </cell>
          <cell r="AH390">
            <v>0</v>
          </cell>
          <cell r="AI390">
            <v>13277.62</v>
          </cell>
          <cell r="AJ390">
            <v>0</v>
          </cell>
          <cell r="AK390">
            <v>0</v>
          </cell>
          <cell r="AL390">
            <v>0</v>
          </cell>
          <cell r="AM390">
            <v>16.11</v>
          </cell>
          <cell r="AN390">
            <v>21910</v>
          </cell>
          <cell r="AO390">
            <v>0</v>
          </cell>
          <cell r="AP390">
            <v>0</v>
          </cell>
          <cell r="AQ390">
            <v>0</v>
          </cell>
          <cell r="AR390">
            <v>0</v>
          </cell>
          <cell r="AS390">
            <v>0</v>
          </cell>
          <cell r="AT390">
            <v>0</v>
          </cell>
          <cell r="AU390">
            <v>0</v>
          </cell>
          <cell r="AV390">
            <v>15995</v>
          </cell>
          <cell r="AW390">
            <v>0</v>
          </cell>
          <cell r="AX390" t="str">
            <v>John Pope</v>
          </cell>
          <cell r="AY390" t="str">
            <v>Laura Chalkley</v>
          </cell>
          <cell r="AZ390" t="str">
            <v>Laura Chalkley</v>
          </cell>
          <cell r="BA390" t="str">
            <v>Teresa Milbourn</v>
          </cell>
          <cell r="BB390" t="str">
            <v>PT</v>
          </cell>
          <cell r="BC390">
            <v>51182.62</v>
          </cell>
          <cell r="BD390">
            <v>-1</v>
          </cell>
          <cell r="BE390">
            <v>13277.62</v>
          </cell>
          <cell r="BF390" t="str">
            <v>PT</v>
          </cell>
          <cell r="BG390">
            <v>5915</v>
          </cell>
          <cell r="BH390">
            <v>0</v>
          </cell>
          <cell r="BI390" t="str">
            <v>s106 BSU ref 920, no expiry date.  DC124 Civils works order, PT have ordered shelter. A further shelter still to be ordered. Reviewed LEC 06/12/11.</v>
          </cell>
          <cell r="BJ390">
            <v>0</v>
          </cell>
          <cell r="BK390" t="str">
            <v>HB10156</v>
          </cell>
        </row>
        <row r="391">
          <cell r="B391" t="str">
            <v>HB11110</v>
          </cell>
          <cell r="C391" t="str">
            <v>Equality &amp; Diversity Infrastructure Imps</v>
          </cell>
          <cell r="D391">
            <v>0</v>
          </cell>
          <cell r="E391" t="str">
            <v>Countywide</v>
          </cell>
          <cell r="F391" t="str">
            <v>Countywide</v>
          </cell>
          <cell r="G391" t="str">
            <v>None</v>
          </cell>
          <cell r="H391" t="str">
            <v>Passenger Transport</v>
          </cell>
          <cell r="I391">
            <v>1500</v>
          </cell>
          <cell r="J391" t="str">
            <v>Integrated Transport</v>
          </cell>
          <cell r="K391" t="str">
            <v>Passenger Transport Programme</v>
          </cell>
          <cell r="L391">
            <v>0</v>
          </cell>
          <cell r="M391">
            <v>23</v>
          </cell>
          <cell r="N391" t="str">
            <v>Passenger Transport</v>
          </cell>
          <cell r="O391">
            <v>4</v>
          </cell>
          <cell r="P391" t="str">
            <v>Fran Garthwaite;Yvonne Layton</v>
          </cell>
          <cell r="Q391" t="str">
            <v>15</v>
          </cell>
          <cell r="R391" t="str">
            <v>Total DfT Funded</v>
          </cell>
          <cell r="S391" t="str">
            <v>1</v>
          </cell>
          <cell r="T391" t="str">
            <v>2011/2012</v>
          </cell>
          <cell r="U391" t="str">
            <v>HCPT</v>
          </cell>
          <cell r="V391" t="str">
            <v>4000</v>
          </cell>
          <cell r="W391" t="str">
            <v>Integrated Transport Schemes</v>
          </cell>
          <cell r="X391" t="str">
            <v>Dft Funded</v>
          </cell>
          <cell r="Y391">
            <v>75000</v>
          </cell>
          <cell r="Z391">
            <v>54100</v>
          </cell>
          <cell r="AA391">
            <v>54100</v>
          </cell>
          <cell r="AB391">
            <v>54100</v>
          </cell>
          <cell r="AC391" t="b">
            <v>1</v>
          </cell>
          <cell r="AD391">
            <v>49950.66</v>
          </cell>
          <cell r="AE391">
            <v>11444.17</v>
          </cell>
          <cell r="AF391">
            <v>0</v>
          </cell>
          <cell r="AG391">
            <v>0</v>
          </cell>
          <cell r="AH391">
            <v>11610</v>
          </cell>
          <cell r="AI391">
            <v>38340.660000000003</v>
          </cell>
          <cell r="AJ391">
            <v>11610</v>
          </cell>
          <cell r="AK391">
            <v>0</v>
          </cell>
          <cell r="AL391">
            <v>0</v>
          </cell>
          <cell r="AM391">
            <v>24.17</v>
          </cell>
          <cell r="AN391">
            <v>35950</v>
          </cell>
          <cell r="AO391">
            <v>54100</v>
          </cell>
          <cell r="AP391">
            <v>0</v>
          </cell>
          <cell r="AQ391">
            <v>0</v>
          </cell>
          <cell r="AR391">
            <v>54100</v>
          </cell>
          <cell r="AS391">
            <v>0</v>
          </cell>
          <cell r="AT391">
            <v>0</v>
          </cell>
          <cell r="AU391">
            <v>0</v>
          </cell>
          <cell r="AV391">
            <v>0</v>
          </cell>
          <cell r="AW391">
            <v>0</v>
          </cell>
          <cell r="AX391" t="str">
            <v>John Pope</v>
          </cell>
          <cell r="AY391" t="str">
            <v>Laura Chalkley</v>
          </cell>
          <cell r="AZ391" t="str">
            <v>Laura Chalkley</v>
          </cell>
          <cell r="BA391" t="str">
            <v>Rachael Price</v>
          </cell>
          <cell r="BB391" t="str">
            <v>PT</v>
          </cell>
          <cell r="BC391">
            <v>140000.66</v>
          </cell>
          <cell r="BD391">
            <v>-1</v>
          </cell>
          <cell r="BE391">
            <v>49950.66</v>
          </cell>
          <cell r="BF391" t="str">
            <v>PT</v>
          </cell>
          <cell r="BG391">
            <v>-18150</v>
          </cell>
          <cell r="BH391">
            <v>0</v>
          </cell>
          <cell r="BI391" t="str">
            <v>DC 104 £?, DC 152 working with 9 parishes/town councils to install 8 shelters and one seat.  Also to lower kerbs at Clacton station. Scheme Briefs written and working with Infrstructure Team. Updated 01/12/11</v>
          </cell>
          <cell r="BJ391">
            <v>0</v>
          </cell>
          <cell r="BK391" t="str">
            <v>HB11110</v>
          </cell>
        </row>
        <row r="392">
          <cell r="B392" t="str">
            <v>HB11109</v>
          </cell>
          <cell r="C392" t="str">
            <v>Billericay Station Access Road</v>
          </cell>
          <cell r="D392">
            <v>0</v>
          </cell>
          <cell r="E392" t="str">
            <v>Chelmsford</v>
          </cell>
          <cell r="F392" t="str">
            <v>Mid</v>
          </cell>
          <cell r="G392" t="str">
            <v>None</v>
          </cell>
          <cell r="H392" t="str">
            <v>Passenger Transport</v>
          </cell>
          <cell r="I392">
            <v>1500</v>
          </cell>
          <cell r="J392" t="str">
            <v>Integrated Transport</v>
          </cell>
          <cell r="K392" t="str">
            <v>Passenger Transport Programme</v>
          </cell>
          <cell r="L392">
            <v>0</v>
          </cell>
          <cell r="M392">
            <v>23</v>
          </cell>
          <cell r="N392" t="str">
            <v>Passenger Transport</v>
          </cell>
          <cell r="O392">
            <v>4</v>
          </cell>
          <cell r="P392" t="str">
            <v>Fran Garthwaite;Yvonne Layton</v>
          </cell>
          <cell r="Q392" t="str">
            <v>15</v>
          </cell>
          <cell r="R392" t="str">
            <v>Total DfT Funded</v>
          </cell>
          <cell r="S392" t="str">
            <v>1</v>
          </cell>
          <cell r="T392" t="str">
            <v>2011/2012</v>
          </cell>
          <cell r="U392" t="str">
            <v>HCPT</v>
          </cell>
          <cell r="V392" t="str">
            <v>4000</v>
          </cell>
          <cell r="W392" t="str">
            <v>Integrated Transport Schemes</v>
          </cell>
          <cell r="X392" t="str">
            <v>Dft Funded</v>
          </cell>
          <cell r="Y392">
            <v>75000</v>
          </cell>
          <cell r="Z392">
            <v>6200</v>
          </cell>
          <cell r="AA392">
            <v>6200</v>
          </cell>
          <cell r="AB392">
            <v>6200</v>
          </cell>
          <cell r="AC392" t="b">
            <v>1</v>
          </cell>
          <cell r="AD392">
            <v>3743.64</v>
          </cell>
          <cell r="AE392">
            <v>3949.15</v>
          </cell>
          <cell r="AF392">
            <v>0</v>
          </cell>
          <cell r="AG392">
            <v>0</v>
          </cell>
          <cell r="AH392">
            <v>0</v>
          </cell>
          <cell r="AI392">
            <v>3743.64</v>
          </cell>
          <cell r="AJ392">
            <v>0</v>
          </cell>
          <cell r="AK392">
            <v>0</v>
          </cell>
          <cell r="AL392">
            <v>0</v>
          </cell>
          <cell r="AM392">
            <v>87.65</v>
          </cell>
          <cell r="AN392">
            <v>6200</v>
          </cell>
          <cell r="AO392">
            <v>6200</v>
          </cell>
          <cell r="AP392">
            <v>0</v>
          </cell>
          <cell r="AQ392">
            <v>0</v>
          </cell>
          <cell r="AR392">
            <v>6200</v>
          </cell>
          <cell r="AS392">
            <v>0</v>
          </cell>
          <cell r="AT392">
            <v>0</v>
          </cell>
          <cell r="AU392">
            <v>0</v>
          </cell>
          <cell r="AV392">
            <v>0</v>
          </cell>
          <cell r="AW392">
            <v>0</v>
          </cell>
          <cell r="AX392" t="str">
            <v>John Pope</v>
          </cell>
          <cell r="AY392" t="str">
            <v>Laura Chalkley</v>
          </cell>
          <cell r="AZ392" t="str">
            <v>Laura Chalkley</v>
          </cell>
          <cell r="BA392" t="str">
            <v>Moira Mason</v>
          </cell>
          <cell r="BB392" t="str">
            <v>PT</v>
          </cell>
          <cell r="BC392">
            <v>16143.64</v>
          </cell>
          <cell r="BD392">
            <v>-1</v>
          </cell>
          <cell r="BE392">
            <v>3743.64</v>
          </cell>
          <cell r="BF392" t="str">
            <v>PT</v>
          </cell>
          <cell r="BG392">
            <v>0</v>
          </cell>
          <cell r="BH392">
            <v>93800</v>
          </cell>
          <cell r="BI392" t="str">
            <v>DC91 Due to stats and land issues, programme to be revised to deliver design in 11/12 and implementation in 12/13. LC 06/12/11.</v>
          </cell>
          <cell r="BJ392">
            <v>0</v>
          </cell>
          <cell r="BK392" t="str">
            <v>HB11109</v>
          </cell>
        </row>
        <row r="393">
          <cell r="B393" t="str">
            <v>HB11108</v>
          </cell>
          <cell r="C393" t="str">
            <v>Rdbt Imps to Access to the Colchester North Rail Station</v>
          </cell>
          <cell r="D393">
            <v>0</v>
          </cell>
          <cell r="E393" t="str">
            <v>Colchester</v>
          </cell>
          <cell r="F393" t="str">
            <v>East</v>
          </cell>
          <cell r="G393" t="str">
            <v>None</v>
          </cell>
          <cell r="H393" t="str">
            <v>Passenger Transport</v>
          </cell>
          <cell r="I393">
            <v>1500</v>
          </cell>
          <cell r="J393" t="str">
            <v>Integrated Transport</v>
          </cell>
          <cell r="K393" t="str">
            <v>Passenger Transport Programme</v>
          </cell>
          <cell r="L393">
            <v>0</v>
          </cell>
          <cell r="M393">
            <v>23</v>
          </cell>
          <cell r="N393" t="str">
            <v>Passenger Transport</v>
          </cell>
          <cell r="O393">
            <v>4</v>
          </cell>
          <cell r="P393" t="str">
            <v>Fran Garthwaite;Yvonne Layton</v>
          </cell>
          <cell r="Q393" t="str">
            <v>15</v>
          </cell>
          <cell r="R393" t="str">
            <v>Total DfT Funded</v>
          </cell>
          <cell r="S393" t="str">
            <v>1</v>
          </cell>
          <cell r="T393" t="str">
            <v>2011/2012</v>
          </cell>
          <cell r="U393" t="str">
            <v>HCPT</v>
          </cell>
          <cell r="V393" t="str">
            <v>4000</v>
          </cell>
          <cell r="W393" t="str">
            <v>Integrated Transport Schemes</v>
          </cell>
          <cell r="X393" t="str">
            <v>Dft Funded</v>
          </cell>
          <cell r="Y393">
            <v>100000</v>
          </cell>
          <cell r="Z393">
            <v>100000</v>
          </cell>
          <cell r="AA393">
            <v>0</v>
          </cell>
          <cell r="AB393">
            <v>100000</v>
          </cell>
          <cell r="AC393" t="b">
            <v>1</v>
          </cell>
          <cell r="AD393">
            <v>260.2699999999968</v>
          </cell>
          <cell r="AE393">
            <v>258.57</v>
          </cell>
          <cell r="AF393">
            <v>0</v>
          </cell>
          <cell r="AG393">
            <v>0</v>
          </cell>
          <cell r="AH393">
            <v>0</v>
          </cell>
          <cell r="AI393">
            <v>260.2699999999968</v>
          </cell>
          <cell r="AJ393">
            <v>0</v>
          </cell>
          <cell r="AK393">
            <v>0</v>
          </cell>
          <cell r="AL393">
            <v>0</v>
          </cell>
          <cell r="AM393">
            <v>0</v>
          </cell>
          <cell r="AN393">
            <v>259</v>
          </cell>
          <cell r="AO393">
            <v>0</v>
          </cell>
          <cell r="AP393">
            <v>0</v>
          </cell>
          <cell r="AQ393">
            <v>0</v>
          </cell>
          <cell r="AR393">
            <v>0</v>
          </cell>
          <cell r="AS393">
            <v>0</v>
          </cell>
          <cell r="AT393">
            <v>0</v>
          </cell>
          <cell r="AU393">
            <v>0</v>
          </cell>
          <cell r="AV393">
            <v>0</v>
          </cell>
          <cell r="AW393">
            <v>0</v>
          </cell>
          <cell r="AX393" t="str">
            <v>John Pope</v>
          </cell>
          <cell r="AY393" t="str">
            <v>Laura Chalkley</v>
          </cell>
          <cell r="AZ393" t="str">
            <v>Laura Chalkley</v>
          </cell>
          <cell r="BA393" t="str">
            <v>Laura Chalkley</v>
          </cell>
          <cell r="BB393" t="str">
            <v>PT</v>
          </cell>
          <cell r="BC393">
            <v>519.27</v>
          </cell>
          <cell r="BD393">
            <v>-1</v>
          </cell>
          <cell r="BE393">
            <v>260.2699999999968</v>
          </cell>
          <cell r="BF393" t="str">
            <v>PT</v>
          </cell>
          <cell r="BG393">
            <v>259</v>
          </cell>
          <cell r="BH393">
            <v>0</v>
          </cell>
          <cell r="BI393" t="str">
            <v>funding to be vired to major schemes as contribution to wider project. Reviewed 08/11/11 LEC.</v>
          </cell>
          <cell r="BJ393">
            <v>0</v>
          </cell>
          <cell r="BK393" t="str">
            <v>HB11108</v>
          </cell>
        </row>
        <row r="394">
          <cell r="B394" t="str">
            <v>HB11107</v>
          </cell>
          <cell r="C394" t="str">
            <v>Wickford Broadway PT Imps</v>
          </cell>
          <cell r="D394">
            <v>0</v>
          </cell>
          <cell r="E394" t="str">
            <v>Basildon</v>
          </cell>
          <cell r="F394" t="str">
            <v>South</v>
          </cell>
          <cell r="G394" t="str">
            <v>None</v>
          </cell>
          <cell r="H394" t="str">
            <v>Passenger Transport</v>
          </cell>
          <cell r="I394">
            <v>1500</v>
          </cell>
          <cell r="J394" t="str">
            <v>Integrated Transport</v>
          </cell>
          <cell r="K394" t="str">
            <v>Passenger Transport Programme</v>
          </cell>
          <cell r="L394">
            <v>0</v>
          </cell>
          <cell r="M394">
            <v>23</v>
          </cell>
          <cell r="N394" t="str">
            <v>Passenger Transport</v>
          </cell>
          <cell r="O394">
            <v>4</v>
          </cell>
          <cell r="P394" t="str">
            <v>Fran Garthwaite;Yvonne Layton</v>
          </cell>
          <cell r="Q394" t="str">
            <v>15</v>
          </cell>
          <cell r="R394" t="str">
            <v>Total DfT Funded</v>
          </cell>
          <cell r="S394" t="str">
            <v>1</v>
          </cell>
          <cell r="T394" t="str">
            <v>2011/2012</v>
          </cell>
          <cell r="U394" t="str">
            <v>HCPT</v>
          </cell>
          <cell r="V394" t="str">
            <v>4000</v>
          </cell>
          <cell r="W394" t="str">
            <v>Integrated Transport Schemes</v>
          </cell>
          <cell r="X394" t="str">
            <v>Dft Funded</v>
          </cell>
          <cell r="Y394">
            <v>30000</v>
          </cell>
          <cell r="Z394">
            <v>3000</v>
          </cell>
          <cell r="AA394">
            <v>3000</v>
          </cell>
          <cell r="AB394">
            <v>3000</v>
          </cell>
          <cell r="AC394" t="b">
            <v>1</v>
          </cell>
          <cell r="AD394">
            <v>250.27</v>
          </cell>
          <cell r="AE394">
            <v>248.63</v>
          </cell>
          <cell r="AF394">
            <v>0</v>
          </cell>
          <cell r="AG394">
            <v>0</v>
          </cell>
          <cell r="AH394">
            <v>0</v>
          </cell>
          <cell r="AI394">
            <v>250.27</v>
          </cell>
          <cell r="AJ394">
            <v>0</v>
          </cell>
          <cell r="AK394">
            <v>0</v>
          </cell>
          <cell r="AL394">
            <v>0</v>
          </cell>
          <cell r="AM394">
            <v>0</v>
          </cell>
          <cell r="AN394">
            <v>3000</v>
          </cell>
          <cell r="AO394">
            <v>3000</v>
          </cell>
          <cell r="AP394">
            <v>0</v>
          </cell>
          <cell r="AQ394">
            <v>0</v>
          </cell>
          <cell r="AR394">
            <v>3000</v>
          </cell>
          <cell r="AS394">
            <v>0</v>
          </cell>
          <cell r="AT394">
            <v>0</v>
          </cell>
          <cell r="AU394">
            <v>0</v>
          </cell>
          <cell r="AV394">
            <v>0</v>
          </cell>
          <cell r="AW394">
            <v>0</v>
          </cell>
          <cell r="AX394" t="str">
            <v>John Pope</v>
          </cell>
          <cell r="AY394" t="str">
            <v>Laura Chalkley</v>
          </cell>
          <cell r="AZ394" t="str">
            <v>Laura Chalkley</v>
          </cell>
          <cell r="BA394" t="str">
            <v>Teresa Milbourn</v>
          </cell>
          <cell r="BB394" t="str">
            <v>PT</v>
          </cell>
          <cell r="BC394">
            <v>6250.27</v>
          </cell>
          <cell r="BD394">
            <v>-1</v>
          </cell>
          <cell r="BE394">
            <v>250.27</v>
          </cell>
          <cell r="BF394" t="str">
            <v>PT</v>
          </cell>
          <cell r="BG394">
            <v>0</v>
          </cell>
          <cell r="BH394">
            <v>50000</v>
          </cell>
          <cell r="BI394" t="str">
            <v>DC90 - To be amended to design only this year with view to implementation in future years. LEC 06/12/11</v>
          </cell>
          <cell r="BJ394">
            <v>0</v>
          </cell>
          <cell r="BK394" t="str">
            <v>HB11107</v>
          </cell>
        </row>
        <row r="395">
          <cell r="B395" t="str">
            <v>HB11106</v>
          </cell>
          <cell r="C395" t="str">
            <v>Local Bus Software</v>
          </cell>
          <cell r="D395">
            <v>0</v>
          </cell>
          <cell r="E395" t="str">
            <v>Countywide</v>
          </cell>
          <cell r="F395" t="str">
            <v>Countywide</v>
          </cell>
          <cell r="G395" t="str">
            <v>None</v>
          </cell>
          <cell r="H395" t="str">
            <v>Passenger Transport</v>
          </cell>
          <cell r="I395">
            <v>1500</v>
          </cell>
          <cell r="J395" t="str">
            <v>Integrated Transport</v>
          </cell>
          <cell r="K395" t="str">
            <v>Passenger Transport Programme</v>
          </cell>
          <cell r="L395">
            <v>0</v>
          </cell>
          <cell r="M395">
            <v>23</v>
          </cell>
          <cell r="N395" t="str">
            <v>Passenger Transport</v>
          </cell>
          <cell r="O395">
            <v>4</v>
          </cell>
          <cell r="P395" t="str">
            <v>Fran Garthwaite;Yvonne Layton</v>
          </cell>
          <cell r="Q395" t="str">
            <v>15</v>
          </cell>
          <cell r="R395" t="str">
            <v>Total DfT Funded</v>
          </cell>
          <cell r="S395" t="str">
            <v>1</v>
          </cell>
          <cell r="T395" t="str">
            <v>2011/2012</v>
          </cell>
          <cell r="U395" t="str">
            <v>HCPT</v>
          </cell>
          <cell r="V395" t="str">
            <v>4000</v>
          </cell>
          <cell r="W395" t="str">
            <v>Integrated Transport Schemes</v>
          </cell>
          <cell r="X395" t="str">
            <v>Dft Funded</v>
          </cell>
          <cell r="Y395">
            <v>10000</v>
          </cell>
          <cell r="Z395">
            <v>108</v>
          </cell>
          <cell r="AA395">
            <v>108</v>
          </cell>
          <cell r="AB395">
            <v>108</v>
          </cell>
          <cell r="AC395" t="b">
            <v>1</v>
          </cell>
          <cell r="AD395">
            <v>108.89</v>
          </cell>
          <cell r="AE395">
            <v>108.18</v>
          </cell>
          <cell r="AF395">
            <v>0</v>
          </cell>
          <cell r="AG395">
            <v>0</v>
          </cell>
          <cell r="AH395">
            <v>0</v>
          </cell>
          <cell r="AI395">
            <v>108.89</v>
          </cell>
          <cell r="AJ395">
            <v>0</v>
          </cell>
          <cell r="AK395">
            <v>0</v>
          </cell>
          <cell r="AL395">
            <v>0</v>
          </cell>
          <cell r="AM395">
            <v>0</v>
          </cell>
          <cell r="AN395">
            <v>108</v>
          </cell>
          <cell r="AO395">
            <v>108</v>
          </cell>
          <cell r="AP395">
            <v>0</v>
          </cell>
          <cell r="AQ395">
            <v>0</v>
          </cell>
          <cell r="AR395">
            <v>108</v>
          </cell>
          <cell r="AS395">
            <v>0</v>
          </cell>
          <cell r="AT395">
            <v>0</v>
          </cell>
          <cell r="AU395">
            <v>0</v>
          </cell>
          <cell r="AV395">
            <v>0</v>
          </cell>
          <cell r="AW395">
            <v>0</v>
          </cell>
          <cell r="AX395" t="str">
            <v>John Pope</v>
          </cell>
          <cell r="AY395" t="str">
            <v>Laura Chalkley</v>
          </cell>
          <cell r="AZ395" t="str">
            <v>Laura Chalkley</v>
          </cell>
          <cell r="BA395" t="str">
            <v>Nick Blackall</v>
          </cell>
          <cell r="BB395" t="str">
            <v>PT</v>
          </cell>
          <cell r="BC395">
            <v>324.89</v>
          </cell>
          <cell r="BD395">
            <v>-1</v>
          </cell>
          <cell r="BE395">
            <v>108.89</v>
          </cell>
          <cell r="BF395" t="str">
            <v>PT</v>
          </cell>
          <cell r="BG395">
            <v>0</v>
          </cell>
          <cell r="BH395">
            <v>9892</v>
          </cell>
          <cell r="BI395" t="str">
            <v>Not appropriate to develop at this time. Slip to 12/13. LEC 06/12/11</v>
          </cell>
          <cell r="BJ395">
            <v>0</v>
          </cell>
          <cell r="BK395" t="str">
            <v>HB11106</v>
          </cell>
        </row>
        <row r="396">
          <cell r="B396" t="str">
            <v>HB11105</v>
          </cell>
          <cell r="C396" t="str">
            <v>Community Rail Partnership Projects</v>
          </cell>
          <cell r="D396">
            <v>0</v>
          </cell>
          <cell r="E396" t="str">
            <v>Countywide</v>
          </cell>
          <cell r="F396" t="str">
            <v>Countywide</v>
          </cell>
          <cell r="G396" t="str">
            <v>None</v>
          </cell>
          <cell r="H396" t="str">
            <v>Passenger Transport</v>
          </cell>
          <cell r="I396">
            <v>1500</v>
          </cell>
          <cell r="J396" t="str">
            <v>Integrated Transport</v>
          </cell>
          <cell r="K396" t="str">
            <v>Passenger Transport Programme</v>
          </cell>
          <cell r="L396">
            <v>0</v>
          </cell>
          <cell r="M396">
            <v>23</v>
          </cell>
          <cell r="N396" t="str">
            <v>Passenger Transport</v>
          </cell>
          <cell r="O396">
            <v>4</v>
          </cell>
          <cell r="P396" t="str">
            <v>Fran Garthwaite;Yvonne Layton</v>
          </cell>
          <cell r="Q396" t="str">
            <v>15</v>
          </cell>
          <cell r="R396" t="str">
            <v>Total DfT Funded</v>
          </cell>
          <cell r="S396" t="str">
            <v>1</v>
          </cell>
          <cell r="T396" t="str">
            <v>2011/2012</v>
          </cell>
          <cell r="U396" t="str">
            <v>HCPT</v>
          </cell>
          <cell r="V396" t="str">
            <v>4000</v>
          </cell>
          <cell r="W396" t="str">
            <v>Integrated Transport Schemes</v>
          </cell>
          <cell r="X396" t="str">
            <v>Dft Funded</v>
          </cell>
          <cell r="Y396">
            <v>15000</v>
          </cell>
          <cell r="Z396">
            <v>20000</v>
          </cell>
          <cell r="AA396">
            <v>20000</v>
          </cell>
          <cell r="AB396">
            <v>20000</v>
          </cell>
          <cell r="AC396" t="b">
            <v>1</v>
          </cell>
          <cell r="AD396">
            <v>18113.689999999999</v>
          </cell>
          <cell r="AE396">
            <v>6070.26</v>
          </cell>
          <cell r="AF396">
            <v>0</v>
          </cell>
          <cell r="AG396">
            <v>0</v>
          </cell>
          <cell r="AH396">
            <v>3468</v>
          </cell>
          <cell r="AI396">
            <v>14645.69</v>
          </cell>
          <cell r="AJ396">
            <v>3468</v>
          </cell>
          <cell r="AK396">
            <v>0</v>
          </cell>
          <cell r="AL396">
            <v>0</v>
          </cell>
          <cell r="AM396">
            <v>0</v>
          </cell>
          <cell r="AN396">
            <v>20000</v>
          </cell>
          <cell r="AO396">
            <v>20000</v>
          </cell>
          <cell r="AP396">
            <v>0</v>
          </cell>
          <cell r="AQ396">
            <v>0</v>
          </cell>
          <cell r="AR396">
            <v>20000</v>
          </cell>
          <cell r="AS396">
            <v>0</v>
          </cell>
          <cell r="AT396">
            <v>0</v>
          </cell>
          <cell r="AU396">
            <v>0</v>
          </cell>
          <cell r="AV396">
            <v>0</v>
          </cell>
          <cell r="AW396">
            <v>0</v>
          </cell>
          <cell r="AX396" t="str">
            <v>John Pope</v>
          </cell>
          <cell r="AY396" t="str">
            <v>Laura Chalkley</v>
          </cell>
          <cell r="AZ396" t="str">
            <v>Laura Chalkley</v>
          </cell>
          <cell r="BA396" t="str">
            <v>Jayne Sumner</v>
          </cell>
          <cell r="BB396" t="str">
            <v>PT</v>
          </cell>
          <cell r="BC396">
            <v>58113.69</v>
          </cell>
          <cell r="BD396">
            <v>-1</v>
          </cell>
          <cell r="BE396">
            <v>18113.689999999999</v>
          </cell>
          <cell r="BF396" t="str">
            <v>PT</v>
          </cell>
          <cell r="BG396">
            <v>0</v>
          </cell>
          <cell r="BH396">
            <v>0</v>
          </cell>
          <cell r="BI396" t="str">
            <v>Ingatestone complete funding spent awaiting for SWF consent from Network rail to proceed should be in by March 2012 funding committed JS LEC 06/12/11</v>
          </cell>
          <cell r="BJ396">
            <v>0</v>
          </cell>
          <cell r="BK396" t="str">
            <v>HB11105</v>
          </cell>
        </row>
        <row r="397">
          <cell r="B397" t="str">
            <v>HB11104</v>
          </cell>
          <cell r="C397" t="str">
            <v>Bus Stop Database Development</v>
          </cell>
          <cell r="D397">
            <v>0</v>
          </cell>
          <cell r="E397" t="str">
            <v>Countywide</v>
          </cell>
          <cell r="F397" t="str">
            <v>Countywide</v>
          </cell>
          <cell r="G397" t="str">
            <v>None</v>
          </cell>
          <cell r="H397" t="str">
            <v>Passenger Transport</v>
          </cell>
          <cell r="I397">
            <v>1500</v>
          </cell>
          <cell r="J397" t="str">
            <v>Integrated Transport</v>
          </cell>
          <cell r="K397" t="str">
            <v>Passenger Transport Programme</v>
          </cell>
          <cell r="L397">
            <v>0</v>
          </cell>
          <cell r="M397">
            <v>23</v>
          </cell>
          <cell r="N397" t="str">
            <v>Passenger Transport</v>
          </cell>
          <cell r="O397">
            <v>4</v>
          </cell>
          <cell r="P397" t="str">
            <v>Fran Garthwaite;Yvonne Layton</v>
          </cell>
          <cell r="Q397" t="str">
            <v>15</v>
          </cell>
          <cell r="R397" t="str">
            <v>Total DfT Funded</v>
          </cell>
          <cell r="S397" t="str">
            <v>1</v>
          </cell>
          <cell r="T397" t="str">
            <v>2011/2012</v>
          </cell>
          <cell r="U397" t="str">
            <v>HCPT</v>
          </cell>
          <cell r="V397" t="str">
            <v>4000</v>
          </cell>
          <cell r="W397" t="str">
            <v>Integrated Transport Schemes</v>
          </cell>
          <cell r="X397" t="str">
            <v>Dft Funded</v>
          </cell>
          <cell r="Y397">
            <v>50885</v>
          </cell>
          <cell r="Z397">
            <v>57500</v>
          </cell>
          <cell r="AA397">
            <v>57500</v>
          </cell>
          <cell r="AB397">
            <v>57500</v>
          </cell>
          <cell r="AC397" t="b">
            <v>1</v>
          </cell>
          <cell r="AD397">
            <v>57718.51</v>
          </cell>
          <cell r="AE397">
            <v>33672.28</v>
          </cell>
          <cell r="AF397">
            <v>0</v>
          </cell>
          <cell r="AG397">
            <v>0</v>
          </cell>
          <cell r="AH397">
            <v>2000</v>
          </cell>
          <cell r="AI397">
            <v>55718.51</v>
          </cell>
          <cell r="AJ397">
            <v>2000</v>
          </cell>
          <cell r="AK397">
            <v>0</v>
          </cell>
          <cell r="AL397">
            <v>0</v>
          </cell>
          <cell r="AM397">
            <v>0</v>
          </cell>
          <cell r="AN397">
            <v>57500</v>
          </cell>
          <cell r="AO397">
            <v>57500</v>
          </cell>
          <cell r="AP397">
            <v>0</v>
          </cell>
          <cell r="AQ397">
            <v>0</v>
          </cell>
          <cell r="AR397">
            <v>57500</v>
          </cell>
          <cell r="AS397">
            <v>0</v>
          </cell>
          <cell r="AT397">
            <v>0</v>
          </cell>
          <cell r="AU397">
            <v>0</v>
          </cell>
          <cell r="AV397">
            <v>0</v>
          </cell>
          <cell r="AW397">
            <v>0</v>
          </cell>
          <cell r="AX397" t="str">
            <v>John Pope</v>
          </cell>
          <cell r="AY397" t="str">
            <v>Laura Chalkley</v>
          </cell>
          <cell r="AZ397" t="str">
            <v>Laura Chalkley</v>
          </cell>
          <cell r="BA397" t="str">
            <v>Andrew Scullion</v>
          </cell>
          <cell r="BB397" t="str">
            <v>PT</v>
          </cell>
          <cell r="BC397">
            <v>172718.51</v>
          </cell>
          <cell r="BD397">
            <v>-1</v>
          </cell>
          <cell r="BE397">
            <v>57718.51</v>
          </cell>
          <cell r="BF397" t="str">
            <v>PT</v>
          </cell>
          <cell r="BG397">
            <v>0</v>
          </cell>
          <cell r="BH397">
            <v>17500</v>
          </cell>
          <cell r="BI397" t="str">
            <v>Work underway, some funding to be slipped to 12/13. Budget was increased with intention to bring forward some improvements to system, but contractor is only able to deliver part of work this year. LEC 06/12/11</v>
          </cell>
          <cell r="BJ397">
            <v>0</v>
          </cell>
          <cell r="BK397" t="str">
            <v>HB11104</v>
          </cell>
        </row>
        <row r="398">
          <cell r="B398" t="str">
            <v>HB10178</v>
          </cell>
          <cell r="C398" t="str">
            <v>North Weald Library Bus Stop</v>
          </cell>
          <cell r="D398">
            <v>0</v>
          </cell>
          <cell r="E398" t="str">
            <v>Epping Forest</v>
          </cell>
          <cell r="F398" t="str">
            <v>West</v>
          </cell>
          <cell r="G398" t="str">
            <v>Tackling Congestion</v>
          </cell>
          <cell r="H398" t="str">
            <v>Passenger Transport</v>
          </cell>
          <cell r="I398">
            <v>1500</v>
          </cell>
          <cell r="J398" t="str">
            <v>Integrated Transport</v>
          </cell>
          <cell r="K398" t="str">
            <v>Passenger Transport Programme</v>
          </cell>
          <cell r="L398">
            <v>0</v>
          </cell>
          <cell r="M398">
            <v>23</v>
          </cell>
          <cell r="N398" t="str">
            <v>Passenger Transport</v>
          </cell>
          <cell r="O398">
            <v>4</v>
          </cell>
          <cell r="P398" t="str">
            <v>Fran Garthwaite;Yvonne Layton</v>
          </cell>
          <cell r="Q398" t="str">
            <v>15</v>
          </cell>
          <cell r="R398" t="str">
            <v>Total DfT Funded</v>
          </cell>
          <cell r="S398" t="str">
            <v>1</v>
          </cell>
          <cell r="T398" t="str">
            <v>2010/2011</v>
          </cell>
          <cell r="U398" t="str">
            <v>HCPT</v>
          </cell>
          <cell r="V398" t="str">
            <v>4000</v>
          </cell>
          <cell r="W398" t="str">
            <v>Integrated Transport Schemes</v>
          </cell>
          <cell r="X398" t="str">
            <v>Dft Funded</v>
          </cell>
          <cell r="Y398">
            <v>0</v>
          </cell>
          <cell r="Z398">
            <v>369</v>
          </cell>
          <cell r="AA398">
            <v>369</v>
          </cell>
          <cell r="AB398">
            <v>369</v>
          </cell>
          <cell r="AC398" t="b">
            <v>1</v>
          </cell>
          <cell r="AD398">
            <v>371.09</v>
          </cell>
          <cell r="AE398">
            <v>368.66</v>
          </cell>
          <cell r="AF398">
            <v>0</v>
          </cell>
          <cell r="AG398">
            <v>0</v>
          </cell>
          <cell r="AH398">
            <v>0</v>
          </cell>
          <cell r="AI398">
            <v>371.09</v>
          </cell>
          <cell r="AJ398">
            <v>0</v>
          </cell>
          <cell r="AK398">
            <v>0</v>
          </cell>
          <cell r="AL398">
            <v>0</v>
          </cell>
          <cell r="AM398">
            <v>24.17</v>
          </cell>
          <cell r="AN398">
            <v>369</v>
          </cell>
          <cell r="AO398">
            <v>0</v>
          </cell>
          <cell r="AP398">
            <v>0</v>
          </cell>
          <cell r="AQ398">
            <v>0</v>
          </cell>
          <cell r="AR398">
            <v>0</v>
          </cell>
          <cell r="AS398">
            <v>0</v>
          </cell>
          <cell r="AT398">
            <v>0</v>
          </cell>
          <cell r="AU398">
            <v>0</v>
          </cell>
          <cell r="AV398">
            <v>369</v>
          </cell>
          <cell r="AW398">
            <v>0</v>
          </cell>
          <cell r="AX398" t="str">
            <v>John Pope</v>
          </cell>
          <cell r="AY398" t="str">
            <v>Laura Chalkley</v>
          </cell>
          <cell r="AZ398" t="str">
            <v>Laura Chalkley</v>
          </cell>
          <cell r="BA398" t="str">
            <v>Teresa Milbourn</v>
          </cell>
          <cell r="BB398" t="str">
            <v>PT</v>
          </cell>
          <cell r="BC398">
            <v>1109.0899999999999</v>
          </cell>
          <cell r="BD398">
            <v>-1</v>
          </cell>
          <cell r="BE398">
            <v>371.09</v>
          </cell>
          <cell r="BF398" t="str">
            <v>PT</v>
          </cell>
          <cell r="BG398">
            <v>0</v>
          </cell>
          <cell r="BH398">
            <v>4612</v>
          </cell>
          <cell r="BI398" t="str">
            <v>S106 BSU/498 - expires 15/11/16. DC123. Slip to 12/13. LEC 06/12/11.</v>
          </cell>
          <cell r="BJ398">
            <v>0</v>
          </cell>
          <cell r="BK398" t="str">
            <v>HB10178</v>
          </cell>
        </row>
        <row r="399">
          <cell r="B399" t="str">
            <v>HB10176</v>
          </cell>
          <cell r="C399" t="str">
            <v>Bus Stops New London Road</v>
          </cell>
          <cell r="D399">
            <v>0</v>
          </cell>
          <cell r="E399" t="str">
            <v>Chelmsford</v>
          </cell>
          <cell r="F399" t="str">
            <v>Mid</v>
          </cell>
          <cell r="G399" t="str">
            <v>Tackling Congestion</v>
          </cell>
          <cell r="H399" t="str">
            <v>Passenger Transport</v>
          </cell>
          <cell r="I399">
            <v>1500</v>
          </cell>
          <cell r="J399" t="str">
            <v>Integrated Transport</v>
          </cell>
          <cell r="K399" t="str">
            <v>Passenger Transport Programme</v>
          </cell>
          <cell r="L399">
            <v>0</v>
          </cell>
          <cell r="M399">
            <v>23</v>
          </cell>
          <cell r="N399" t="str">
            <v>Passenger Transport</v>
          </cell>
          <cell r="O399">
            <v>4</v>
          </cell>
          <cell r="P399" t="str">
            <v>Fran Garthwaite;Yvonne Layton</v>
          </cell>
          <cell r="Q399" t="str">
            <v>15</v>
          </cell>
          <cell r="R399" t="str">
            <v>Total DfT Funded</v>
          </cell>
          <cell r="S399" t="str">
            <v>1</v>
          </cell>
          <cell r="T399" t="str">
            <v>2010/2011</v>
          </cell>
          <cell r="U399" t="str">
            <v>HCPT</v>
          </cell>
          <cell r="V399" t="str">
            <v>4000</v>
          </cell>
          <cell r="W399" t="str">
            <v>Integrated Transport Schemes</v>
          </cell>
          <cell r="X399" t="str">
            <v>Dft Funded</v>
          </cell>
          <cell r="Y399">
            <v>25000</v>
          </cell>
          <cell r="Z399">
            <v>38374</v>
          </cell>
          <cell r="AA399">
            <v>38374</v>
          </cell>
          <cell r="AB399">
            <v>38374</v>
          </cell>
          <cell r="AC399" t="b">
            <v>1</v>
          </cell>
          <cell r="AD399">
            <v>20582.86</v>
          </cell>
          <cell r="AE399">
            <v>19748.669999999998</v>
          </cell>
          <cell r="AF399">
            <v>0</v>
          </cell>
          <cell r="AG399">
            <v>0</v>
          </cell>
          <cell r="AH399">
            <v>9976.1299999999992</v>
          </cell>
          <cell r="AI399">
            <v>10606.73</v>
          </cell>
          <cell r="AJ399">
            <v>9976.1299999999992</v>
          </cell>
          <cell r="AK399">
            <v>0</v>
          </cell>
          <cell r="AL399">
            <v>0</v>
          </cell>
          <cell r="AM399">
            <v>242.22</v>
          </cell>
          <cell r="AN399">
            <v>38374</v>
          </cell>
          <cell r="AO399">
            <v>0</v>
          </cell>
          <cell r="AP399">
            <v>0</v>
          </cell>
          <cell r="AQ399">
            <v>0</v>
          </cell>
          <cell r="AR399">
            <v>0</v>
          </cell>
          <cell r="AS399">
            <v>0</v>
          </cell>
          <cell r="AT399">
            <v>0</v>
          </cell>
          <cell r="AU399">
            <v>0</v>
          </cell>
          <cell r="AV399">
            <v>38374</v>
          </cell>
          <cell r="AW399">
            <v>0</v>
          </cell>
          <cell r="AX399" t="str">
            <v>John Pope</v>
          </cell>
          <cell r="AY399" t="str">
            <v>Laura Chalkley</v>
          </cell>
          <cell r="AZ399" t="str">
            <v>Laura Chalkley</v>
          </cell>
          <cell r="BA399" t="str">
            <v>Moira Mason</v>
          </cell>
          <cell r="BB399" t="str">
            <v>PT</v>
          </cell>
          <cell r="BC399">
            <v>97330.86</v>
          </cell>
          <cell r="BD399">
            <v>-1</v>
          </cell>
          <cell r="BE399">
            <v>20582.86</v>
          </cell>
          <cell r="BF399" t="str">
            <v>PT</v>
          </cell>
          <cell r="BG399">
            <v>0</v>
          </cell>
          <cell r="BH399">
            <v>11626</v>
          </cell>
          <cell r="BI399" t="str">
            <v>s106, BSU 284 - expired 12/05/11. DC 59. However, understand we should be able to retain as passenger transport funds were moved into the capital programme prior to the expiry date and at least some works were done. LEC 06/12/11.</v>
          </cell>
          <cell r="BJ399">
            <v>0</v>
          </cell>
          <cell r="BK399" t="str">
            <v>HB10176</v>
          </cell>
        </row>
        <row r="400">
          <cell r="B400" t="str">
            <v>HB09126</v>
          </cell>
          <cell r="C400" t="str">
            <v>Bus Stop Improvements, Hythe Hill - S106</v>
          </cell>
          <cell r="D400">
            <v>0</v>
          </cell>
          <cell r="E400" t="str">
            <v>Colchester</v>
          </cell>
          <cell r="F400" t="str">
            <v>East</v>
          </cell>
          <cell r="G400" t="str">
            <v>Tackling Congestion</v>
          </cell>
          <cell r="H400" t="str">
            <v>Quality Bus Partnerships &amp; Bus Route Infrastructure Enhancements</v>
          </cell>
          <cell r="I400">
            <v>1552</v>
          </cell>
          <cell r="J400" t="str">
            <v>Integrated Transport</v>
          </cell>
          <cell r="K400" t="str">
            <v>Passenger Transport Programme</v>
          </cell>
          <cell r="L400">
            <v>0</v>
          </cell>
          <cell r="M400">
            <v>23</v>
          </cell>
          <cell r="N400" t="str">
            <v>Passenger Transport</v>
          </cell>
          <cell r="O400">
            <v>4</v>
          </cell>
          <cell r="P400" t="str">
            <v>Fran Garthwaite;Yvonne Layton</v>
          </cell>
          <cell r="Q400" t="str">
            <v>15</v>
          </cell>
          <cell r="R400" t="str">
            <v>Total DfT Funded</v>
          </cell>
          <cell r="S400" t="str">
            <v>1</v>
          </cell>
          <cell r="T400" t="str">
            <v>2009/2010</v>
          </cell>
          <cell r="U400" t="str">
            <v>HCPT</v>
          </cell>
          <cell r="V400" t="str">
            <v>4000</v>
          </cell>
          <cell r="W400" t="str">
            <v>Integrated Transport Schemes</v>
          </cell>
          <cell r="X400" t="str">
            <v>Dft Funded</v>
          </cell>
          <cell r="Y400">
            <v>0</v>
          </cell>
          <cell r="Z400">
            <v>17</v>
          </cell>
          <cell r="AA400">
            <v>17</v>
          </cell>
          <cell r="AB400">
            <v>17</v>
          </cell>
          <cell r="AC400" t="b">
            <v>1</v>
          </cell>
          <cell r="AD400">
            <v>16.940000000000001</v>
          </cell>
          <cell r="AE400">
            <v>16.829999999999998</v>
          </cell>
          <cell r="AF400">
            <v>0</v>
          </cell>
          <cell r="AG400">
            <v>0</v>
          </cell>
          <cell r="AH400">
            <v>0</v>
          </cell>
          <cell r="AI400">
            <v>16.940000000000001</v>
          </cell>
          <cell r="AJ400">
            <v>0</v>
          </cell>
          <cell r="AK400">
            <v>0</v>
          </cell>
          <cell r="AL400">
            <v>0</v>
          </cell>
          <cell r="AM400">
            <v>16.829999999999998</v>
          </cell>
          <cell r="AN400">
            <v>17</v>
          </cell>
          <cell r="AO400">
            <v>0</v>
          </cell>
          <cell r="AP400">
            <v>0</v>
          </cell>
          <cell r="AQ400">
            <v>0</v>
          </cell>
          <cell r="AR400">
            <v>0</v>
          </cell>
          <cell r="AS400">
            <v>0</v>
          </cell>
          <cell r="AT400">
            <v>0</v>
          </cell>
          <cell r="AU400">
            <v>0</v>
          </cell>
          <cell r="AV400">
            <v>17</v>
          </cell>
          <cell r="AW400">
            <v>0</v>
          </cell>
          <cell r="AX400" t="str">
            <v>John Pope</v>
          </cell>
          <cell r="AY400" t="str">
            <v>Laura Chalkley</v>
          </cell>
          <cell r="AZ400" t="str">
            <v>Laura Chalkley</v>
          </cell>
          <cell r="BA400" t="str">
            <v>Adrian Summons</v>
          </cell>
          <cell r="BB400" t="str">
            <v>PT</v>
          </cell>
          <cell r="BC400">
            <v>50.94</v>
          </cell>
          <cell r="BD400">
            <v>-1</v>
          </cell>
          <cell r="BE400">
            <v>16.940000000000001</v>
          </cell>
          <cell r="BF400" t="str">
            <v>PT</v>
          </cell>
          <cell r="BG400">
            <v>0</v>
          </cell>
          <cell r="BH400">
            <v>19023</v>
          </cell>
          <cell r="BI400" t="str">
            <v>RTPI returned to PT - GW 04/08/11
DC155. PT to order RTPI. S106 BSU ref 374 expired 04/08/10. DC are in contact with developer to request an extension, but not hopeful. Forecast shown as 0 and funding slipped until developer's response received. LEC 06/12</v>
          </cell>
          <cell r="BJ400">
            <v>0</v>
          </cell>
          <cell r="BK400" t="str">
            <v>HB09126</v>
          </cell>
        </row>
        <row r="401">
          <cell r="B401" t="str">
            <v>HB10157</v>
          </cell>
          <cell r="C401" t="str">
            <v>New Bus Stops Albert Road</v>
          </cell>
          <cell r="D401">
            <v>0</v>
          </cell>
          <cell r="E401" t="str">
            <v>Epping Forest</v>
          </cell>
          <cell r="F401" t="str">
            <v>West</v>
          </cell>
          <cell r="G401" t="str">
            <v>Tackling Congestion</v>
          </cell>
          <cell r="H401" t="str">
            <v>Passenger Transport</v>
          </cell>
          <cell r="I401">
            <v>1500</v>
          </cell>
          <cell r="J401" t="str">
            <v>Integrated Transport</v>
          </cell>
          <cell r="K401" t="str">
            <v>Passenger Transport Programme</v>
          </cell>
          <cell r="L401">
            <v>0</v>
          </cell>
          <cell r="M401">
            <v>23</v>
          </cell>
          <cell r="N401" t="str">
            <v>Passenger Transport</v>
          </cell>
          <cell r="O401">
            <v>4</v>
          </cell>
          <cell r="P401" t="str">
            <v>Fran Garthwaite;Yvonne Layton</v>
          </cell>
          <cell r="Q401" t="str">
            <v>15</v>
          </cell>
          <cell r="R401" t="str">
            <v>Total DfT Funded</v>
          </cell>
          <cell r="S401" t="str">
            <v>1</v>
          </cell>
          <cell r="T401" t="str">
            <v>2010/2011</v>
          </cell>
          <cell r="U401" t="str">
            <v>HCPT</v>
          </cell>
          <cell r="V401" t="str">
            <v>4000</v>
          </cell>
          <cell r="W401" t="str">
            <v>Integrated Transport Schemes</v>
          </cell>
          <cell r="X401" t="str">
            <v>Dft Funded</v>
          </cell>
          <cell r="Y401">
            <v>0</v>
          </cell>
          <cell r="Z401">
            <v>3405</v>
          </cell>
          <cell r="AA401">
            <v>3405</v>
          </cell>
          <cell r="AB401">
            <v>3405</v>
          </cell>
          <cell r="AC401" t="b">
            <v>1</v>
          </cell>
          <cell r="AD401">
            <v>3427.46</v>
          </cell>
          <cell r="AE401">
            <v>3405.05</v>
          </cell>
          <cell r="AF401">
            <v>0</v>
          </cell>
          <cell r="AG401">
            <v>0</v>
          </cell>
          <cell r="AH401">
            <v>0</v>
          </cell>
          <cell r="AI401">
            <v>3427.46</v>
          </cell>
          <cell r="AJ401">
            <v>0</v>
          </cell>
          <cell r="AK401">
            <v>0</v>
          </cell>
          <cell r="AL401">
            <v>0</v>
          </cell>
          <cell r="AM401">
            <v>0</v>
          </cell>
          <cell r="AN401">
            <v>3405</v>
          </cell>
          <cell r="AO401">
            <v>0</v>
          </cell>
          <cell r="AP401">
            <v>0</v>
          </cell>
          <cell r="AQ401">
            <v>0</v>
          </cell>
          <cell r="AR401">
            <v>0</v>
          </cell>
          <cell r="AS401">
            <v>0</v>
          </cell>
          <cell r="AT401">
            <v>0</v>
          </cell>
          <cell r="AU401">
            <v>0</v>
          </cell>
          <cell r="AV401">
            <v>3405</v>
          </cell>
          <cell r="AW401">
            <v>0</v>
          </cell>
          <cell r="AX401" t="str">
            <v>John Pope</v>
          </cell>
          <cell r="AY401" t="str">
            <v>Laura Chalkley</v>
          </cell>
          <cell r="AZ401" t="str">
            <v>Laura Chalkley</v>
          </cell>
          <cell r="BA401" t="str">
            <v>Teresa Milbourn</v>
          </cell>
          <cell r="BB401" t="str">
            <v>PT</v>
          </cell>
          <cell r="BC401">
            <v>10237.459999999999</v>
          </cell>
          <cell r="BD401">
            <v>-1</v>
          </cell>
          <cell r="BE401">
            <v>3427.46</v>
          </cell>
          <cell r="BF401" t="str">
            <v>PT</v>
          </cell>
          <cell r="BG401">
            <v>0</v>
          </cell>
          <cell r="BH401">
            <v>7595</v>
          </cell>
          <cell r="BI401" t="str">
            <v>BSU ref 746 expires 11/01/2012. DC121. Have been issues with land for one of the shelters - permission required from 3rd party. Slip to 12/13. LEC 06/12/11.</v>
          </cell>
          <cell r="BJ401">
            <v>0</v>
          </cell>
          <cell r="BK401" t="str">
            <v>HB10157</v>
          </cell>
        </row>
        <row r="402">
          <cell r="B402" t="str">
            <v>HB11113</v>
          </cell>
          <cell r="C402" t="str">
            <v>Blackwater Drive/Waveney Close</v>
          </cell>
          <cell r="D402">
            <v>0</v>
          </cell>
          <cell r="E402" t="str">
            <v>Chelmsford</v>
          </cell>
          <cell r="F402" t="str">
            <v>Mid</v>
          </cell>
          <cell r="G402" t="str">
            <v>None</v>
          </cell>
          <cell r="H402" t="str">
            <v>Passenger Transport</v>
          </cell>
          <cell r="I402">
            <v>1500</v>
          </cell>
          <cell r="J402" t="str">
            <v>Integrated Transport</v>
          </cell>
          <cell r="K402" t="str">
            <v>Passenger Transport Programme</v>
          </cell>
          <cell r="L402">
            <v>0</v>
          </cell>
          <cell r="M402">
            <v>23</v>
          </cell>
          <cell r="N402" t="str">
            <v>Passenger Transport</v>
          </cell>
          <cell r="O402">
            <v>4</v>
          </cell>
          <cell r="P402" t="str">
            <v>Fran Garthwaite;Yvonne Layton</v>
          </cell>
          <cell r="Q402" t="str">
            <v>15</v>
          </cell>
          <cell r="R402" t="str">
            <v>Total DfT Funded</v>
          </cell>
          <cell r="S402" t="str">
            <v>1</v>
          </cell>
          <cell r="T402" t="str">
            <v>2011/2012</v>
          </cell>
          <cell r="U402" t="str">
            <v>HCPT</v>
          </cell>
          <cell r="V402" t="str">
            <v>4000</v>
          </cell>
          <cell r="W402" t="str">
            <v>Integrated Transport Schemes</v>
          </cell>
          <cell r="X402" t="str">
            <v>Dft Funded</v>
          </cell>
          <cell r="Y402">
            <v>25000</v>
          </cell>
          <cell r="Z402">
            <v>-2500</v>
          </cell>
          <cell r="AA402">
            <v>-2500</v>
          </cell>
          <cell r="AB402">
            <v>-2500</v>
          </cell>
          <cell r="AC402" t="b">
            <v>1</v>
          </cell>
          <cell r="AD402">
            <v>308.42</v>
          </cell>
          <cell r="AE402">
            <v>43.84</v>
          </cell>
          <cell r="AF402">
            <v>0</v>
          </cell>
          <cell r="AG402">
            <v>0</v>
          </cell>
          <cell r="AH402">
            <v>0</v>
          </cell>
          <cell r="AI402">
            <v>308.42</v>
          </cell>
          <cell r="AJ402">
            <v>0</v>
          </cell>
          <cell r="AK402">
            <v>0</v>
          </cell>
          <cell r="AL402">
            <v>0</v>
          </cell>
          <cell r="AM402">
            <v>43.84</v>
          </cell>
          <cell r="AN402">
            <v>2500</v>
          </cell>
          <cell r="AO402">
            <v>-2500</v>
          </cell>
          <cell r="AP402">
            <v>0</v>
          </cell>
          <cell r="AQ402">
            <v>0</v>
          </cell>
          <cell r="AR402">
            <v>-2500</v>
          </cell>
          <cell r="AS402">
            <v>0</v>
          </cell>
          <cell r="AT402">
            <v>0</v>
          </cell>
          <cell r="AU402">
            <v>0</v>
          </cell>
          <cell r="AV402">
            <v>0</v>
          </cell>
          <cell r="AW402">
            <v>0</v>
          </cell>
          <cell r="AX402" t="str">
            <v>John Pope</v>
          </cell>
          <cell r="AY402" t="str">
            <v>Laura Chalkley</v>
          </cell>
          <cell r="AZ402" t="str">
            <v>Laura Chalkley</v>
          </cell>
          <cell r="BA402" t="str">
            <v>Moira Mason</v>
          </cell>
          <cell r="BB402" t="str">
            <v>PT</v>
          </cell>
          <cell r="BC402">
            <v>5308.42</v>
          </cell>
          <cell r="BD402">
            <v>-1</v>
          </cell>
          <cell r="BE402">
            <v>308.42</v>
          </cell>
          <cell r="BF402" t="str">
            <v>PT</v>
          </cell>
          <cell r="BG402">
            <v>5000</v>
          </cell>
          <cell r="BH402">
            <v>32500</v>
          </cell>
          <cell r="BI402" t="str">
            <v>DC94 25k. To be designed this year for implementation in 12/13. Reviewed 06/12/11 LEC.</v>
          </cell>
          <cell r="BJ402">
            <v>0</v>
          </cell>
          <cell r="BK402" t="str">
            <v>HB11113</v>
          </cell>
        </row>
        <row r="403">
          <cell r="B403" t="str">
            <v>HB10155</v>
          </cell>
          <cell r="C403" t="str">
            <v>New Bus Stop Sewardstone</v>
          </cell>
          <cell r="D403">
            <v>0</v>
          </cell>
          <cell r="E403" t="str">
            <v>Epping Forest</v>
          </cell>
          <cell r="F403" t="str">
            <v>West</v>
          </cell>
          <cell r="G403" t="str">
            <v>Tackling Congestion</v>
          </cell>
          <cell r="H403" t="str">
            <v>Passenger Transport</v>
          </cell>
          <cell r="I403">
            <v>1500</v>
          </cell>
          <cell r="J403" t="str">
            <v>Integrated Transport</v>
          </cell>
          <cell r="K403" t="str">
            <v>Passenger Transport Programme</v>
          </cell>
          <cell r="L403">
            <v>0</v>
          </cell>
          <cell r="M403">
            <v>23</v>
          </cell>
          <cell r="N403" t="str">
            <v>Passenger Transport</v>
          </cell>
          <cell r="O403">
            <v>4</v>
          </cell>
          <cell r="P403" t="str">
            <v>Fran Garthwaite;Yvonne Layton</v>
          </cell>
          <cell r="Q403" t="str">
            <v>15</v>
          </cell>
          <cell r="R403" t="str">
            <v>Total DfT Funded</v>
          </cell>
          <cell r="S403" t="str">
            <v>1</v>
          </cell>
          <cell r="T403" t="str">
            <v>2010/2011</v>
          </cell>
          <cell r="U403" t="str">
            <v>HCPT</v>
          </cell>
          <cell r="V403" t="str">
            <v>4000</v>
          </cell>
          <cell r="W403" t="str">
            <v>Integrated Transport Schemes</v>
          </cell>
          <cell r="X403" t="str">
            <v>Dft Funded</v>
          </cell>
          <cell r="Y403">
            <v>0</v>
          </cell>
          <cell r="Z403">
            <v>6500</v>
          </cell>
          <cell r="AA403">
            <v>6500</v>
          </cell>
          <cell r="AB403">
            <v>6500</v>
          </cell>
          <cell r="AC403" t="b">
            <v>1</v>
          </cell>
          <cell r="AD403">
            <v>5928.5</v>
          </cell>
          <cell r="AE403">
            <v>3566.83</v>
          </cell>
          <cell r="AF403">
            <v>0</v>
          </cell>
          <cell r="AG403">
            <v>0</v>
          </cell>
          <cell r="AH403">
            <v>0</v>
          </cell>
          <cell r="AI403">
            <v>5928.5</v>
          </cell>
          <cell r="AJ403">
            <v>0</v>
          </cell>
          <cell r="AK403">
            <v>0</v>
          </cell>
          <cell r="AL403">
            <v>0</v>
          </cell>
          <cell r="AM403">
            <v>95.35</v>
          </cell>
          <cell r="AN403">
            <v>6500</v>
          </cell>
          <cell r="AO403">
            <v>0</v>
          </cell>
          <cell r="AP403">
            <v>0</v>
          </cell>
          <cell r="AQ403">
            <v>0</v>
          </cell>
          <cell r="AR403">
            <v>0</v>
          </cell>
          <cell r="AS403">
            <v>0</v>
          </cell>
          <cell r="AT403">
            <v>0</v>
          </cell>
          <cell r="AU403">
            <v>0</v>
          </cell>
          <cell r="AV403">
            <v>6500</v>
          </cell>
          <cell r="AW403">
            <v>0</v>
          </cell>
          <cell r="AX403" t="str">
            <v>John Pope</v>
          </cell>
          <cell r="AY403" t="str">
            <v>Laura Chalkley</v>
          </cell>
          <cell r="AZ403" t="str">
            <v>Laura Chalkley</v>
          </cell>
          <cell r="BA403" t="str">
            <v>Teresa Milbourn</v>
          </cell>
          <cell r="BB403" t="str">
            <v>PT</v>
          </cell>
          <cell r="BC403">
            <v>18928.5</v>
          </cell>
          <cell r="BD403">
            <v>-1</v>
          </cell>
          <cell r="BE403">
            <v>5928.5</v>
          </cell>
          <cell r="BF403" t="str">
            <v>PT</v>
          </cell>
          <cell r="BG403">
            <v>0</v>
          </cell>
          <cell r="BH403">
            <v>47424</v>
          </cell>
          <cell r="BI403" t="str">
            <v>DC102. BSU ref 1151, no deadline stated. Civils work ordered, bus pad and shelter still to be ordered for 11/12. Defer remaining funding for RTPI until new AVL contract in place. LEC 05/12/11.</v>
          </cell>
          <cell r="BJ403">
            <v>0</v>
          </cell>
          <cell r="BK403" t="str">
            <v>HB10155</v>
          </cell>
        </row>
        <row r="404">
          <cell r="B404" t="str">
            <v>HB10074</v>
          </cell>
          <cell r="C404" t="str">
            <v>Rural Accessibility Works</v>
          </cell>
          <cell r="D404">
            <v>0</v>
          </cell>
          <cell r="E404" t="str">
            <v>Countywide</v>
          </cell>
          <cell r="F404" t="str">
            <v>Countywide</v>
          </cell>
          <cell r="G404" t="str">
            <v>Tackling Congestion</v>
          </cell>
          <cell r="H404" t="str">
            <v>Passenger Transport</v>
          </cell>
          <cell r="I404">
            <v>1500</v>
          </cell>
          <cell r="J404" t="str">
            <v>Integrated Transport</v>
          </cell>
          <cell r="K404" t="str">
            <v>Passenger Transport Programme</v>
          </cell>
          <cell r="L404">
            <v>0</v>
          </cell>
          <cell r="M404">
            <v>23</v>
          </cell>
          <cell r="N404" t="str">
            <v>Passenger Transport</v>
          </cell>
          <cell r="O404">
            <v>4</v>
          </cell>
          <cell r="P404" t="str">
            <v>Fran Garthwaite;Yvonne Layton</v>
          </cell>
          <cell r="Q404" t="str">
            <v>15</v>
          </cell>
          <cell r="R404" t="str">
            <v>Total DfT Funded</v>
          </cell>
          <cell r="S404" t="str">
            <v>1</v>
          </cell>
          <cell r="T404" t="str">
            <v>2010/2011</v>
          </cell>
          <cell r="U404" t="str">
            <v>HCPT</v>
          </cell>
          <cell r="V404" t="str">
            <v>4000</v>
          </cell>
          <cell r="W404" t="str">
            <v>Integrated Transport Schemes</v>
          </cell>
          <cell r="X404" t="str">
            <v>Dft Funded</v>
          </cell>
          <cell r="Y404">
            <v>0</v>
          </cell>
          <cell r="Z404">
            <v>-7568</v>
          </cell>
          <cell r="AA404">
            <v>-7568</v>
          </cell>
          <cell r="AB404">
            <v>-7568</v>
          </cell>
          <cell r="AC404" t="b">
            <v>1</v>
          </cell>
          <cell r="AD404">
            <v>-7567.5</v>
          </cell>
          <cell r="AE404">
            <v>-7567.5</v>
          </cell>
          <cell r="AF404">
            <v>0</v>
          </cell>
          <cell r="AG404">
            <v>0</v>
          </cell>
          <cell r="AH404">
            <v>-13000</v>
          </cell>
          <cell r="AI404">
            <v>5432.5</v>
          </cell>
          <cell r="AJ404">
            <v>-13000</v>
          </cell>
          <cell r="AK404">
            <v>0</v>
          </cell>
          <cell r="AL404">
            <v>0</v>
          </cell>
          <cell r="AM404">
            <v>0</v>
          </cell>
          <cell r="AN404">
            <v>-7568</v>
          </cell>
          <cell r="AO404">
            <v>-7568</v>
          </cell>
          <cell r="AP404">
            <v>0</v>
          </cell>
          <cell r="AQ404">
            <v>0</v>
          </cell>
          <cell r="AR404">
            <v>-7568</v>
          </cell>
          <cell r="AS404">
            <v>0</v>
          </cell>
          <cell r="AT404">
            <v>0</v>
          </cell>
          <cell r="AU404">
            <v>0</v>
          </cell>
          <cell r="AV404">
            <v>0</v>
          </cell>
          <cell r="AW404">
            <v>0</v>
          </cell>
          <cell r="AX404" t="str">
            <v>John Pope</v>
          </cell>
          <cell r="AY404" t="str">
            <v>Laura Chalkley</v>
          </cell>
          <cell r="AZ404" t="str">
            <v>Laura Chalkley</v>
          </cell>
          <cell r="BA404" t="str">
            <v>Rachael Price</v>
          </cell>
          <cell r="BB404" t="str">
            <v>PT</v>
          </cell>
          <cell r="BC404">
            <v>22703.5</v>
          </cell>
          <cell r="BD404">
            <v>-1</v>
          </cell>
          <cell r="BE404">
            <v>18432.5</v>
          </cell>
          <cell r="BF404" t="str">
            <v>PT</v>
          </cell>
          <cell r="BG404">
            <v>0</v>
          </cell>
          <cell r="BH404">
            <v>0</v>
          </cell>
          <cell r="BI404" t="str">
            <v>10/11 scheme. LEC 06/12/11.</v>
          </cell>
          <cell r="BJ404">
            <v>0</v>
          </cell>
          <cell r="BK404" t="str">
            <v>HB10074</v>
          </cell>
        </row>
        <row r="405">
          <cell r="B405" t="str">
            <v>HB10087</v>
          </cell>
          <cell r="C405" t="str">
            <v>BSI Brentwood District</v>
          </cell>
          <cell r="D405">
            <v>0</v>
          </cell>
          <cell r="E405" t="str">
            <v>Brentwood</v>
          </cell>
          <cell r="F405" t="str">
            <v>West</v>
          </cell>
          <cell r="G405" t="str">
            <v>Tackling Congestion</v>
          </cell>
          <cell r="H405" t="str">
            <v>Passenger Transport</v>
          </cell>
          <cell r="I405">
            <v>1500</v>
          </cell>
          <cell r="J405" t="str">
            <v>Integrated Transport</v>
          </cell>
          <cell r="K405" t="str">
            <v>Passenger Transport Programme</v>
          </cell>
          <cell r="L405">
            <v>0</v>
          </cell>
          <cell r="M405">
            <v>23</v>
          </cell>
          <cell r="N405" t="str">
            <v>Passenger Transport</v>
          </cell>
          <cell r="O405">
            <v>4</v>
          </cell>
          <cell r="P405" t="str">
            <v>Fran Garthwaite;Yvonne Layton</v>
          </cell>
          <cell r="Q405" t="str">
            <v>15</v>
          </cell>
          <cell r="R405" t="str">
            <v>Total DfT Funded</v>
          </cell>
          <cell r="S405" t="str">
            <v>1</v>
          </cell>
          <cell r="T405" t="str">
            <v>2010/2011</v>
          </cell>
          <cell r="U405" t="str">
            <v>HCPT</v>
          </cell>
          <cell r="V405" t="str">
            <v>4000</v>
          </cell>
          <cell r="W405" t="str">
            <v>Integrated Transport Schemes</v>
          </cell>
          <cell r="X405" t="str">
            <v>Dft Funded</v>
          </cell>
          <cell r="Y405">
            <v>0</v>
          </cell>
          <cell r="Z405">
            <v>0</v>
          </cell>
          <cell r="AA405">
            <v>0</v>
          </cell>
          <cell r="AB405">
            <v>0</v>
          </cell>
          <cell r="AC405" t="b">
            <v>1</v>
          </cell>
          <cell r="AD405">
            <v>-1460.96</v>
          </cell>
          <cell r="AE405">
            <v>-1562.07</v>
          </cell>
          <cell r="AF405">
            <v>0</v>
          </cell>
          <cell r="AG405">
            <v>0</v>
          </cell>
          <cell r="AH405">
            <v>-32668.78</v>
          </cell>
          <cell r="AI405">
            <v>31207.82</v>
          </cell>
          <cell r="AJ405">
            <v>-32668.78</v>
          </cell>
          <cell r="AK405">
            <v>0</v>
          </cell>
          <cell r="AL405">
            <v>0</v>
          </cell>
          <cell r="AM405">
            <v>398.77</v>
          </cell>
          <cell r="AN405">
            <v>-1562</v>
          </cell>
          <cell r="AO405">
            <v>0</v>
          </cell>
          <cell r="AP405">
            <v>0</v>
          </cell>
          <cell r="AQ405">
            <v>0</v>
          </cell>
          <cell r="AR405">
            <v>0</v>
          </cell>
          <cell r="AS405">
            <v>0</v>
          </cell>
          <cell r="AT405">
            <v>0</v>
          </cell>
          <cell r="AU405">
            <v>0</v>
          </cell>
          <cell r="AV405">
            <v>0</v>
          </cell>
          <cell r="AW405">
            <v>0</v>
          </cell>
          <cell r="AX405" t="str">
            <v>John Pope</v>
          </cell>
          <cell r="AY405" t="str">
            <v>Laura Chalkley</v>
          </cell>
          <cell r="AZ405" t="str">
            <v>Laura Chalkley</v>
          </cell>
          <cell r="BA405" t="str">
            <v>Andrew Scullion</v>
          </cell>
          <cell r="BB405" t="str">
            <v>PT</v>
          </cell>
          <cell r="BC405">
            <v>3022.96</v>
          </cell>
          <cell r="BD405">
            <v>-1</v>
          </cell>
          <cell r="BE405">
            <v>63876.6</v>
          </cell>
          <cell r="BF405" t="str">
            <v>PT</v>
          </cell>
          <cell r="BG405">
            <v>0</v>
          </cell>
          <cell r="BH405">
            <v>10000</v>
          </cell>
          <cell r="BI405" t="str">
            <v>DC 267 To enable introduction of waiting restrictions for Long Ridings scheme. Slipped to 12/13 as requires TRO's. Reviewed 06/12/11 LEC.</v>
          </cell>
          <cell r="BJ405">
            <v>0</v>
          </cell>
          <cell r="BK405" t="str">
            <v>HB10087</v>
          </cell>
        </row>
        <row r="406">
          <cell r="B406" t="str">
            <v>HB10076</v>
          </cell>
          <cell r="C406" t="str">
            <v>BSI Colchester District</v>
          </cell>
          <cell r="D406">
            <v>0</v>
          </cell>
          <cell r="E406" t="str">
            <v>Colchester</v>
          </cell>
          <cell r="F406" t="str">
            <v>East</v>
          </cell>
          <cell r="G406" t="str">
            <v>Tackling Congestion</v>
          </cell>
          <cell r="H406" t="str">
            <v>Passenger Transport</v>
          </cell>
          <cell r="I406">
            <v>1500</v>
          </cell>
          <cell r="J406" t="str">
            <v>Integrated Transport</v>
          </cell>
          <cell r="K406" t="str">
            <v>Passenger Transport Programme</v>
          </cell>
          <cell r="L406">
            <v>0</v>
          </cell>
          <cell r="M406">
            <v>23</v>
          </cell>
          <cell r="N406" t="str">
            <v>Passenger Transport</v>
          </cell>
          <cell r="O406">
            <v>4</v>
          </cell>
          <cell r="P406" t="str">
            <v>Fran Garthwaite;Yvonne Layton</v>
          </cell>
          <cell r="Q406" t="str">
            <v>15</v>
          </cell>
          <cell r="R406" t="str">
            <v>Total DfT Funded</v>
          </cell>
          <cell r="S406" t="str">
            <v>1</v>
          </cell>
          <cell r="T406" t="str">
            <v>2010/2011</v>
          </cell>
          <cell r="U406" t="str">
            <v>HCPT</v>
          </cell>
          <cell r="V406" t="str">
            <v>4000</v>
          </cell>
          <cell r="W406" t="str">
            <v>Integrated Transport Schemes</v>
          </cell>
          <cell r="X406" t="str">
            <v>Dft Funded</v>
          </cell>
          <cell r="Y406">
            <v>0</v>
          </cell>
          <cell r="Z406">
            <v>-12500</v>
          </cell>
          <cell r="AA406">
            <v>-12500</v>
          </cell>
          <cell r="AB406">
            <v>-12500</v>
          </cell>
          <cell r="AC406" t="b">
            <v>1</v>
          </cell>
          <cell r="AD406">
            <v>-12500</v>
          </cell>
          <cell r="AE406">
            <v>-12500</v>
          </cell>
          <cell r="AF406">
            <v>0</v>
          </cell>
          <cell r="AG406">
            <v>0</v>
          </cell>
          <cell r="AH406">
            <v>-16094.71</v>
          </cell>
          <cell r="AI406">
            <v>3594.71</v>
          </cell>
          <cell r="AJ406">
            <v>-16094.71</v>
          </cell>
          <cell r="AK406">
            <v>0</v>
          </cell>
          <cell r="AL406">
            <v>0</v>
          </cell>
          <cell r="AM406">
            <v>0</v>
          </cell>
          <cell r="AN406">
            <v>-12500</v>
          </cell>
          <cell r="AO406">
            <v>-12500</v>
          </cell>
          <cell r="AP406">
            <v>0</v>
          </cell>
          <cell r="AQ406">
            <v>0</v>
          </cell>
          <cell r="AR406">
            <v>-12500</v>
          </cell>
          <cell r="AS406">
            <v>0</v>
          </cell>
          <cell r="AT406">
            <v>0</v>
          </cell>
          <cell r="AU406">
            <v>0</v>
          </cell>
          <cell r="AV406">
            <v>0</v>
          </cell>
          <cell r="AW406">
            <v>0</v>
          </cell>
          <cell r="AX406" t="str">
            <v>John Pope</v>
          </cell>
          <cell r="AY406" t="str">
            <v>Laura Chalkley</v>
          </cell>
          <cell r="AZ406" t="str">
            <v>Laura Chalkley</v>
          </cell>
          <cell r="BA406" t="str">
            <v>Laura Chalkley</v>
          </cell>
          <cell r="BB406" t="str">
            <v>PT</v>
          </cell>
          <cell r="BC406">
            <v>37500</v>
          </cell>
          <cell r="BD406">
            <v>-1</v>
          </cell>
          <cell r="BE406">
            <v>19689.419999999998</v>
          </cell>
          <cell r="BF406" t="str">
            <v>PT</v>
          </cell>
          <cell r="BG406">
            <v>0</v>
          </cell>
          <cell r="BH406">
            <v>0</v>
          </cell>
          <cell r="BI406" t="str">
            <v>Old scheme to be closed down. LEC 03/12/11.</v>
          </cell>
          <cell r="BJ406">
            <v>0</v>
          </cell>
          <cell r="BK406" t="str">
            <v>HB10076</v>
          </cell>
        </row>
        <row r="407">
          <cell r="B407" t="str">
            <v>HB10085</v>
          </cell>
          <cell r="C407" t="str">
            <v>BSI Harlow District</v>
          </cell>
          <cell r="D407">
            <v>0</v>
          </cell>
          <cell r="E407" t="str">
            <v>Harlow</v>
          </cell>
          <cell r="F407" t="str">
            <v>West</v>
          </cell>
          <cell r="G407" t="str">
            <v>Tackling Congestion</v>
          </cell>
          <cell r="H407" t="str">
            <v>Passenger Transport</v>
          </cell>
          <cell r="I407">
            <v>1500</v>
          </cell>
          <cell r="J407" t="str">
            <v>Integrated Transport</v>
          </cell>
          <cell r="K407" t="str">
            <v>Passenger Transport Programme</v>
          </cell>
          <cell r="L407">
            <v>0</v>
          </cell>
          <cell r="M407">
            <v>23</v>
          </cell>
          <cell r="N407" t="str">
            <v>Passenger Transport</v>
          </cell>
          <cell r="O407">
            <v>4</v>
          </cell>
          <cell r="P407" t="str">
            <v>Fran Garthwaite;Yvonne Layton</v>
          </cell>
          <cell r="Q407" t="str">
            <v>15</v>
          </cell>
          <cell r="R407" t="str">
            <v>Total DfT Funded</v>
          </cell>
          <cell r="S407" t="str">
            <v>1</v>
          </cell>
          <cell r="T407" t="str">
            <v>2010/2011</v>
          </cell>
          <cell r="U407" t="str">
            <v>HCPT</v>
          </cell>
          <cell r="V407" t="str">
            <v>4000</v>
          </cell>
          <cell r="W407" t="str">
            <v>Integrated Transport Schemes</v>
          </cell>
          <cell r="X407" t="str">
            <v>Dft Funded</v>
          </cell>
          <cell r="Y407">
            <v>0</v>
          </cell>
          <cell r="Z407">
            <v>291</v>
          </cell>
          <cell r="AA407">
            <v>291</v>
          </cell>
          <cell r="AB407">
            <v>291</v>
          </cell>
          <cell r="AC407" t="b">
            <v>1</v>
          </cell>
          <cell r="AD407">
            <v>9390.15</v>
          </cell>
          <cell r="AE407">
            <v>9328.77</v>
          </cell>
          <cell r="AF407">
            <v>0</v>
          </cell>
          <cell r="AG407">
            <v>0</v>
          </cell>
          <cell r="AH407">
            <v>0</v>
          </cell>
          <cell r="AI407">
            <v>9390.15</v>
          </cell>
          <cell r="AJ407">
            <v>0</v>
          </cell>
          <cell r="AK407">
            <v>0</v>
          </cell>
          <cell r="AL407">
            <v>0</v>
          </cell>
          <cell r="AM407">
            <v>24.17</v>
          </cell>
          <cell r="AN407">
            <v>9329</v>
          </cell>
          <cell r="AO407">
            <v>0</v>
          </cell>
          <cell r="AP407">
            <v>0</v>
          </cell>
          <cell r="AQ407">
            <v>0</v>
          </cell>
          <cell r="AR407">
            <v>0</v>
          </cell>
          <cell r="AS407">
            <v>291</v>
          </cell>
          <cell r="AT407">
            <v>0</v>
          </cell>
          <cell r="AU407">
            <v>0</v>
          </cell>
          <cell r="AV407">
            <v>0</v>
          </cell>
          <cell r="AW407">
            <v>0</v>
          </cell>
          <cell r="AX407" t="str">
            <v>John Pope</v>
          </cell>
          <cell r="AY407" t="str">
            <v>Laura Chalkley</v>
          </cell>
          <cell r="AZ407" t="str">
            <v>Laura Chalkley</v>
          </cell>
          <cell r="BA407" t="str">
            <v>Laura Chalkley</v>
          </cell>
          <cell r="BB407" t="str">
            <v>PT</v>
          </cell>
          <cell r="BC407">
            <v>19010.150000000001</v>
          </cell>
          <cell r="BD407">
            <v>-1</v>
          </cell>
          <cell r="BE407">
            <v>9390.15</v>
          </cell>
          <cell r="BF407" t="str">
            <v>PT</v>
          </cell>
          <cell r="BG407">
            <v>9038</v>
          </cell>
          <cell r="BH407">
            <v>0</v>
          </cell>
          <cell r="BI407" t="str">
            <v>Old scheme. LEC 06/12/11.</v>
          </cell>
          <cell r="BJ407">
            <v>0</v>
          </cell>
          <cell r="BK407" t="str">
            <v>HB10085</v>
          </cell>
        </row>
        <row r="408">
          <cell r="B408" t="str">
            <v>HB10083</v>
          </cell>
          <cell r="C408" t="str">
            <v>BSI Castlepoint District</v>
          </cell>
          <cell r="D408">
            <v>0</v>
          </cell>
          <cell r="E408" t="str">
            <v>Castle Point</v>
          </cell>
          <cell r="F408" t="str">
            <v>South</v>
          </cell>
          <cell r="G408" t="str">
            <v>Tackling Congestion</v>
          </cell>
          <cell r="H408" t="str">
            <v>Passenger Transport</v>
          </cell>
          <cell r="I408">
            <v>1500</v>
          </cell>
          <cell r="J408" t="str">
            <v>Integrated Transport</v>
          </cell>
          <cell r="K408" t="str">
            <v>Passenger Transport Programme</v>
          </cell>
          <cell r="L408">
            <v>0</v>
          </cell>
          <cell r="M408">
            <v>23</v>
          </cell>
          <cell r="N408" t="str">
            <v>Passenger Transport</v>
          </cell>
          <cell r="O408">
            <v>4</v>
          </cell>
          <cell r="P408" t="str">
            <v>Fran Garthwaite;Yvonne Layton</v>
          </cell>
          <cell r="Q408" t="str">
            <v>15</v>
          </cell>
          <cell r="R408" t="str">
            <v>Total DfT Funded</v>
          </cell>
          <cell r="S408" t="str">
            <v>1</v>
          </cell>
          <cell r="T408" t="str">
            <v>2010/2011</v>
          </cell>
          <cell r="U408" t="str">
            <v>HCPT</v>
          </cell>
          <cell r="V408" t="str">
            <v>4000</v>
          </cell>
          <cell r="W408" t="str">
            <v>Integrated Transport Schemes</v>
          </cell>
          <cell r="X408" t="str">
            <v>Dft Funded</v>
          </cell>
          <cell r="Y408">
            <v>0</v>
          </cell>
          <cell r="Z408">
            <v>-6</v>
          </cell>
          <cell r="AA408">
            <v>-6</v>
          </cell>
          <cell r="AB408">
            <v>-6</v>
          </cell>
          <cell r="AC408" t="b">
            <v>1</v>
          </cell>
          <cell r="AD408">
            <v>-6.2899999999999636</v>
          </cell>
          <cell r="AE408">
            <v>-6.29</v>
          </cell>
          <cell r="AF408">
            <v>0</v>
          </cell>
          <cell r="AG408">
            <v>0</v>
          </cell>
          <cell r="AH408">
            <v>-641.51</v>
          </cell>
          <cell r="AI408">
            <v>635.22</v>
          </cell>
          <cell r="AJ408">
            <v>-641.51</v>
          </cell>
          <cell r="AK408">
            <v>0</v>
          </cell>
          <cell r="AL408">
            <v>0</v>
          </cell>
          <cell r="AM408">
            <v>0</v>
          </cell>
          <cell r="AN408">
            <v>-6</v>
          </cell>
          <cell r="AO408">
            <v>-6</v>
          </cell>
          <cell r="AP408">
            <v>0</v>
          </cell>
          <cell r="AQ408">
            <v>0</v>
          </cell>
          <cell r="AR408">
            <v>-6</v>
          </cell>
          <cell r="AS408">
            <v>0</v>
          </cell>
          <cell r="AT408">
            <v>0</v>
          </cell>
          <cell r="AU408">
            <v>0</v>
          </cell>
          <cell r="AV408">
            <v>0</v>
          </cell>
          <cell r="AW408">
            <v>0</v>
          </cell>
          <cell r="AX408" t="str">
            <v>John Pope</v>
          </cell>
          <cell r="AY408" t="str">
            <v>Laura Chalkley</v>
          </cell>
          <cell r="AZ408" t="str">
            <v>Laura Chalkley</v>
          </cell>
          <cell r="BA408" t="str">
            <v>Laura Chalkley</v>
          </cell>
          <cell r="BB408" t="str">
            <v>PT</v>
          </cell>
          <cell r="BC408">
            <v>18.29</v>
          </cell>
          <cell r="BD408">
            <v>-1</v>
          </cell>
          <cell r="BE408">
            <v>1276.73</v>
          </cell>
          <cell r="BF408" t="str">
            <v>PT</v>
          </cell>
          <cell r="BG408">
            <v>0</v>
          </cell>
          <cell r="BH408">
            <v>0</v>
          </cell>
          <cell r="BI408" t="str">
            <v>10/11 scheme. LEC 06/12/11.</v>
          </cell>
          <cell r="BJ408">
            <v>0</v>
          </cell>
          <cell r="BK408" t="str">
            <v>HB10083</v>
          </cell>
        </row>
        <row r="409">
          <cell r="B409" t="str">
            <v>HB11192</v>
          </cell>
          <cell r="C409" t="str">
            <v>Nursing Home Bus Stops Footway</v>
          </cell>
          <cell r="D409">
            <v>0</v>
          </cell>
          <cell r="E409" t="str">
            <v>Chelmsford</v>
          </cell>
          <cell r="F409" t="str">
            <v>Mid</v>
          </cell>
          <cell r="G409" t="str">
            <v>None</v>
          </cell>
          <cell r="H409" t="str">
            <v>Passenger Transport</v>
          </cell>
          <cell r="I409">
            <v>1500</v>
          </cell>
          <cell r="J409" t="str">
            <v>Integrated Transport</v>
          </cell>
          <cell r="K409" t="str">
            <v>Passenger Transport Programme</v>
          </cell>
          <cell r="L409">
            <v>0</v>
          </cell>
          <cell r="M409">
            <v>23</v>
          </cell>
          <cell r="N409" t="str">
            <v>Passenger Transport</v>
          </cell>
          <cell r="O409">
            <v>4</v>
          </cell>
          <cell r="P409" t="str">
            <v>Fran Garthwaite;Yvonne Layton</v>
          </cell>
          <cell r="Q409" t="str">
            <v>15</v>
          </cell>
          <cell r="R409" t="str">
            <v>Total DfT Funded</v>
          </cell>
          <cell r="S409" t="str">
            <v>1</v>
          </cell>
          <cell r="T409" t="str">
            <v>2011/2012</v>
          </cell>
          <cell r="U409" t="str">
            <v>HCPT</v>
          </cell>
          <cell r="V409" t="str">
            <v>4000</v>
          </cell>
          <cell r="W409" t="str">
            <v>Integrated Transport Schemes</v>
          </cell>
          <cell r="X409" t="str">
            <v>Dft Funded</v>
          </cell>
          <cell r="Y409">
            <v>0</v>
          </cell>
          <cell r="Z409">
            <v>10000</v>
          </cell>
          <cell r="AA409">
            <v>10000</v>
          </cell>
          <cell r="AB409">
            <v>0</v>
          </cell>
          <cell r="AC409" t="b">
            <v>1</v>
          </cell>
          <cell r="AD409">
            <v>304.83999999999997</v>
          </cell>
          <cell r="AE409">
            <v>0</v>
          </cell>
          <cell r="AF409">
            <v>0</v>
          </cell>
          <cell r="AG409">
            <v>0</v>
          </cell>
          <cell r="AH409">
            <v>0</v>
          </cell>
          <cell r="AI409">
            <v>304.83999999999997</v>
          </cell>
          <cell r="AJ409">
            <v>0</v>
          </cell>
          <cell r="AK409">
            <v>0</v>
          </cell>
          <cell r="AL409">
            <v>0</v>
          </cell>
          <cell r="AM409">
            <v>302.85000000000002</v>
          </cell>
          <cell r="AN409">
            <v>0</v>
          </cell>
          <cell r="AO409">
            <v>0</v>
          </cell>
          <cell r="AP409">
            <v>0</v>
          </cell>
          <cell r="AQ409">
            <v>0</v>
          </cell>
          <cell r="AR409">
            <v>0</v>
          </cell>
          <cell r="AS409">
            <v>0</v>
          </cell>
          <cell r="AT409">
            <v>0</v>
          </cell>
          <cell r="AU409">
            <v>0</v>
          </cell>
          <cell r="AV409">
            <v>10000</v>
          </cell>
          <cell r="AW409">
            <v>0</v>
          </cell>
          <cell r="AX409" t="str">
            <v>John Pope</v>
          </cell>
          <cell r="AY409" t="str">
            <v>Laura Chalkley</v>
          </cell>
          <cell r="AZ409" t="str">
            <v>Laura Chalkley</v>
          </cell>
          <cell r="BA409" t="str">
            <v>Beverley Gould</v>
          </cell>
          <cell r="BB409" t="str">
            <v>PT</v>
          </cell>
          <cell r="BC409">
            <v>10304.84</v>
          </cell>
          <cell r="BD409">
            <v>-1</v>
          </cell>
          <cell r="BE409">
            <v>304.83999999999997</v>
          </cell>
          <cell r="BF409" t="str">
            <v>NONE</v>
          </cell>
          <cell r="BG409">
            <v>-10000</v>
          </cell>
          <cell r="BH409">
            <v>0</v>
          </cell>
          <cell r="BI409">
            <v>0</v>
          </cell>
          <cell r="BJ409">
            <v>0</v>
          </cell>
          <cell r="BK409" t="str">
            <v>HB11192</v>
          </cell>
        </row>
        <row r="410">
          <cell r="B410" t="str">
            <v>HB10081</v>
          </cell>
          <cell r="C410" t="str">
            <v>BSI Basildon District</v>
          </cell>
          <cell r="D410">
            <v>0</v>
          </cell>
          <cell r="E410" t="str">
            <v>Basildon</v>
          </cell>
          <cell r="F410" t="str">
            <v>South</v>
          </cell>
          <cell r="G410" t="str">
            <v>Tackling Congestion</v>
          </cell>
          <cell r="H410" t="str">
            <v>Passenger Transport</v>
          </cell>
          <cell r="I410">
            <v>1500</v>
          </cell>
          <cell r="J410" t="str">
            <v>Integrated Transport</v>
          </cell>
          <cell r="K410" t="str">
            <v>Passenger Transport Programme</v>
          </cell>
          <cell r="L410">
            <v>0</v>
          </cell>
          <cell r="M410">
            <v>23</v>
          </cell>
          <cell r="N410" t="str">
            <v>Passenger Transport</v>
          </cell>
          <cell r="O410">
            <v>4</v>
          </cell>
          <cell r="P410" t="str">
            <v>Fran Garthwaite;Yvonne Layton</v>
          </cell>
          <cell r="Q410" t="str">
            <v>15</v>
          </cell>
          <cell r="R410" t="str">
            <v>Total DfT Funded</v>
          </cell>
          <cell r="S410" t="str">
            <v>1</v>
          </cell>
          <cell r="T410" t="str">
            <v>2010/2011</v>
          </cell>
          <cell r="U410" t="str">
            <v>HCPT</v>
          </cell>
          <cell r="V410" t="str">
            <v>4000</v>
          </cell>
          <cell r="W410" t="str">
            <v>Integrated Transport Schemes</v>
          </cell>
          <cell r="X410" t="str">
            <v>Dft Funded</v>
          </cell>
          <cell r="Y410">
            <v>0</v>
          </cell>
          <cell r="Z410">
            <v>-3215</v>
          </cell>
          <cell r="AA410">
            <v>-3215</v>
          </cell>
          <cell r="AB410">
            <v>-3215</v>
          </cell>
          <cell r="AC410" t="b">
            <v>1</v>
          </cell>
          <cell r="AD410">
            <v>-3214.97</v>
          </cell>
          <cell r="AE410">
            <v>-3214.97</v>
          </cell>
          <cell r="AF410">
            <v>0</v>
          </cell>
          <cell r="AG410">
            <v>0</v>
          </cell>
          <cell r="AH410">
            <v>-8120.58</v>
          </cell>
          <cell r="AI410">
            <v>4905.6099999999997</v>
          </cell>
          <cell r="AJ410">
            <v>-8120.58</v>
          </cell>
          <cell r="AK410">
            <v>0</v>
          </cell>
          <cell r="AL410">
            <v>0</v>
          </cell>
          <cell r="AM410">
            <v>0</v>
          </cell>
          <cell r="AN410">
            <v>-3215</v>
          </cell>
          <cell r="AO410">
            <v>-3215</v>
          </cell>
          <cell r="AP410">
            <v>0</v>
          </cell>
          <cell r="AQ410">
            <v>0</v>
          </cell>
          <cell r="AR410">
            <v>-3215</v>
          </cell>
          <cell r="AS410">
            <v>0</v>
          </cell>
          <cell r="AT410">
            <v>0</v>
          </cell>
          <cell r="AU410">
            <v>0</v>
          </cell>
          <cell r="AV410">
            <v>0</v>
          </cell>
          <cell r="AW410">
            <v>0</v>
          </cell>
          <cell r="AX410" t="str">
            <v>John Pope</v>
          </cell>
          <cell r="AY410" t="str">
            <v>Laura Chalkley</v>
          </cell>
          <cell r="AZ410" t="str">
            <v>Laura Chalkley</v>
          </cell>
          <cell r="BA410" t="str">
            <v>Laura Chalkley</v>
          </cell>
          <cell r="BB410" t="str">
            <v>PT</v>
          </cell>
          <cell r="BC410">
            <v>9644.9699999999993</v>
          </cell>
          <cell r="BD410">
            <v>-1</v>
          </cell>
          <cell r="BE410">
            <v>13026.19</v>
          </cell>
          <cell r="BF410" t="str">
            <v>PT</v>
          </cell>
          <cell r="BG410">
            <v>0</v>
          </cell>
          <cell r="BH410">
            <v>0</v>
          </cell>
          <cell r="BI410" t="str">
            <v>old scheme to be closed down. Reviewed 06/12/11 LEC.</v>
          </cell>
          <cell r="BJ410">
            <v>0</v>
          </cell>
          <cell r="BK410" t="str">
            <v>HB10081</v>
          </cell>
        </row>
        <row r="411">
          <cell r="B411" t="str">
            <v>HB09137</v>
          </cell>
          <cell r="C411" t="str">
            <v>Berechurch Road, New Bus Stops - S106</v>
          </cell>
          <cell r="D411">
            <v>0</v>
          </cell>
          <cell r="E411" t="str">
            <v>Colchester</v>
          </cell>
          <cell r="F411" t="str">
            <v>East</v>
          </cell>
          <cell r="G411" t="str">
            <v>Tackling Congestion</v>
          </cell>
          <cell r="H411" t="str">
            <v>Passenger Transport</v>
          </cell>
          <cell r="I411">
            <v>1500</v>
          </cell>
          <cell r="J411" t="str">
            <v>Integrated Transport</v>
          </cell>
          <cell r="K411" t="str">
            <v>Passenger Transport Programme</v>
          </cell>
          <cell r="L411">
            <v>0</v>
          </cell>
          <cell r="M411">
            <v>23</v>
          </cell>
          <cell r="N411" t="str">
            <v>Passenger Transport</v>
          </cell>
          <cell r="O411">
            <v>4</v>
          </cell>
          <cell r="P411" t="str">
            <v>Fran Garthwaite;Yvonne Layton</v>
          </cell>
          <cell r="Q411" t="str">
            <v>15</v>
          </cell>
          <cell r="R411" t="str">
            <v>Total DfT Funded</v>
          </cell>
          <cell r="S411" t="str">
            <v>1</v>
          </cell>
          <cell r="T411" t="str">
            <v>2009/2010</v>
          </cell>
          <cell r="U411" t="str">
            <v>HCPT</v>
          </cell>
          <cell r="V411" t="str">
            <v>4000</v>
          </cell>
          <cell r="W411" t="str">
            <v>Integrated Transport Schemes</v>
          </cell>
          <cell r="X411" t="str">
            <v>Dft Funded</v>
          </cell>
          <cell r="Y411">
            <v>0</v>
          </cell>
          <cell r="Z411">
            <v>18899</v>
          </cell>
          <cell r="AA411">
            <v>18899</v>
          </cell>
          <cell r="AB411">
            <v>18899</v>
          </cell>
          <cell r="AC411" t="b">
            <v>1</v>
          </cell>
          <cell r="AD411">
            <v>0</v>
          </cell>
          <cell r="AE411">
            <v>0</v>
          </cell>
          <cell r="AF411">
            <v>0</v>
          </cell>
          <cell r="AG411">
            <v>0</v>
          </cell>
          <cell r="AH411">
            <v>0</v>
          </cell>
          <cell r="AI411">
            <v>0</v>
          </cell>
          <cell r="AJ411">
            <v>0</v>
          </cell>
          <cell r="AK411">
            <v>0</v>
          </cell>
          <cell r="AL411">
            <v>0</v>
          </cell>
          <cell r="AM411">
            <v>0</v>
          </cell>
          <cell r="AN411">
            <v>0</v>
          </cell>
          <cell r="AO411">
            <v>18899</v>
          </cell>
          <cell r="AP411">
            <v>0</v>
          </cell>
          <cell r="AQ411">
            <v>0</v>
          </cell>
          <cell r="AR411">
            <v>18899</v>
          </cell>
          <cell r="AS411">
            <v>0</v>
          </cell>
          <cell r="AT411">
            <v>0</v>
          </cell>
          <cell r="AU411">
            <v>0</v>
          </cell>
          <cell r="AV411">
            <v>0</v>
          </cell>
          <cell r="AW411">
            <v>0</v>
          </cell>
          <cell r="AX411" t="str">
            <v>John Pope</v>
          </cell>
          <cell r="AY411" t="str">
            <v>Laura Chalkley</v>
          </cell>
          <cell r="AZ411" t="str">
            <v>Laura Chalkley</v>
          </cell>
          <cell r="BA411" t="str">
            <v>Adrian Summons</v>
          </cell>
          <cell r="BB411" t="str">
            <v>PT</v>
          </cell>
          <cell r="BC411">
            <v>18899</v>
          </cell>
          <cell r="BD411">
            <v>-1</v>
          </cell>
          <cell r="BE411">
            <v>0</v>
          </cell>
          <cell r="BF411" t="str">
            <v>PT</v>
          </cell>
          <cell r="BG411">
            <v>-18899</v>
          </cell>
          <cell r="BH411">
            <v>0</v>
          </cell>
          <cell r="BI411" t="str">
            <v>Remaining funding is LTP funding, release back into proramme. LEC 06/12/11.</v>
          </cell>
          <cell r="BJ411">
            <v>0</v>
          </cell>
          <cell r="BK411" t="str">
            <v>HB09137</v>
          </cell>
        </row>
        <row r="412">
          <cell r="B412" t="str">
            <v>HB09136</v>
          </cell>
          <cell r="C412" t="str">
            <v>Waterhouse Lane/Beeches Rd Jct Imp - S106</v>
          </cell>
          <cell r="D412">
            <v>0</v>
          </cell>
          <cell r="E412" t="str">
            <v>Chelmsford</v>
          </cell>
          <cell r="F412" t="str">
            <v>Mid</v>
          </cell>
          <cell r="G412" t="str">
            <v>Tackling Congestion</v>
          </cell>
          <cell r="H412" t="str">
            <v>Passenger Transport</v>
          </cell>
          <cell r="I412">
            <v>1500</v>
          </cell>
          <cell r="J412" t="str">
            <v>Integrated Transport</v>
          </cell>
          <cell r="K412" t="str">
            <v>Passenger Transport Programme</v>
          </cell>
          <cell r="L412">
            <v>0</v>
          </cell>
          <cell r="M412">
            <v>23</v>
          </cell>
          <cell r="N412" t="str">
            <v>Passenger Transport</v>
          </cell>
          <cell r="O412">
            <v>4</v>
          </cell>
          <cell r="P412" t="str">
            <v>Fran Garthwaite;Yvonne Layton</v>
          </cell>
          <cell r="Q412" t="str">
            <v>15</v>
          </cell>
          <cell r="R412" t="str">
            <v>Total DfT Funded</v>
          </cell>
          <cell r="S412" t="str">
            <v>1</v>
          </cell>
          <cell r="T412" t="str">
            <v>2009/2010</v>
          </cell>
          <cell r="U412" t="str">
            <v>HCPT</v>
          </cell>
          <cell r="V412" t="str">
            <v>4000</v>
          </cell>
          <cell r="W412" t="str">
            <v>Integrated Transport Schemes</v>
          </cell>
          <cell r="X412" t="str">
            <v>Dft Funded</v>
          </cell>
          <cell r="Y412">
            <v>10000</v>
          </cell>
          <cell r="Z412">
            <v>121054</v>
          </cell>
          <cell r="AA412">
            <v>121054</v>
          </cell>
          <cell r="AB412">
            <v>121054</v>
          </cell>
          <cell r="AC412" t="b">
            <v>1</v>
          </cell>
          <cell r="AD412">
            <v>113744.84</v>
          </cell>
          <cell r="AE412">
            <v>93026.240000000005</v>
          </cell>
          <cell r="AF412">
            <v>0</v>
          </cell>
          <cell r="AG412">
            <v>0</v>
          </cell>
          <cell r="AH412">
            <v>0</v>
          </cell>
          <cell r="AI412">
            <v>113744.84</v>
          </cell>
          <cell r="AJ412">
            <v>0</v>
          </cell>
          <cell r="AK412">
            <v>0</v>
          </cell>
          <cell r="AL412">
            <v>0</v>
          </cell>
          <cell r="AM412">
            <v>9746.9</v>
          </cell>
          <cell r="AN412">
            <v>112998</v>
          </cell>
          <cell r="AO412">
            <v>121054</v>
          </cell>
          <cell r="AP412">
            <v>0</v>
          </cell>
          <cell r="AQ412">
            <v>0</v>
          </cell>
          <cell r="AR412">
            <v>121054</v>
          </cell>
          <cell r="AS412">
            <v>0</v>
          </cell>
          <cell r="AT412">
            <v>0</v>
          </cell>
          <cell r="AU412">
            <v>0</v>
          </cell>
          <cell r="AV412">
            <v>0</v>
          </cell>
          <cell r="AW412">
            <v>0</v>
          </cell>
          <cell r="AX412" t="str">
            <v>John Pope</v>
          </cell>
          <cell r="AY412" t="str">
            <v>Laura Chalkley</v>
          </cell>
          <cell r="AZ412" t="str">
            <v>Laura Chalkley</v>
          </cell>
          <cell r="BA412" t="str">
            <v>Paul Norris</v>
          </cell>
          <cell r="BB412" t="str">
            <v>PT</v>
          </cell>
          <cell r="BC412">
            <v>347796.84</v>
          </cell>
          <cell r="BD412">
            <v>-1</v>
          </cell>
          <cell r="BE412">
            <v>113744.84</v>
          </cell>
          <cell r="BF412" t="str">
            <v>PT</v>
          </cell>
          <cell r="BG412">
            <v>-8056</v>
          </cell>
          <cell r="BH412">
            <v>0</v>
          </cell>
          <cell r="BI412" t="str">
            <v>Work now virtually complete on site. LEC 06/12/11.</v>
          </cell>
          <cell r="BJ412">
            <v>0</v>
          </cell>
          <cell r="BK412" t="str">
            <v>HB09136</v>
          </cell>
        </row>
        <row r="413">
          <cell r="B413" t="str">
            <v>HB10173</v>
          </cell>
          <cell r="C413" t="str">
            <v>Bus Stops Rayne Road</v>
          </cell>
          <cell r="D413">
            <v>0</v>
          </cell>
          <cell r="E413" t="str">
            <v>Braintree</v>
          </cell>
          <cell r="F413" t="str">
            <v>Mid</v>
          </cell>
          <cell r="G413" t="str">
            <v>Tackling Congestion</v>
          </cell>
          <cell r="H413" t="str">
            <v>Passenger Transport</v>
          </cell>
          <cell r="I413">
            <v>1500</v>
          </cell>
          <cell r="J413" t="str">
            <v>Integrated Transport</v>
          </cell>
          <cell r="K413" t="str">
            <v>Passenger Transport Programme</v>
          </cell>
          <cell r="L413">
            <v>0</v>
          </cell>
          <cell r="M413">
            <v>23</v>
          </cell>
          <cell r="N413" t="str">
            <v>Passenger Transport</v>
          </cell>
          <cell r="O413">
            <v>4</v>
          </cell>
          <cell r="P413" t="str">
            <v>Fran Garthwaite;Yvonne Layton</v>
          </cell>
          <cell r="Q413" t="str">
            <v>15</v>
          </cell>
          <cell r="R413" t="str">
            <v>Total DfT Funded</v>
          </cell>
          <cell r="S413" t="str">
            <v>1</v>
          </cell>
          <cell r="T413" t="str">
            <v>2010/2011</v>
          </cell>
          <cell r="U413" t="str">
            <v>HCPT</v>
          </cell>
          <cell r="V413" t="str">
            <v>4000</v>
          </cell>
          <cell r="W413" t="str">
            <v>Integrated Transport Schemes</v>
          </cell>
          <cell r="X413" t="str">
            <v>Dft Funded</v>
          </cell>
          <cell r="Y413">
            <v>0</v>
          </cell>
          <cell r="Z413">
            <v>65</v>
          </cell>
          <cell r="AA413">
            <v>65</v>
          </cell>
          <cell r="AB413">
            <v>65</v>
          </cell>
          <cell r="AC413" t="b">
            <v>1</v>
          </cell>
          <cell r="AD413">
            <v>6119.97</v>
          </cell>
          <cell r="AE413">
            <v>5615.49</v>
          </cell>
          <cell r="AF413">
            <v>0</v>
          </cell>
          <cell r="AG413">
            <v>0</v>
          </cell>
          <cell r="AH413">
            <v>-667.87</v>
          </cell>
          <cell r="AI413">
            <v>6787.84</v>
          </cell>
          <cell r="AJ413">
            <v>-667.87</v>
          </cell>
          <cell r="AK413">
            <v>0</v>
          </cell>
          <cell r="AL413">
            <v>0</v>
          </cell>
          <cell r="AM413">
            <v>229.3</v>
          </cell>
          <cell r="AN413">
            <v>65</v>
          </cell>
          <cell r="AO413">
            <v>0</v>
          </cell>
          <cell r="AP413">
            <v>0</v>
          </cell>
          <cell r="AQ413">
            <v>0</v>
          </cell>
          <cell r="AR413">
            <v>0</v>
          </cell>
          <cell r="AS413">
            <v>0</v>
          </cell>
          <cell r="AT413">
            <v>0</v>
          </cell>
          <cell r="AU413">
            <v>0</v>
          </cell>
          <cell r="AV413">
            <v>65</v>
          </cell>
          <cell r="AW413">
            <v>0</v>
          </cell>
          <cell r="AX413" t="str">
            <v>John Pope</v>
          </cell>
          <cell r="AY413" t="str">
            <v>Laura Chalkley</v>
          </cell>
          <cell r="AZ413" t="str">
            <v>Laura Chalkley</v>
          </cell>
          <cell r="BA413" t="str">
            <v>Moira Mason</v>
          </cell>
          <cell r="BB413" t="str">
            <v>PT</v>
          </cell>
          <cell r="BC413">
            <v>6249.97</v>
          </cell>
          <cell r="BD413">
            <v>-1</v>
          </cell>
          <cell r="BE413">
            <v>7455.71</v>
          </cell>
          <cell r="BF413" t="str">
            <v>PT</v>
          </cell>
          <cell r="BG413">
            <v>0</v>
          </cell>
          <cell r="BH413">
            <v>39267</v>
          </cell>
          <cell r="BI413" t="str">
            <v>s016 BSU 1074 expires 09/09/14. £5,550.51 has been incorrectlty coded to this code, will be journal transferred out. 06/12/11 LEC</v>
          </cell>
          <cell r="BJ413">
            <v>0</v>
          </cell>
          <cell r="BK413" t="str">
            <v>HB10173</v>
          </cell>
        </row>
        <row r="414">
          <cell r="B414" t="str">
            <v>HB11123</v>
          </cell>
          <cell r="C414" t="str">
            <v>Station Cycle Access Improvements</v>
          </cell>
          <cell r="D414">
            <v>0</v>
          </cell>
          <cell r="E414" t="str">
            <v>Countywide</v>
          </cell>
          <cell r="F414" t="str">
            <v>Countywide</v>
          </cell>
          <cell r="G414" t="str">
            <v>None</v>
          </cell>
          <cell r="H414" t="str">
            <v>Passenger Transport</v>
          </cell>
          <cell r="I414">
            <v>1500</v>
          </cell>
          <cell r="J414" t="str">
            <v>Integrated Transport</v>
          </cell>
          <cell r="K414" t="str">
            <v>Passenger Transport Programme</v>
          </cell>
          <cell r="L414">
            <v>0</v>
          </cell>
          <cell r="M414">
            <v>23</v>
          </cell>
          <cell r="N414" t="str">
            <v>Passenger Transport</v>
          </cell>
          <cell r="O414">
            <v>4</v>
          </cell>
          <cell r="P414" t="str">
            <v>Fran Garthwaite;Yvonne Layton</v>
          </cell>
          <cell r="Q414" t="str">
            <v>15</v>
          </cell>
          <cell r="R414" t="str">
            <v>Total DfT Funded</v>
          </cell>
          <cell r="S414" t="str">
            <v>1</v>
          </cell>
          <cell r="T414" t="str">
            <v>2011/2012</v>
          </cell>
          <cell r="U414" t="str">
            <v>HCPT</v>
          </cell>
          <cell r="V414" t="str">
            <v>4000</v>
          </cell>
          <cell r="W414" t="str">
            <v>Integrated Transport Schemes</v>
          </cell>
          <cell r="X414" t="str">
            <v>Dft Funded</v>
          </cell>
          <cell r="Y414">
            <v>75000</v>
          </cell>
          <cell r="Z414">
            <v>-2000</v>
          </cell>
          <cell r="AA414">
            <v>-2000</v>
          </cell>
          <cell r="AB414">
            <v>-2000</v>
          </cell>
          <cell r="AC414" t="b">
            <v>1</v>
          </cell>
          <cell r="AD414">
            <v>87956.12</v>
          </cell>
          <cell r="AE414">
            <v>712.32</v>
          </cell>
          <cell r="AF414">
            <v>0</v>
          </cell>
          <cell r="AG414">
            <v>0</v>
          </cell>
          <cell r="AH414">
            <v>72111.03</v>
          </cell>
          <cell r="AI414">
            <v>15845.09</v>
          </cell>
          <cell r="AJ414">
            <v>72111.03</v>
          </cell>
          <cell r="AK414">
            <v>0</v>
          </cell>
          <cell r="AL414">
            <v>0</v>
          </cell>
          <cell r="AM414">
            <v>0</v>
          </cell>
          <cell r="AN414">
            <v>8000</v>
          </cell>
          <cell r="AO414">
            <v>-2000</v>
          </cell>
          <cell r="AP414">
            <v>0</v>
          </cell>
          <cell r="AQ414">
            <v>0</v>
          </cell>
          <cell r="AR414">
            <v>-2000</v>
          </cell>
          <cell r="AS414">
            <v>0</v>
          </cell>
          <cell r="AT414">
            <v>0</v>
          </cell>
          <cell r="AU414">
            <v>0</v>
          </cell>
          <cell r="AV414">
            <v>0</v>
          </cell>
          <cell r="AW414">
            <v>0</v>
          </cell>
          <cell r="AX414" t="str">
            <v>John Pope</v>
          </cell>
          <cell r="AY414" t="str">
            <v>Laura Chalkley</v>
          </cell>
          <cell r="AZ414" t="str">
            <v>Laura Chalkley</v>
          </cell>
          <cell r="BA414" t="str">
            <v>Jayne Sumner</v>
          </cell>
          <cell r="BB414" t="str">
            <v>PT</v>
          </cell>
          <cell r="BC414">
            <v>97956.12</v>
          </cell>
          <cell r="BD414">
            <v>-1</v>
          </cell>
          <cell r="BE414">
            <v>87956.12</v>
          </cell>
          <cell r="BF414" t="str">
            <v>PT</v>
          </cell>
          <cell r="BG414">
            <v>10000</v>
          </cell>
          <cell r="BH414">
            <v>72000</v>
          </cell>
          <cell r="BI414" t="str">
            <v>Delay due to ECC procurement rules in employing consultant to undertake landlords consent. All funding committed, trying to install before the end of March 2012, but cannot guarantee.   / LEC 06/12/11 JS</v>
          </cell>
          <cell r="BJ414">
            <v>0</v>
          </cell>
          <cell r="BK414" t="str">
            <v>HB11123</v>
          </cell>
        </row>
        <row r="415">
          <cell r="B415" t="str">
            <v>HB11191</v>
          </cell>
          <cell r="C415" t="str">
            <v>Peasland Road Bus Imps</v>
          </cell>
          <cell r="D415">
            <v>0</v>
          </cell>
          <cell r="E415" t="str">
            <v>Chelmsford</v>
          </cell>
          <cell r="F415" t="str">
            <v>Mid</v>
          </cell>
          <cell r="G415" t="str">
            <v>None</v>
          </cell>
          <cell r="H415" t="str">
            <v>Passenger Transport</v>
          </cell>
          <cell r="I415">
            <v>1500</v>
          </cell>
          <cell r="J415" t="str">
            <v>Integrated Transport</v>
          </cell>
          <cell r="K415" t="str">
            <v>Passenger Transport Programme</v>
          </cell>
          <cell r="L415">
            <v>0</v>
          </cell>
          <cell r="M415">
            <v>23</v>
          </cell>
          <cell r="N415" t="str">
            <v>Passenger Transport</v>
          </cell>
          <cell r="O415">
            <v>4</v>
          </cell>
          <cell r="P415" t="str">
            <v>Fran Garthwaite;Yvonne Layton</v>
          </cell>
          <cell r="Q415" t="str">
            <v>15</v>
          </cell>
          <cell r="R415" t="str">
            <v>Total DfT Funded</v>
          </cell>
          <cell r="S415" t="str">
            <v>1</v>
          </cell>
          <cell r="T415" t="str">
            <v>2011/2012</v>
          </cell>
          <cell r="U415" t="str">
            <v>HCPT</v>
          </cell>
          <cell r="V415" t="str">
            <v>4000</v>
          </cell>
          <cell r="W415" t="str">
            <v>Integrated Transport Schemes</v>
          </cell>
          <cell r="X415" t="str">
            <v>Dft Funded</v>
          </cell>
          <cell r="Y415">
            <v>0</v>
          </cell>
          <cell r="Z415">
            <v>1000</v>
          </cell>
          <cell r="AA415">
            <v>1000</v>
          </cell>
          <cell r="AB415">
            <v>0</v>
          </cell>
          <cell r="AC415" t="b">
            <v>1</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1000</v>
          </cell>
          <cell r="AW415">
            <v>0</v>
          </cell>
          <cell r="AX415" t="str">
            <v>John Pope</v>
          </cell>
          <cell r="AY415" t="str">
            <v>Laura Chalkley</v>
          </cell>
          <cell r="AZ415" t="str">
            <v>Laura Chalkley</v>
          </cell>
          <cell r="BA415" t="str">
            <v>Beverley Gould</v>
          </cell>
          <cell r="BB415" t="str">
            <v>PT</v>
          </cell>
          <cell r="BC415">
            <v>1000</v>
          </cell>
          <cell r="BD415">
            <v>-1</v>
          </cell>
          <cell r="BE415">
            <v>0</v>
          </cell>
          <cell r="BF415" t="str">
            <v>NONE</v>
          </cell>
          <cell r="BG415">
            <v>-1000</v>
          </cell>
          <cell r="BH415">
            <v>0</v>
          </cell>
          <cell r="BI415">
            <v>0</v>
          </cell>
          <cell r="BJ415">
            <v>0</v>
          </cell>
          <cell r="BK415" t="str">
            <v>HB11191</v>
          </cell>
        </row>
        <row r="416">
          <cell r="B416" t="str">
            <v>HB11189</v>
          </cell>
          <cell r="C416" t="str">
            <v>Bus Stop Pump Lane</v>
          </cell>
          <cell r="D416">
            <v>0</v>
          </cell>
          <cell r="E416" t="str">
            <v>Chelmsford</v>
          </cell>
          <cell r="F416" t="str">
            <v>Mid</v>
          </cell>
          <cell r="G416" t="str">
            <v>None</v>
          </cell>
          <cell r="H416" t="str">
            <v>Passenger Transport</v>
          </cell>
          <cell r="I416">
            <v>1500</v>
          </cell>
          <cell r="J416" t="str">
            <v>Integrated Transport</v>
          </cell>
          <cell r="K416" t="str">
            <v>Passenger Transport Programme</v>
          </cell>
          <cell r="L416">
            <v>0</v>
          </cell>
          <cell r="M416">
            <v>23</v>
          </cell>
          <cell r="N416" t="str">
            <v>Passenger Transport</v>
          </cell>
          <cell r="O416">
            <v>4</v>
          </cell>
          <cell r="P416" t="str">
            <v>Fran Garthwaite;Yvonne Layton</v>
          </cell>
          <cell r="Q416" t="str">
            <v>15</v>
          </cell>
          <cell r="R416" t="str">
            <v>Total DfT Funded</v>
          </cell>
          <cell r="S416" t="str">
            <v>1</v>
          </cell>
          <cell r="T416" t="str">
            <v>2011/2012</v>
          </cell>
          <cell r="U416" t="str">
            <v>HCPT</v>
          </cell>
          <cell r="V416" t="str">
            <v>4000</v>
          </cell>
          <cell r="W416" t="str">
            <v>Integrated Transport Schemes</v>
          </cell>
          <cell r="X416" t="str">
            <v>Dft Funded</v>
          </cell>
          <cell r="Y416">
            <v>0</v>
          </cell>
          <cell r="Z416">
            <v>50000</v>
          </cell>
          <cell r="AA416">
            <v>50000</v>
          </cell>
          <cell r="AB416">
            <v>50000</v>
          </cell>
          <cell r="AC416" t="b">
            <v>1</v>
          </cell>
          <cell r="AD416">
            <v>4360.22</v>
          </cell>
          <cell r="AE416">
            <v>0</v>
          </cell>
          <cell r="AF416">
            <v>0</v>
          </cell>
          <cell r="AG416">
            <v>0</v>
          </cell>
          <cell r="AH416">
            <v>0</v>
          </cell>
          <cell r="AI416">
            <v>4360.22</v>
          </cell>
          <cell r="AJ416">
            <v>0</v>
          </cell>
          <cell r="AK416">
            <v>0</v>
          </cell>
          <cell r="AL416">
            <v>0</v>
          </cell>
          <cell r="AM416">
            <v>0</v>
          </cell>
          <cell r="AN416">
            <v>0</v>
          </cell>
          <cell r="AO416">
            <v>0</v>
          </cell>
          <cell r="AP416">
            <v>0</v>
          </cell>
          <cell r="AQ416">
            <v>0</v>
          </cell>
          <cell r="AR416">
            <v>0</v>
          </cell>
          <cell r="AS416">
            <v>0</v>
          </cell>
          <cell r="AT416">
            <v>0</v>
          </cell>
          <cell r="AU416">
            <v>0</v>
          </cell>
          <cell r="AV416">
            <v>50000</v>
          </cell>
          <cell r="AW416">
            <v>0</v>
          </cell>
          <cell r="AX416" t="str">
            <v>John Pope</v>
          </cell>
          <cell r="AY416" t="str">
            <v>Laura Chalkley</v>
          </cell>
          <cell r="AZ416" t="str">
            <v>Laura Chalkley</v>
          </cell>
          <cell r="BA416" t="str">
            <v>Moira Mason</v>
          </cell>
          <cell r="BB416" t="str">
            <v>PT</v>
          </cell>
          <cell r="BC416">
            <v>54360.22</v>
          </cell>
          <cell r="BD416">
            <v>-1</v>
          </cell>
          <cell r="BE416">
            <v>4360.22</v>
          </cell>
          <cell r="BF416" t="str">
            <v>NONE</v>
          </cell>
          <cell r="BG416">
            <v>-50000</v>
          </cell>
          <cell r="BH416">
            <v>0</v>
          </cell>
          <cell r="BI416">
            <v>0</v>
          </cell>
          <cell r="BJ416">
            <v>0</v>
          </cell>
          <cell r="BK416" t="str">
            <v>HB11189</v>
          </cell>
        </row>
        <row r="417">
          <cell r="B417" t="str">
            <v>HB11190</v>
          </cell>
          <cell r="C417" t="str">
            <v>New Shelter Springfield Rd</v>
          </cell>
          <cell r="D417">
            <v>0</v>
          </cell>
          <cell r="E417" t="str">
            <v>Chelmsford</v>
          </cell>
          <cell r="F417" t="str">
            <v>Mid</v>
          </cell>
          <cell r="G417" t="str">
            <v>None</v>
          </cell>
          <cell r="H417" t="str">
            <v>Passenger Transport</v>
          </cell>
          <cell r="I417">
            <v>1500</v>
          </cell>
          <cell r="J417" t="str">
            <v>Integrated Transport</v>
          </cell>
          <cell r="K417" t="str">
            <v>Passenger Transport Programme</v>
          </cell>
          <cell r="L417">
            <v>0</v>
          </cell>
          <cell r="M417">
            <v>23</v>
          </cell>
          <cell r="N417" t="str">
            <v>Passenger Transport</v>
          </cell>
          <cell r="O417">
            <v>4</v>
          </cell>
          <cell r="P417" t="str">
            <v>Fran Garthwaite;Yvonne Layton</v>
          </cell>
          <cell r="Q417" t="str">
            <v>15</v>
          </cell>
          <cell r="R417" t="str">
            <v>Total DfT Funded</v>
          </cell>
          <cell r="S417" t="str">
            <v>1</v>
          </cell>
          <cell r="T417" t="str">
            <v>2011/2012</v>
          </cell>
          <cell r="U417" t="str">
            <v>HCPT</v>
          </cell>
          <cell r="V417" t="str">
            <v>4000</v>
          </cell>
          <cell r="W417" t="str">
            <v>Integrated Transport Schemes</v>
          </cell>
          <cell r="X417" t="str">
            <v>Dft Funded</v>
          </cell>
          <cell r="Y417">
            <v>0</v>
          </cell>
          <cell r="Z417">
            <v>15000</v>
          </cell>
          <cell r="AA417">
            <v>15000</v>
          </cell>
          <cell r="AB417">
            <v>15000</v>
          </cell>
          <cell r="AC417" t="b">
            <v>1</v>
          </cell>
          <cell r="AD417">
            <v>6467.58</v>
          </cell>
          <cell r="AE417">
            <v>0</v>
          </cell>
          <cell r="AF417">
            <v>0</v>
          </cell>
          <cell r="AG417">
            <v>0</v>
          </cell>
          <cell r="AH417">
            <v>0</v>
          </cell>
          <cell r="AI417">
            <v>6467.58</v>
          </cell>
          <cell r="AJ417">
            <v>0</v>
          </cell>
          <cell r="AK417">
            <v>0</v>
          </cell>
          <cell r="AL417">
            <v>0</v>
          </cell>
          <cell r="AM417">
            <v>240.81</v>
          </cell>
          <cell r="AN417">
            <v>0</v>
          </cell>
          <cell r="AO417">
            <v>0</v>
          </cell>
          <cell r="AP417">
            <v>0</v>
          </cell>
          <cell r="AQ417">
            <v>0</v>
          </cell>
          <cell r="AR417">
            <v>0</v>
          </cell>
          <cell r="AS417">
            <v>0</v>
          </cell>
          <cell r="AT417">
            <v>0</v>
          </cell>
          <cell r="AU417">
            <v>0</v>
          </cell>
          <cell r="AV417">
            <v>15000</v>
          </cell>
          <cell r="AW417">
            <v>0</v>
          </cell>
          <cell r="AX417" t="str">
            <v>John Pope</v>
          </cell>
          <cell r="AY417" t="str">
            <v>Laura Chalkley</v>
          </cell>
          <cell r="AZ417" t="str">
            <v>Laura Chalkley</v>
          </cell>
          <cell r="BA417" t="str">
            <v>Moira Mason</v>
          </cell>
          <cell r="BB417" t="str">
            <v>PT</v>
          </cell>
          <cell r="BC417">
            <v>21467.58</v>
          </cell>
          <cell r="BD417">
            <v>-1</v>
          </cell>
          <cell r="BE417">
            <v>6467.58</v>
          </cell>
          <cell r="BF417" t="str">
            <v>NONE</v>
          </cell>
          <cell r="BG417">
            <v>-15000</v>
          </cell>
          <cell r="BH417">
            <v>0</v>
          </cell>
          <cell r="BI417">
            <v>0</v>
          </cell>
          <cell r="BJ417">
            <v>0</v>
          </cell>
          <cell r="BK417" t="str">
            <v>HB11190</v>
          </cell>
        </row>
        <row r="418">
          <cell r="B418" t="str">
            <v>HB11188</v>
          </cell>
          <cell r="C418" t="str">
            <v>Shelter Kelvedon High St</v>
          </cell>
          <cell r="D418">
            <v>0</v>
          </cell>
          <cell r="E418" t="str">
            <v>Braintree</v>
          </cell>
          <cell r="F418" t="str">
            <v>Mid</v>
          </cell>
          <cell r="G418" t="str">
            <v>None</v>
          </cell>
          <cell r="H418" t="str">
            <v>Passenger Transport</v>
          </cell>
          <cell r="I418">
            <v>1500</v>
          </cell>
          <cell r="J418" t="str">
            <v>Integrated Transport</v>
          </cell>
          <cell r="K418" t="str">
            <v>Passenger Transport Programme</v>
          </cell>
          <cell r="L418">
            <v>0</v>
          </cell>
          <cell r="M418">
            <v>23</v>
          </cell>
          <cell r="N418" t="str">
            <v>Passenger Transport</v>
          </cell>
          <cell r="O418">
            <v>4</v>
          </cell>
          <cell r="P418" t="str">
            <v>Fran Garthwaite;Yvonne Layton</v>
          </cell>
          <cell r="Q418" t="str">
            <v>15</v>
          </cell>
          <cell r="R418" t="str">
            <v>Total DfT Funded</v>
          </cell>
          <cell r="S418" t="str">
            <v>1</v>
          </cell>
          <cell r="T418" t="str">
            <v>2011/2012</v>
          </cell>
          <cell r="U418" t="str">
            <v>HCPT</v>
          </cell>
          <cell r="V418" t="str">
            <v>4000</v>
          </cell>
          <cell r="W418" t="str">
            <v>Integrated Transport Schemes</v>
          </cell>
          <cell r="X418" t="str">
            <v>Dft Funded</v>
          </cell>
          <cell r="Y418">
            <v>0</v>
          </cell>
          <cell r="Z418">
            <v>7247</v>
          </cell>
          <cell r="AA418">
            <v>7247</v>
          </cell>
          <cell r="AB418">
            <v>7247</v>
          </cell>
          <cell r="AC418" t="b">
            <v>1</v>
          </cell>
          <cell r="AD418">
            <v>6678.65</v>
          </cell>
          <cell r="AE418">
            <v>0</v>
          </cell>
          <cell r="AF418">
            <v>0</v>
          </cell>
          <cell r="AG418">
            <v>0</v>
          </cell>
          <cell r="AH418">
            <v>0</v>
          </cell>
          <cell r="AI418">
            <v>6678.65</v>
          </cell>
          <cell r="AJ418">
            <v>0</v>
          </cell>
          <cell r="AK418">
            <v>0</v>
          </cell>
          <cell r="AL418">
            <v>0</v>
          </cell>
          <cell r="AM418">
            <v>0</v>
          </cell>
          <cell r="AN418">
            <v>0</v>
          </cell>
          <cell r="AO418">
            <v>0</v>
          </cell>
          <cell r="AP418">
            <v>0</v>
          </cell>
          <cell r="AQ418">
            <v>0</v>
          </cell>
          <cell r="AR418">
            <v>0</v>
          </cell>
          <cell r="AS418">
            <v>0</v>
          </cell>
          <cell r="AT418">
            <v>0</v>
          </cell>
          <cell r="AU418">
            <v>0</v>
          </cell>
          <cell r="AV418">
            <v>7247</v>
          </cell>
          <cell r="AW418">
            <v>0</v>
          </cell>
          <cell r="AX418" t="str">
            <v>John Pope</v>
          </cell>
          <cell r="AY418" t="str">
            <v>Laura Chalkley</v>
          </cell>
          <cell r="AZ418" t="str">
            <v>Laura Chalkley</v>
          </cell>
          <cell r="BA418" t="str">
            <v>Moira Mason</v>
          </cell>
          <cell r="BB418" t="str">
            <v>PT</v>
          </cell>
          <cell r="BC418">
            <v>13925.65</v>
          </cell>
          <cell r="BD418">
            <v>-1</v>
          </cell>
          <cell r="BE418">
            <v>6678.65</v>
          </cell>
          <cell r="BF418" t="str">
            <v>NONE</v>
          </cell>
          <cell r="BG418">
            <v>-7247</v>
          </cell>
          <cell r="BH418">
            <v>0</v>
          </cell>
          <cell r="BI418">
            <v>0</v>
          </cell>
          <cell r="BJ418">
            <v>0</v>
          </cell>
          <cell r="BK418" t="str">
            <v>HB11188</v>
          </cell>
        </row>
        <row r="419">
          <cell r="B419" t="str">
            <v>HB11177</v>
          </cell>
          <cell r="C419" t="str">
            <v>B1408 London Road Stanway</v>
          </cell>
          <cell r="D419">
            <v>0</v>
          </cell>
          <cell r="E419" t="str">
            <v>Colchester</v>
          </cell>
          <cell r="F419" t="str">
            <v>East</v>
          </cell>
          <cell r="G419" t="str">
            <v>None</v>
          </cell>
          <cell r="H419" t="str">
            <v>Passenger Transport</v>
          </cell>
          <cell r="I419">
            <v>1500</v>
          </cell>
          <cell r="J419" t="str">
            <v>Integrated Transport</v>
          </cell>
          <cell r="K419" t="str">
            <v>Passenger Transport Programme</v>
          </cell>
          <cell r="L419">
            <v>0</v>
          </cell>
          <cell r="M419">
            <v>23</v>
          </cell>
          <cell r="N419" t="str">
            <v>Passenger Transport</v>
          </cell>
          <cell r="O419">
            <v>4</v>
          </cell>
          <cell r="P419" t="str">
            <v>Fran Garthwaite;Yvonne Layton</v>
          </cell>
          <cell r="Q419" t="str">
            <v>15</v>
          </cell>
          <cell r="R419" t="str">
            <v>Total DfT Funded</v>
          </cell>
          <cell r="S419" t="str">
            <v>1</v>
          </cell>
          <cell r="T419" t="str">
            <v>2011/2012</v>
          </cell>
          <cell r="U419" t="str">
            <v>HCPT</v>
          </cell>
          <cell r="V419" t="str">
            <v>4000</v>
          </cell>
          <cell r="W419" t="str">
            <v>Integrated Transport Schemes</v>
          </cell>
          <cell r="X419" t="str">
            <v>Dft Funded</v>
          </cell>
          <cell r="Y419">
            <v>0</v>
          </cell>
          <cell r="Z419">
            <v>59000</v>
          </cell>
          <cell r="AA419">
            <v>59000</v>
          </cell>
          <cell r="AB419">
            <v>59000</v>
          </cell>
          <cell r="AC419" t="b">
            <v>1</v>
          </cell>
          <cell r="AD419">
            <v>55950.33</v>
          </cell>
          <cell r="AE419">
            <v>15182.09</v>
          </cell>
          <cell r="AF419">
            <v>0</v>
          </cell>
          <cell r="AG419">
            <v>0</v>
          </cell>
          <cell r="AH419">
            <v>9735.8799999999992</v>
          </cell>
          <cell r="AI419">
            <v>46214.45</v>
          </cell>
          <cell r="AJ419">
            <v>9735.8799999999992</v>
          </cell>
          <cell r="AK419">
            <v>0</v>
          </cell>
          <cell r="AL419">
            <v>0</v>
          </cell>
          <cell r="AM419">
            <v>0</v>
          </cell>
          <cell r="AN419">
            <v>59000</v>
          </cell>
          <cell r="AO419">
            <v>0</v>
          </cell>
          <cell r="AP419">
            <v>0</v>
          </cell>
          <cell r="AQ419">
            <v>0</v>
          </cell>
          <cell r="AR419">
            <v>0</v>
          </cell>
          <cell r="AS419">
            <v>0</v>
          </cell>
          <cell r="AT419">
            <v>0</v>
          </cell>
          <cell r="AU419">
            <v>0</v>
          </cell>
          <cell r="AV419">
            <v>59000</v>
          </cell>
          <cell r="AW419">
            <v>0</v>
          </cell>
          <cell r="AX419" t="str">
            <v>John Pope</v>
          </cell>
          <cell r="AY419" t="str">
            <v>Laura Chalkley</v>
          </cell>
          <cell r="AZ419" t="str">
            <v>Laura Chalkley</v>
          </cell>
          <cell r="BA419" t="str">
            <v>Adrian Summons</v>
          </cell>
          <cell r="BB419" t="str">
            <v>PT</v>
          </cell>
          <cell r="BC419">
            <v>173950.33</v>
          </cell>
          <cell r="BD419">
            <v>-1</v>
          </cell>
          <cell r="BE419">
            <v>55950.33</v>
          </cell>
          <cell r="BF419" t="str">
            <v>PT</v>
          </cell>
          <cell r="BG419">
            <v>0</v>
          </cell>
          <cell r="BH419">
            <v>91000</v>
          </cell>
          <cell r="BI419" t="str">
            <v>BSU 1238, expires 17/7/2020. Related to Sainsbury's relocation from Tollgate. Shelters ordered, Currently trying to confirm expected spend this year assuming stats works are undertaken this financial year and main lay-by construction takes place next fina</v>
          </cell>
          <cell r="BJ419">
            <v>0</v>
          </cell>
          <cell r="BK419" t="str">
            <v>HB11177</v>
          </cell>
        </row>
        <row r="420">
          <cell r="B420" t="str">
            <v>HB11176</v>
          </cell>
          <cell r="C420" t="str">
            <v>Greenways Brock Hill Shelter</v>
          </cell>
          <cell r="D420">
            <v>0</v>
          </cell>
          <cell r="E420" t="str">
            <v>Rochford</v>
          </cell>
          <cell r="F420" t="str">
            <v>South</v>
          </cell>
          <cell r="G420" t="str">
            <v>Tackling Congestion</v>
          </cell>
          <cell r="H420" t="str">
            <v>Passenger Transport</v>
          </cell>
          <cell r="I420">
            <v>1500</v>
          </cell>
          <cell r="J420" t="str">
            <v>Integrated Transport</v>
          </cell>
          <cell r="K420" t="str">
            <v>Passenger Transport Programme</v>
          </cell>
          <cell r="L420">
            <v>0</v>
          </cell>
          <cell r="M420">
            <v>23</v>
          </cell>
          <cell r="N420" t="str">
            <v>Passenger Transport</v>
          </cell>
          <cell r="O420">
            <v>4</v>
          </cell>
          <cell r="P420" t="str">
            <v>Fran Garthwaite;Yvonne Layton</v>
          </cell>
          <cell r="Q420" t="str">
            <v>15</v>
          </cell>
          <cell r="R420" t="str">
            <v>Total DfT Funded</v>
          </cell>
          <cell r="S420" t="str">
            <v>1</v>
          </cell>
          <cell r="T420" t="str">
            <v>2011/2012</v>
          </cell>
          <cell r="U420" t="str">
            <v>HCPT</v>
          </cell>
          <cell r="V420" t="str">
            <v>4000</v>
          </cell>
          <cell r="W420" t="str">
            <v>Integrated Transport Schemes</v>
          </cell>
          <cell r="X420" t="str">
            <v>Dft Funded</v>
          </cell>
          <cell r="Y420">
            <v>0</v>
          </cell>
          <cell r="Z420">
            <v>5786</v>
          </cell>
          <cell r="AA420">
            <v>5786</v>
          </cell>
          <cell r="AB420">
            <v>5786</v>
          </cell>
          <cell r="AC420" t="b">
            <v>1</v>
          </cell>
          <cell r="AD420">
            <v>6041.07</v>
          </cell>
          <cell r="AE420">
            <v>5851.54</v>
          </cell>
          <cell r="AF420">
            <v>0</v>
          </cell>
          <cell r="AG420">
            <v>0</v>
          </cell>
          <cell r="AH420">
            <v>0</v>
          </cell>
          <cell r="AI420">
            <v>6041.07</v>
          </cell>
          <cell r="AJ420">
            <v>0</v>
          </cell>
          <cell r="AK420">
            <v>0</v>
          </cell>
          <cell r="AL420">
            <v>0</v>
          </cell>
          <cell r="AM420">
            <v>0</v>
          </cell>
          <cell r="AN420">
            <v>5852</v>
          </cell>
          <cell r="AO420">
            <v>0</v>
          </cell>
          <cell r="AP420">
            <v>0</v>
          </cell>
          <cell r="AQ420">
            <v>0</v>
          </cell>
          <cell r="AR420">
            <v>0</v>
          </cell>
          <cell r="AS420">
            <v>0</v>
          </cell>
          <cell r="AT420">
            <v>0</v>
          </cell>
          <cell r="AU420">
            <v>0</v>
          </cell>
          <cell r="AV420">
            <v>5786</v>
          </cell>
          <cell r="AW420">
            <v>0</v>
          </cell>
          <cell r="AX420" t="str">
            <v>John Pope</v>
          </cell>
          <cell r="AY420" t="str">
            <v>Laura Chalkley</v>
          </cell>
          <cell r="AZ420" t="str">
            <v>Laura Chalkley</v>
          </cell>
          <cell r="BA420" t="str">
            <v>Moira Mason</v>
          </cell>
          <cell r="BB420" t="str">
            <v>PT</v>
          </cell>
          <cell r="BC420">
            <v>17679.07</v>
          </cell>
          <cell r="BD420">
            <v>-1</v>
          </cell>
          <cell r="BE420">
            <v>6041.07</v>
          </cell>
          <cell r="BF420" t="str">
            <v>PT</v>
          </cell>
          <cell r="BG420">
            <v>66</v>
          </cell>
          <cell r="BH420">
            <v>0</v>
          </cell>
          <cell r="BI420" t="str">
            <v>s106 BSU ref 1361/2/3 expires at least five years plus. LEC 06/12/11.</v>
          </cell>
          <cell r="BJ420">
            <v>0</v>
          </cell>
          <cell r="BK420" t="str">
            <v>HB11176</v>
          </cell>
        </row>
        <row r="421">
          <cell r="B421" t="str">
            <v>HB11165</v>
          </cell>
          <cell r="C421" t="str">
            <v>Bus Stops Bramble Road</v>
          </cell>
          <cell r="D421">
            <v>0</v>
          </cell>
          <cell r="E421" t="str">
            <v>Braintree</v>
          </cell>
          <cell r="F421" t="str">
            <v>Mid</v>
          </cell>
          <cell r="G421" t="str">
            <v>None</v>
          </cell>
          <cell r="H421" t="str">
            <v>Passenger Transport</v>
          </cell>
          <cell r="I421">
            <v>1500</v>
          </cell>
          <cell r="J421" t="str">
            <v>Integrated Transport</v>
          </cell>
          <cell r="K421" t="str">
            <v>Passenger Transport Programme</v>
          </cell>
          <cell r="L421">
            <v>0</v>
          </cell>
          <cell r="M421">
            <v>23</v>
          </cell>
          <cell r="N421" t="str">
            <v>Passenger Transport</v>
          </cell>
          <cell r="O421">
            <v>4</v>
          </cell>
          <cell r="P421" t="str">
            <v>Fran Garthwaite;Yvonne Layton</v>
          </cell>
          <cell r="Q421" t="str">
            <v>15</v>
          </cell>
          <cell r="R421" t="str">
            <v>Total DfT Funded</v>
          </cell>
          <cell r="S421" t="str">
            <v>1</v>
          </cell>
          <cell r="T421" t="str">
            <v>2011/2012</v>
          </cell>
          <cell r="U421" t="str">
            <v>HCPT</v>
          </cell>
          <cell r="V421" t="str">
            <v>4000</v>
          </cell>
          <cell r="W421" t="str">
            <v>Integrated Transport Schemes</v>
          </cell>
          <cell r="X421" t="str">
            <v>Dft Funded</v>
          </cell>
          <cell r="Y421">
            <v>0</v>
          </cell>
          <cell r="Z421">
            <v>0</v>
          </cell>
          <cell r="AA421">
            <v>0</v>
          </cell>
          <cell r="AB421">
            <v>0</v>
          </cell>
          <cell r="AC421" t="b">
            <v>1</v>
          </cell>
          <cell r="AD421">
            <v>151.02000000000001</v>
          </cell>
          <cell r="AE421">
            <v>0</v>
          </cell>
          <cell r="AF421">
            <v>0</v>
          </cell>
          <cell r="AG421">
            <v>0</v>
          </cell>
          <cell r="AH421">
            <v>0</v>
          </cell>
          <cell r="AI421">
            <v>151.02000000000001</v>
          </cell>
          <cell r="AJ421">
            <v>0</v>
          </cell>
          <cell r="AK421">
            <v>0</v>
          </cell>
          <cell r="AL421">
            <v>0</v>
          </cell>
          <cell r="AM421">
            <v>0</v>
          </cell>
          <cell r="AN421">
            <v>0</v>
          </cell>
          <cell r="AO421">
            <v>-812</v>
          </cell>
          <cell r="AP421">
            <v>0</v>
          </cell>
          <cell r="AQ421">
            <v>0</v>
          </cell>
          <cell r="AR421">
            <v>-812</v>
          </cell>
          <cell r="AS421">
            <v>812</v>
          </cell>
          <cell r="AT421">
            <v>0</v>
          </cell>
          <cell r="AU421">
            <v>0</v>
          </cell>
          <cell r="AV421">
            <v>0</v>
          </cell>
          <cell r="AW421">
            <v>0</v>
          </cell>
          <cell r="AX421" t="str">
            <v>John Pope</v>
          </cell>
          <cell r="AY421" t="str">
            <v>Laura Chalkley</v>
          </cell>
          <cell r="AZ421" t="str">
            <v>Laura Chalkley</v>
          </cell>
          <cell r="BA421" t="str">
            <v>Olive Porter</v>
          </cell>
          <cell r="BB421" t="str">
            <v>PT</v>
          </cell>
          <cell r="BC421">
            <v>151.02000000000001</v>
          </cell>
          <cell r="BD421">
            <v>-1</v>
          </cell>
          <cell r="BE421">
            <v>151.02000000000001</v>
          </cell>
          <cell r="BF421" t="str">
            <v>PT</v>
          </cell>
          <cell r="BG421">
            <v>0</v>
          </cell>
          <cell r="BH421">
            <v>32674</v>
          </cell>
          <cell r="BI421" t="str">
            <v>BSU ref 954 first p art of funding expires July 2012. Slip to 12/13. LEC 06/12/11.</v>
          </cell>
          <cell r="BJ421">
            <v>0</v>
          </cell>
          <cell r="BK421" t="str">
            <v>HB11165</v>
          </cell>
        </row>
        <row r="422">
          <cell r="B422" t="str">
            <v>HB11164</v>
          </cell>
          <cell r="C422" t="str">
            <v>Lynderswood BS Kerbs Imps</v>
          </cell>
          <cell r="D422">
            <v>0</v>
          </cell>
          <cell r="E422" t="str">
            <v>Braintree</v>
          </cell>
          <cell r="F422" t="str">
            <v>Mid</v>
          </cell>
          <cell r="G422" t="str">
            <v>None</v>
          </cell>
          <cell r="H422" t="str">
            <v>Passenger Transport</v>
          </cell>
          <cell r="I422">
            <v>1500</v>
          </cell>
          <cell r="J422" t="str">
            <v>Integrated Transport</v>
          </cell>
          <cell r="K422" t="str">
            <v>Passenger Transport Programme</v>
          </cell>
          <cell r="L422">
            <v>0</v>
          </cell>
          <cell r="M422">
            <v>23</v>
          </cell>
          <cell r="N422" t="str">
            <v>Passenger Transport</v>
          </cell>
          <cell r="O422">
            <v>4</v>
          </cell>
          <cell r="P422" t="str">
            <v>Fran Garthwaite;Yvonne Layton</v>
          </cell>
          <cell r="Q422" t="str">
            <v>15</v>
          </cell>
          <cell r="R422" t="str">
            <v>Total DfT Funded</v>
          </cell>
          <cell r="S422" t="str">
            <v>1</v>
          </cell>
          <cell r="T422" t="str">
            <v>2011/2012</v>
          </cell>
          <cell r="U422" t="str">
            <v>HCPT</v>
          </cell>
          <cell r="V422" t="str">
            <v>4000</v>
          </cell>
          <cell r="W422" t="str">
            <v>Integrated Transport Schemes</v>
          </cell>
          <cell r="X422" t="str">
            <v>Dft Funded</v>
          </cell>
          <cell r="Y422">
            <v>0</v>
          </cell>
          <cell r="Z422">
            <v>4671</v>
          </cell>
          <cell r="AA422">
            <v>4671</v>
          </cell>
          <cell r="AB422">
            <v>4671</v>
          </cell>
          <cell r="AC422" t="b">
            <v>1</v>
          </cell>
          <cell r="AD422">
            <v>4856.6099999999997</v>
          </cell>
          <cell r="AE422">
            <v>4824.8599999999997</v>
          </cell>
          <cell r="AF422">
            <v>0</v>
          </cell>
          <cell r="AG422">
            <v>0</v>
          </cell>
          <cell r="AH422">
            <v>0</v>
          </cell>
          <cell r="AI422">
            <v>4856.6099999999997</v>
          </cell>
          <cell r="AJ422">
            <v>0</v>
          </cell>
          <cell r="AK422">
            <v>0</v>
          </cell>
          <cell r="AL422">
            <v>0</v>
          </cell>
          <cell r="AM422">
            <v>0</v>
          </cell>
          <cell r="AN422">
            <v>4825</v>
          </cell>
          <cell r="AO422">
            <v>1500</v>
          </cell>
          <cell r="AP422">
            <v>0</v>
          </cell>
          <cell r="AQ422">
            <v>0</v>
          </cell>
          <cell r="AR422">
            <v>1500</v>
          </cell>
          <cell r="AS422">
            <v>0</v>
          </cell>
          <cell r="AT422">
            <v>0</v>
          </cell>
          <cell r="AU422">
            <v>0</v>
          </cell>
          <cell r="AV422">
            <v>3171</v>
          </cell>
          <cell r="AW422">
            <v>0</v>
          </cell>
          <cell r="AX422" t="str">
            <v>John Pope</v>
          </cell>
          <cell r="AY422" t="str">
            <v>Laura Chalkley</v>
          </cell>
          <cell r="AZ422" t="str">
            <v>Laura Chalkley</v>
          </cell>
          <cell r="BA422" t="str">
            <v>Moira Mason</v>
          </cell>
          <cell r="BB422" t="str">
            <v>PT</v>
          </cell>
          <cell r="BC422">
            <v>14352.61</v>
          </cell>
          <cell r="BD422">
            <v>-1</v>
          </cell>
          <cell r="BE422">
            <v>4856.6099999999997</v>
          </cell>
          <cell r="BF422" t="str">
            <v>PT</v>
          </cell>
          <cell r="BG422">
            <v>154</v>
          </cell>
          <cell r="BH422">
            <v>0</v>
          </cell>
          <cell r="BI422" t="str">
            <v>BSU 577, funding still in date. DC158. Reviewed 06/12/11 LEC.</v>
          </cell>
          <cell r="BJ422">
            <v>0</v>
          </cell>
          <cell r="BK422" t="str">
            <v>HB11164</v>
          </cell>
        </row>
        <row r="423">
          <cell r="B423" t="str">
            <v>HB11161</v>
          </cell>
          <cell r="C423" t="str">
            <v>Bald Faced Stag Bus Stops</v>
          </cell>
          <cell r="D423">
            <v>0</v>
          </cell>
          <cell r="E423" t="str">
            <v>Epping Forest</v>
          </cell>
          <cell r="F423" t="str">
            <v>West</v>
          </cell>
          <cell r="G423" t="str">
            <v>None</v>
          </cell>
          <cell r="H423" t="str">
            <v>Passenger Transport</v>
          </cell>
          <cell r="I423">
            <v>1500</v>
          </cell>
          <cell r="J423" t="str">
            <v>Integrated Transport</v>
          </cell>
          <cell r="K423" t="str">
            <v>Passenger Transport Programme</v>
          </cell>
          <cell r="L423">
            <v>0</v>
          </cell>
          <cell r="M423">
            <v>23</v>
          </cell>
          <cell r="N423" t="str">
            <v>Passenger Transport</v>
          </cell>
          <cell r="O423">
            <v>4</v>
          </cell>
          <cell r="P423" t="str">
            <v>Fran Garthwaite;Yvonne Layton</v>
          </cell>
          <cell r="Q423" t="str">
            <v>15</v>
          </cell>
          <cell r="R423" t="str">
            <v>Total DfT Funded</v>
          </cell>
          <cell r="S423" t="str">
            <v>1</v>
          </cell>
          <cell r="T423" t="str">
            <v>2011/2012</v>
          </cell>
          <cell r="U423" t="str">
            <v>HCPT</v>
          </cell>
          <cell r="V423" t="str">
            <v>4000</v>
          </cell>
          <cell r="W423" t="str">
            <v>Integrated Transport Schemes</v>
          </cell>
          <cell r="X423" t="str">
            <v>Dft Funded</v>
          </cell>
          <cell r="Y423">
            <v>0</v>
          </cell>
          <cell r="Z423">
            <v>500</v>
          </cell>
          <cell r="AA423">
            <v>500</v>
          </cell>
          <cell r="AB423">
            <v>500</v>
          </cell>
          <cell r="AC423" t="b">
            <v>1</v>
          </cell>
          <cell r="AD423">
            <v>83.62</v>
          </cell>
          <cell r="AE423">
            <v>0</v>
          </cell>
          <cell r="AF423">
            <v>0</v>
          </cell>
          <cell r="AG423">
            <v>0</v>
          </cell>
          <cell r="AH423">
            <v>0</v>
          </cell>
          <cell r="AI423">
            <v>83.62</v>
          </cell>
          <cell r="AJ423">
            <v>0</v>
          </cell>
          <cell r="AK423">
            <v>0</v>
          </cell>
          <cell r="AL423">
            <v>0</v>
          </cell>
          <cell r="AM423">
            <v>0</v>
          </cell>
          <cell r="AN423">
            <v>500</v>
          </cell>
          <cell r="AO423">
            <v>0</v>
          </cell>
          <cell r="AP423">
            <v>0</v>
          </cell>
          <cell r="AQ423">
            <v>0</v>
          </cell>
          <cell r="AR423">
            <v>0</v>
          </cell>
          <cell r="AS423">
            <v>0</v>
          </cell>
          <cell r="AT423">
            <v>0</v>
          </cell>
          <cell r="AU423">
            <v>0</v>
          </cell>
          <cell r="AV423">
            <v>500</v>
          </cell>
          <cell r="AW423">
            <v>0</v>
          </cell>
          <cell r="AX423" t="str">
            <v>John Pope</v>
          </cell>
          <cell r="AY423" t="str">
            <v>Laura Chalkley</v>
          </cell>
          <cell r="AZ423" t="str">
            <v>Laura Chalkley</v>
          </cell>
          <cell r="BA423" t="str">
            <v>Teresa Milbourn</v>
          </cell>
          <cell r="BB423" t="str">
            <v>PT</v>
          </cell>
          <cell r="BC423">
            <v>1083.6199999999999</v>
          </cell>
          <cell r="BD423">
            <v>-1</v>
          </cell>
          <cell r="BE423">
            <v>83.62</v>
          </cell>
          <cell r="BF423" t="str">
            <v>PT</v>
          </cell>
          <cell r="BG423">
            <v>0</v>
          </cell>
          <cell r="BH423">
            <v>9500</v>
          </cell>
          <cell r="BI423" t="str">
            <v>Delivery cannot be undertaken until TfL have relocated a bus stop - they have been asked to do this. Defer scheme implementation until 12/13 to allow sufficient time for stop move to be completed. LEC 05/12/11.</v>
          </cell>
          <cell r="BJ423">
            <v>0</v>
          </cell>
          <cell r="BK423" t="str">
            <v>HB11161</v>
          </cell>
        </row>
        <row r="424">
          <cell r="B424" t="str">
            <v>HB11126</v>
          </cell>
          <cell r="C424" t="str">
            <v>School Crossing Patrol Site Imps</v>
          </cell>
          <cell r="D424">
            <v>0</v>
          </cell>
          <cell r="E424" t="str">
            <v>Countywide</v>
          </cell>
          <cell r="F424" t="str">
            <v>Countywide</v>
          </cell>
          <cell r="G424" t="str">
            <v>None</v>
          </cell>
          <cell r="H424" t="str">
            <v>Passenger Transport</v>
          </cell>
          <cell r="I424">
            <v>1500</v>
          </cell>
          <cell r="J424" t="str">
            <v>Integrated Transport</v>
          </cell>
          <cell r="K424" t="str">
            <v>Passenger Transport Programme</v>
          </cell>
          <cell r="L424">
            <v>0</v>
          </cell>
          <cell r="M424">
            <v>23</v>
          </cell>
          <cell r="N424" t="str">
            <v>Passenger Transport</v>
          </cell>
          <cell r="O424">
            <v>4</v>
          </cell>
          <cell r="P424" t="str">
            <v>Fran Garthwaite;Yvonne Layton</v>
          </cell>
          <cell r="Q424" t="str">
            <v>15</v>
          </cell>
          <cell r="R424" t="str">
            <v>Total DfT Funded</v>
          </cell>
          <cell r="S424" t="str">
            <v>1</v>
          </cell>
          <cell r="T424" t="str">
            <v>2011/2012</v>
          </cell>
          <cell r="U424" t="str">
            <v>HCPT</v>
          </cell>
          <cell r="V424" t="str">
            <v>4000</v>
          </cell>
          <cell r="W424" t="str">
            <v>Integrated Transport Schemes</v>
          </cell>
          <cell r="X424" t="str">
            <v>Dft Funded</v>
          </cell>
          <cell r="Y424">
            <v>95000</v>
          </cell>
          <cell r="Z424">
            <v>95000</v>
          </cell>
          <cell r="AA424">
            <v>95000</v>
          </cell>
          <cell r="AB424">
            <v>95000</v>
          </cell>
          <cell r="AC424" t="b">
            <v>1</v>
          </cell>
          <cell r="AD424">
            <v>63020.21</v>
          </cell>
          <cell r="AE424">
            <v>1003.49</v>
          </cell>
          <cell r="AF424">
            <v>0</v>
          </cell>
          <cell r="AG424">
            <v>0</v>
          </cell>
          <cell r="AH424">
            <v>-1.8189894035458565E-12</v>
          </cell>
          <cell r="AI424">
            <v>63020.21</v>
          </cell>
          <cell r="AJ424">
            <v>0</v>
          </cell>
          <cell r="AK424">
            <v>-1.8189894035458565E-12</v>
          </cell>
          <cell r="AL424">
            <v>0</v>
          </cell>
          <cell r="AM424">
            <v>166.54</v>
          </cell>
          <cell r="AN424">
            <v>95000</v>
          </cell>
          <cell r="AO424">
            <v>95000</v>
          </cell>
          <cell r="AP424">
            <v>0</v>
          </cell>
          <cell r="AQ424">
            <v>0</v>
          </cell>
          <cell r="AR424">
            <v>95000</v>
          </cell>
          <cell r="AS424">
            <v>0</v>
          </cell>
          <cell r="AT424">
            <v>0</v>
          </cell>
          <cell r="AU424">
            <v>0</v>
          </cell>
          <cell r="AV424">
            <v>0</v>
          </cell>
          <cell r="AW424">
            <v>0</v>
          </cell>
          <cell r="AX424" t="str">
            <v>John Pope</v>
          </cell>
          <cell r="AY424" t="str">
            <v>Laura Chalkley</v>
          </cell>
          <cell r="AZ424" t="str">
            <v>Laura Chalkley</v>
          </cell>
          <cell r="BA424" t="str">
            <v>Jenna Mattholie</v>
          </cell>
          <cell r="BB424" t="str">
            <v>PT</v>
          </cell>
          <cell r="BC424">
            <v>253020.21</v>
          </cell>
          <cell r="BD424">
            <v>-1</v>
          </cell>
          <cell r="BE424">
            <v>63020.21</v>
          </cell>
          <cell r="BF424" t="str">
            <v>PT</v>
          </cell>
          <cell r="BG424">
            <v>0</v>
          </cell>
          <cell r="BH424">
            <v>0</v>
          </cell>
          <cell r="BI424" t="str">
            <v>Design now to be undertaken internally. Some orders already placed. Reviewed 06/12/11 LEC.</v>
          </cell>
          <cell r="BJ424">
            <v>0</v>
          </cell>
          <cell r="BK424" t="str">
            <v>HB11126</v>
          </cell>
        </row>
        <row r="425">
          <cell r="B425" t="str">
            <v>HB11111</v>
          </cell>
          <cell r="C425" t="str">
            <v>Access Imps St Margaret's Hospital</v>
          </cell>
          <cell r="D425">
            <v>0</v>
          </cell>
          <cell r="E425" t="str">
            <v>Epping Forest</v>
          </cell>
          <cell r="F425" t="str">
            <v>West</v>
          </cell>
          <cell r="G425" t="str">
            <v>None</v>
          </cell>
          <cell r="H425" t="str">
            <v>Passenger Transport</v>
          </cell>
          <cell r="I425">
            <v>1500</v>
          </cell>
          <cell r="J425" t="str">
            <v>Integrated Transport</v>
          </cell>
          <cell r="K425" t="str">
            <v>Passenger Transport Programme</v>
          </cell>
          <cell r="L425">
            <v>0</v>
          </cell>
          <cell r="M425">
            <v>23</v>
          </cell>
          <cell r="N425" t="str">
            <v>Passenger Transport</v>
          </cell>
          <cell r="O425">
            <v>4</v>
          </cell>
          <cell r="P425" t="str">
            <v>Fran Garthwaite;Yvonne Layton</v>
          </cell>
          <cell r="Q425" t="str">
            <v>15</v>
          </cell>
          <cell r="R425" t="str">
            <v>Total DfT Funded</v>
          </cell>
          <cell r="S425" t="str">
            <v>1</v>
          </cell>
          <cell r="T425" t="str">
            <v>2011/2012</v>
          </cell>
          <cell r="U425" t="str">
            <v>HCPT</v>
          </cell>
          <cell r="V425" t="str">
            <v>4000</v>
          </cell>
          <cell r="W425" t="str">
            <v>Integrated Transport Schemes</v>
          </cell>
          <cell r="X425" t="str">
            <v>Dft Funded</v>
          </cell>
          <cell r="Y425">
            <v>30000</v>
          </cell>
          <cell r="Z425">
            <v>5000</v>
          </cell>
          <cell r="AA425">
            <v>5000</v>
          </cell>
          <cell r="AB425">
            <v>5000</v>
          </cell>
          <cell r="AC425" t="b">
            <v>1</v>
          </cell>
          <cell r="AD425">
            <v>7779.29</v>
          </cell>
          <cell r="AE425">
            <v>7362.94</v>
          </cell>
          <cell r="AF425">
            <v>0</v>
          </cell>
          <cell r="AG425">
            <v>0</v>
          </cell>
          <cell r="AH425">
            <v>0</v>
          </cell>
          <cell r="AI425">
            <v>7779.29</v>
          </cell>
          <cell r="AJ425">
            <v>0</v>
          </cell>
          <cell r="AK425">
            <v>0</v>
          </cell>
          <cell r="AL425">
            <v>0</v>
          </cell>
          <cell r="AM425">
            <v>952.43</v>
          </cell>
          <cell r="AN425">
            <v>8000</v>
          </cell>
          <cell r="AO425">
            <v>5000</v>
          </cell>
          <cell r="AP425">
            <v>0</v>
          </cell>
          <cell r="AQ425">
            <v>0</v>
          </cell>
          <cell r="AR425">
            <v>5000</v>
          </cell>
          <cell r="AS425">
            <v>0</v>
          </cell>
          <cell r="AT425">
            <v>0</v>
          </cell>
          <cell r="AU425">
            <v>0</v>
          </cell>
          <cell r="AV425">
            <v>0</v>
          </cell>
          <cell r="AW425">
            <v>0</v>
          </cell>
          <cell r="AX425" t="str">
            <v>John Pope</v>
          </cell>
          <cell r="AY425" t="str">
            <v>Laura Chalkley</v>
          </cell>
          <cell r="AZ425" t="str">
            <v>Laura Chalkley</v>
          </cell>
          <cell r="BA425" t="str">
            <v>Teresa Milbourn</v>
          </cell>
          <cell r="BB425" t="str">
            <v>PT</v>
          </cell>
          <cell r="BC425">
            <v>20779.29</v>
          </cell>
          <cell r="BD425">
            <v>-1</v>
          </cell>
          <cell r="BE425">
            <v>7779.29</v>
          </cell>
          <cell r="BF425" t="str">
            <v>PT</v>
          </cell>
          <cell r="BG425">
            <v>3000</v>
          </cell>
          <cell r="BH425">
            <v>25000</v>
          </cell>
          <cell r="BI425" t="str">
            <v>DC92. Some works to be slippeddue to land ownership issues/ drainage, also TRO required. Reviewed LEC 06/12/11.</v>
          </cell>
          <cell r="BJ425">
            <v>0</v>
          </cell>
          <cell r="BK425" t="str">
            <v>HB11111</v>
          </cell>
        </row>
        <row r="426">
          <cell r="B426" t="str">
            <v>HB11124</v>
          </cell>
          <cell r="C426" t="str">
            <v>Clacton Interchange</v>
          </cell>
          <cell r="D426">
            <v>0</v>
          </cell>
          <cell r="E426" t="str">
            <v>Tendring</v>
          </cell>
          <cell r="F426" t="str">
            <v>East</v>
          </cell>
          <cell r="G426" t="str">
            <v>None</v>
          </cell>
          <cell r="H426" t="str">
            <v>Passenger Transport</v>
          </cell>
          <cell r="I426">
            <v>1500</v>
          </cell>
          <cell r="J426" t="str">
            <v>Integrated Transport</v>
          </cell>
          <cell r="K426" t="str">
            <v>Passenger Transport Programme</v>
          </cell>
          <cell r="L426">
            <v>0</v>
          </cell>
          <cell r="M426">
            <v>23</v>
          </cell>
          <cell r="N426" t="str">
            <v>Passenger Transport</v>
          </cell>
          <cell r="O426">
            <v>4</v>
          </cell>
          <cell r="P426" t="str">
            <v>Fran Garthwaite;Yvonne Layton</v>
          </cell>
          <cell r="Q426" t="str">
            <v>15</v>
          </cell>
          <cell r="R426" t="str">
            <v>Total DfT Funded</v>
          </cell>
          <cell r="S426" t="str">
            <v>1</v>
          </cell>
          <cell r="T426" t="str">
            <v>2011/2012</v>
          </cell>
          <cell r="U426" t="str">
            <v>HCPT</v>
          </cell>
          <cell r="V426" t="str">
            <v>4000</v>
          </cell>
          <cell r="W426" t="str">
            <v>Integrated Transport Schemes</v>
          </cell>
          <cell r="X426" t="str">
            <v>Dft Funded</v>
          </cell>
          <cell r="Y426">
            <v>50000</v>
          </cell>
          <cell r="Z426">
            <v>11000</v>
          </cell>
          <cell r="AA426">
            <v>11000</v>
          </cell>
          <cell r="AB426">
            <v>11000</v>
          </cell>
          <cell r="AC426" t="b">
            <v>1</v>
          </cell>
          <cell r="AD426">
            <v>9841.36</v>
          </cell>
          <cell r="AE426">
            <v>6593.16</v>
          </cell>
          <cell r="AF426">
            <v>0</v>
          </cell>
          <cell r="AG426">
            <v>0</v>
          </cell>
          <cell r="AH426">
            <v>0</v>
          </cell>
          <cell r="AI426">
            <v>9841.36</v>
          </cell>
          <cell r="AJ426">
            <v>0</v>
          </cell>
          <cell r="AK426">
            <v>0</v>
          </cell>
          <cell r="AL426">
            <v>0</v>
          </cell>
          <cell r="AM426">
            <v>0</v>
          </cell>
          <cell r="AN426">
            <v>5551</v>
          </cell>
          <cell r="AO426">
            <v>11000</v>
          </cell>
          <cell r="AP426">
            <v>0</v>
          </cell>
          <cell r="AQ426">
            <v>0</v>
          </cell>
          <cell r="AR426">
            <v>11000</v>
          </cell>
          <cell r="AS426">
            <v>0</v>
          </cell>
          <cell r="AT426">
            <v>0</v>
          </cell>
          <cell r="AU426">
            <v>0</v>
          </cell>
          <cell r="AV426">
            <v>0</v>
          </cell>
          <cell r="AW426">
            <v>0</v>
          </cell>
          <cell r="AX426" t="str">
            <v>John Pope</v>
          </cell>
          <cell r="AY426" t="str">
            <v>Laura Chalkley</v>
          </cell>
          <cell r="AZ426" t="str">
            <v>Laura Chalkley</v>
          </cell>
          <cell r="BA426" t="str">
            <v>Tara Jowett</v>
          </cell>
          <cell r="BB426" t="str">
            <v>PT</v>
          </cell>
          <cell r="BC426">
            <v>26392.36</v>
          </cell>
          <cell r="BD426">
            <v>-1</v>
          </cell>
          <cell r="BE426">
            <v>9841.36</v>
          </cell>
          <cell r="BF426" t="str">
            <v>PT</v>
          </cell>
          <cell r="BG426">
            <v>-5449</v>
          </cell>
          <cell r="BH426">
            <v>0</v>
          </cell>
          <cell r="BI426" t="str">
            <v>Some of scheme costs to be meyt by Equality and Diversity - transactions to be journal transferred. LEC 06/12/11.</v>
          </cell>
          <cell r="BJ426">
            <v>0</v>
          </cell>
          <cell r="BK426" t="str">
            <v>HB11124</v>
          </cell>
        </row>
        <row r="427">
          <cell r="B427" t="str">
            <v>HB11112</v>
          </cell>
          <cell r="C427" t="str">
            <v>Harlow Bus Station Access Imps</v>
          </cell>
          <cell r="D427">
            <v>0</v>
          </cell>
          <cell r="E427" t="str">
            <v>Harlow</v>
          </cell>
          <cell r="F427" t="str">
            <v>West</v>
          </cell>
          <cell r="G427" t="str">
            <v>None</v>
          </cell>
          <cell r="H427" t="str">
            <v>Passenger Transport</v>
          </cell>
          <cell r="I427">
            <v>1500</v>
          </cell>
          <cell r="J427" t="str">
            <v>Integrated Transport</v>
          </cell>
          <cell r="K427" t="str">
            <v>Passenger Transport Programme</v>
          </cell>
          <cell r="L427">
            <v>0</v>
          </cell>
          <cell r="M427">
            <v>23</v>
          </cell>
          <cell r="N427" t="str">
            <v>Passenger Transport</v>
          </cell>
          <cell r="O427">
            <v>4</v>
          </cell>
          <cell r="P427" t="str">
            <v>Fran Garthwaite;Yvonne Layton</v>
          </cell>
          <cell r="Q427" t="str">
            <v>15</v>
          </cell>
          <cell r="R427" t="str">
            <v>Total DfT Funded</v>
          </cell>
          <cell r="S427" t="str">
            <v>1</v>
          </cell>
          <cell r="T427" t="str">
            <v>2011/2012</v>
          </cell>
          <cell r="U427" t="str">
            <v>HCPT</v>
          </cell>
          <cell r="V427" t="str">
            <v>4000</v>
          </cell>
          <cell r="W427" t="str">
            <v>Integrated Transport Schemes</v>
          </cell>
          <cell r="X427" t="str">
            <v>Dft Funded</v>
          </cell>
          <cell r="Y427">
            <v>80000</v>
          </cell>
          <cell r="Z427">
            <v>80000</v>
          </cell>
          <cell r="AA427">
            <v>80000</v>
          </cell>
          <cell r="AB427">
            <v>80000</v>
          </cell>
          <cell r="AC427" t="b">
            <v>1</v>
          </cell>
          <cell r="AD427">
            <v>8893.17</v>
          </cell>
          <cell r="AE427">
            <v>3428.14</v>
          </cell>
          <cell r="AF427">
            <v>0</v>
          </cell>
          <cell r="AG427">
            <v>0</v>
          </cell>
          <cell r="AH427">
            <v>2553.6</v>
          </cell>
          <cell r="AI427">
            <v>6339.57</v>
          </cell>
          <cell r="AJ427">
            <v>2553.6</v>
          </cell>
          <cell r="AK427">
            <v>0</v>
          </cell>
          <cell r="AL427">
            <v>0</v>
          </cell>
          <cell r="AM427">
            <v>140.24</v>
          </cell>
          <cell r="AN427">
            <v>80000</v>
          </cell>
          <cell r="AO427">
            <v>80000</v>
          </cell>
          <cell r="AP427">
            <v>0</v>
          </cell>
          <cell r="AQ427">
            <v>0</v>
          </cell>
          <cell r="AR427">
            <v>80000</v>
          </cell>
          <cell r="AS427">
            <v>0</v>
          </cell>
          <cell r="AT427">
            <v>0</v>
          </cell>
          <cell r="AU427">
            <v>0</v>
          </cell>
          <cell r="AV427">
            <v>0</v>
          </cell>
          <cell r="AW427">
            <v>0</v>
          </cell>
          <cell r="AX427" t="str">
            <v>John Pope</v>
          </cell>
          <cell r="AY427" t="str">
            <v>Laura Chalkley</v>
          </cell>
          <cell r="AZ427" t="str">
            <v>Laura Chalkley</v>
          </cell>
          <cell r="BA427" t="str">
            <v>Nigel Finch</v>
          </cell>
          <cell r="BB427" t="str">
            <v>PT</v>
          </cell>
          <cell r="BC427">
            <v>168893.17</v>
          </cell>
          <cell r="BD427">
            <v>-1</v>
          </cell>
          <cell r="BE427">
            <v>8893.17</v>
          </cell>
          <cell r="BF427" t="str">
            <v>PT</v>
          </cell>
          <cell r="BG427">
            <v>0</v>
          </cell>
          <cell r="BH427">
            <v>0</v>
          </cell>
          <cell r="BI427" t="str">
            <v>DC93. Design underway. Reviewed 06/12/11 LEC.</v>
          </cell>
          <cell r="BJ427">
            <v>0</v>
          </cell>
          <cell r="BK427" t="str">
            <v>HB11112</v>
          </cell>
        </row>
        <row r="428">
          <cell r="B428" t="str">
            <v>HB11122</v>
          </cell>
          <cell r="C428" t="str">
            <v>Community Transport Vehicle Replacement</v>
          </cell>
          <cell r="D428">
            <v>0</v>
          </cell>
          <cell r="E428" t="str">
            <v>Countywide</v>
          </cell>
          <cell r="F428" t="str">
            <v>Countywide</v>
          </cell>
          <cell r="G428" t="str">
            <v>None</v>
          </cell>
          <cell r="H428" t="str">
            <v>Passenger Transport</v>
          </cell>
          <cell r="I428">
            <v>1500</v>
          </cell>
          <cell r="J428" t="str">
            <v>Integrated Transport</v>
          </cell>
          <cell r="K428" t="str">
            <v>Passenger Transport Programme</v>
          </cell>
          <cell r="L428">
            <v>0</v>
          </cell>
          <cell r="M428">
            <v>23</v>
          </cell>
          <cell r="N428" t="str">
            <v>Passenger Transport</v>
          </cell>
          <cell r="O428">
            <v>4</v>
          </cell>
          <cell r="P428" t="str">
            <v>Fran Garthwaite;Yvonne Layton</v>
          </cell>
          <cell r="Q428" t="str">
            <v>15</v>
          </cell>
          <cell r="R428" t="str">
            <v>Total DfT Funded</v>
          </cell>
          <cell r="S428" t="str">
            <v>1</v>
          </cell>
          <cell r="T428" t="str">
            <v>2011/2012</v>
          </cell>
          <cell r="U428" t="str">
            <v>HCPT</v>
          </cell>
          <cell r="V428" t="str">
            <v>4000</v>
          </cell>
          <cell r="W428" t="str">
            <v>Integrated Transport Schemes</v>
          </cell>
          <cell r="X428" t="str">
            <v>Dft Funded</v>
          </cell>
          <cell r="Y428">
            <v>100000</v>
          </cell>
          <cell r="Z428">
            <v>75000</v>
          </cell>
          <cell r="AA428">
            <v>75000</v>
          </cell>
          <cell r="AB428">
            <v>75000</v>
          </cell>
          <cell r="AC428" t="b">
            <v>1</v>
          </cell>
          <cell r="AD428">
            <v>130855.33</v>
          </cell>
          <cell r="AE428">
            <v>75000</v>
          </cell>
          <cell r="AF428">
            <v>0</v>
          </cell>
          <cell r="AG428">
            <v>0</v>
          </cell>
          <cell r="AH428">
            <v>0</v>
          </cell>
          <cell r="AI428">
            <v>130855.33</v>
          </cell>
          <cell r="AJ428">
            <v>0</v>
          </cell>
          <cell r="AK428">
            <v>0</v>
          </cell>
          <cell r="AL428">
            <v>0</v>
          </cell>
          <cell r="AM428">
            <v>0</v>
          </cell>
          <cell r="AN428">
            <v>75000</v>
          </cell>
          <cell r="AO428">
            <v>75000</v>
          </cell>
          <cell r="AP428">
            <v>0</v>
          </cell>
          <cell r="AQ428">
            <v>0</v>
          </cell>
          <cell r="AR428">
            <v>75000</v>
          </cell>
          <cell r="AS428">
            <v>0</v>
          </cell>
          <cell r="AT428">
            <v>0</v>
          </cell>
          <cell r="AU428">
            <v>0</v>
          </cell>
          <cell r="AV428">
            <v>0</v>
          </cell>
          <cell r="AW428">
            <v>0</v>
          </cell>
          <cell r="AX428" t="str">
            <v>John Pope</v>
          </cell>
          <cell r="AY428" t="str">
            <v>Laura Chalkley</v>
          </cell>
          <cell r="AZ428" t="str">
            <v>Laura Chalkley</v>
          </cell>
          <cell r="BA428" t="str">
            <v>Don Gibson</v>
          </cell>
          <cell r="BB428" t="str">
            <v>PT</v>
          </cell>
          <cell r="BC428">
            <v>280855.33</v>
          </cell>
          <cell r="BD428">
            <v>-1</v>
          </cell>
          <cell r="BE428">
            <v>130855.33</v>
          </cell>
          <cell r="BF428" t="str">
            <v>PT</v>
          </cell>
          <cell r="BG428">
            <v>0</v>
          </cell>
          <cell r="BH428">
            <v>25000</v>
          </cell>
          <cell r="BI428" t="str">
            <v>Initial grants have been made. £25K is to be used for Epping CT, which has now been brought backin house. Lead time on vehicle delivery means funding unlikely to be paid out until early 12/13. Reviewed 06/12/11 LEC</v>
          </cell>
          <cell r="BJ428">
            <v>0</v>
          </cell>
          <cell r="BK428" t="str">
            <v>HB11122</v>
          </cell>
        </row>
        <row r="429">
          <cell r="B429" t="str">
            <v>HB11121</v>
          </cell>
          <cell r="C429" t="str">
            <v>Bus Stop Imps</v>
          </cell>
          <cell r="D429">
            <v>0</v>
          </cell>
          <cell r="E429" t="str">
            <v>Countywide</v>
          </cell>
          <cell r="F429" t="str">
            <v>Countywide</v>
          </cell>
          <cell r="G429" t="str">
            <v>None</v>
          </cell>
          <cell r="H429" t="str">
            <v>Passenger Transport</v>
          </cell>
          <cell r="I429">
            <v>1500</v>
          </cell>
          <cell r="J429" t="str">
            <v>Integrated Transport</v>
          </cell>
          <cell r="K429" t="str">
            <v>Passenger Transport Programme</v>
          </cell>
          <cell r="L429">
            <v>0</v>
          </cell>
          <cell r="M429">
            <v>23</v>
          </cell>
          <cell r="N429" t="str">
            <v>Passenger Transport</v>
          </cell>
          <cell r="O429">
            <v>4</v>
          </cell>
          <cell r="P429" t="str">
            <v>Fran Garthwaite;Yvonne Layton</v>
          </cell>
          <cell r="Q429" t="str">
            <v>15</v>
          </cell>
          <cell r="R429" t="str">
            <v>Total DfT Funded</v>
          </cell>
          <cell r="S429" t="str">
            <v>1</v>
          </cell>
          <cell r="T429" t="str">
            <v>2011/2012</v>
          </cell>
          <cell r="U429" t="str">
            <v>HCPT</v>
          </cell>
          <cell r="V429" t="str">
            <v>4000</v>
          </cell>
          <cell r="W429" t="str">
            <v>Integrated Transport Schemes</v>
          </cell>
          <cell r="X429" t="str">
            <v>Dft Funded</v>
          </cell>
          <cell r="Y429">
            <v>400000</v>
          </cell>
          <cell r="Z429">
            <v>393921</v>
          </cell>
          <cell r="AA429">
            <v>448921</v>
          </cell>
          <cell r="AB429">
            <v>393921</v>
          </cell>
          <cell r="AC429" t="b">
            <v>1</v>
          </cell>
          <cell r="AD429">
            <v>452917.34</v>
          </cell>
          <cell r="AE429">
            <v>250115.7</v>
          </cell>
          <cell r="AF429">
            <v>0</v>
          </cell>
          <cell r="AG429">
            <v>0</v>
          </cell>
          <cell r="AH429">
            <v>50143.96</v>
          </cell>
          <cell r="AI429">
            <v>402773.38</v>
          </cell>
          <cell r="AJ429">
            <v>50143.96</v>
          </cell>
          <cell r="AK429">
            <v>3.0468072509393096E-11</v>
          </cell>
          <cell r="AL429">
            <v>0</v>
          </cell>
          <cell r="AM429">
            <v>25293.54</v>
          </cell>
          <cell r="AN429">
            <v>390000</v>
          </cell>
          <cell r="AO429">
            <v>393921</v>
          </cell>
          <cell r="AP429">
            <v>0</v>
          </cell>
          <cell r="AQ429">
            <v>0</v>
          </cell>
          <cell r="AR429">
            <v>393921</v>
          </cell>
          <cell r="AS429">
            <v>55000</v>
          </cell>
          <cell r="AT429">
            <v>0</v>
          </cell>
          <cell r="AU429">
            <v>0</v>
          </cell>
          <cell r="AV429">
            <v>0</v>
          </cell>
          <cell r="AW429">
            <v>0</v>
          </cell>
          <cell r="AX429" t="str">
            <v>John Pope</v>
          </cell>
          <cell r="AY429" t="str">
            <v>Laura Chalkley</v>
          </cell>
          <cell r="AZ429" t="str">
            <v>Laura Chalkley</v>
          </cell>
          <cell r="BA429" t="str">
            <v>Laura Chalkley</v>
          </cell>
          <cell r="BB429" t="str">
            <v>PT</v>
          </cell>
          <cell r="BC429">
            <v>1291838.3400000001</v>
          </cell>
          <cell r="BD429">
            <v>-1</v>
          </cell>
          <cell r="BE429">
            <v>452917.34</v>
          </cell>
          <cell r="BF429" t="str">
            <v>PT</v>
          </cell>
          <cell r="BG429">
            <v>0</v>
          </cell>
          <cell r="BH429">
            <v>117075</v>
          </cell>
          <cell r="BI429" t="str">
            <v>DC137. D&amp;C and PT Infrastructure working together on ensuring delivery. Delivery underway, processes established. £55k to be vired in for A13 corridor.
Reviewed 06/12/11 LEC.</v>
          </cell>
          <cell r="BJ429">
            <v>0</v>
          </cell>
          <cell r="BK429" t="str">
            <v>HB11121</v>
          </cell>
        </row>
        <row r="430">
          <cell r="B430" t="str">
            <v>HB11120</v>
          </cell>
          <cell r="C430" t="str">
            <v>Laindon Station Improvements</v>
          </cell>
          <cell r="D430">
            <v>0</v>
          </cell>
          <cell r="E430" t="str">
            <v>Basildon</v>
          </cell>
          <cell r="F430" t="str">
            <v>South</v>
          </cell>
          <cell r="G430" t="str">
            <v>None</v>
          </cell>
          <cell r="H430" t="str">
            <v>Passenger Transport</v>
          </cell>
          <cell r="I430">
            <v>1500</v>
          </cell>
          <cell r="J430" t="str">
            <v>Integrated Transport</v>
          </cell>
          <cell r="K430" t="str">
            <v>Passenger Transport Programme</v>
          </cell>
          <cell r="L430">
            <v>0</v>
          </cell>
          <cell r="M430">
            <v>23</v>
          </cell>
          <cell r="N430" t="str">
            <v>Passenger Transport</v>
          </cell>
          <cell r="O430">
            <v>4</v>
          </cell>
          <cell r="P430" t="str">
            <v>Fran Garthwaite;Yvonne Layton</v>
          </cell>
          <cell r="Q430" t="str">
            <v>15</v>
          </cell>
          <cell r="R430" t="str">
            <v>Total DfT Funded</v>
          </cell>
          <cell r="S430" t="str">
            <v>1</v>
          </cell>
          <cell r="T430" t="str">
            <v>2011/2012</v>
          </cell>
          <cell r="U430" t="str">
            <v>HCPT</v>
          </cell>
          <cell r="V430" t="str">
            <v>4000</v>
          </cell>
          <cell r="W430" t="str">
            <v>Integrated Transport Schemes</v>
          </cell>
          <cell r="X430" t="str">
            <v>Dft Funded</v>
          </cell>
          <cell r="Y430">
            <v>150000</v>
          </cell>
          <cell r="Z430">
            <v>5000</v>
          </cell>
          <cell r="AA430">
            <v>5000</v>
          </cell>
          <cell r="AB430">
            <v>5000</v>
          </cell>
          <cell r="AC430" t="b">
            <v>1</v>
          </cell>
          <cell r="AD430">
            <v>17799.87</v>
          </cell>
          <cell r="AE430">
            <v>3752.62</v>
          </cell>
          <cell r="AF430">
            <v>0</v>
          </cell>
          <cell r="AG430">
            <v>0</v>
          </cell>
          <cell r="AH430">
            <v>0</v>
          </cell>
          <cell r="AI430">
            <v>17799.87</v>
          </cell>
          <cell r="AJ430">
            <v>0</v>
          </cell>
          <cell r="AK430">
            <v>0</v>
          </cell>
          <cell r="AL430">
            <v>0</v>
          </cell>
          <cell r="AM430">
            <v>227.89</v>
          </cell>
          <cell r="AN430">
            <v>5000</v>
          </cell>
          <cell r="AO430">
            <v>5000</v>
          </cell>
          <cell r="AP430">
            <v>0</v>
          </cell>
          <cell r="AQ430">
            <v>0</v>
          </cell>
          <cell r="AR430">
            <v>5000</v>
          </cell>
          <cell r="AS430">
            <v>0</v>
          </cell>
          <cell r="AT430">
            <v>0</v>
          </cell>
          <cell r="AU430">
            <v>0</v>
          </cell>
          <cell r="AV430">
            <v>0</v>
          </cell>
          <cell r="AW430">
            <v>0</v>
          </cell>
          <cell r="AX430" t="str">
            <v>John Pope</v>
          </cell>
          <cell r="AY430" t="str">
            <v>Laura Chalkley</v>
          </cell>
          <cell r="AZ430" t="str">
            <v>Laura Chalkley</v>
          </cell>
          <cell r="BA430" t="str">
            <v>Jayne Sumner</v>
          </cell>
          <cell r="BB430" t="str">
            <v>PT</v>
          </cell>
          <cell r="BC430">
            <v>27799.87</v>
          </cell>
          <cell r="BD430">
            <v>-1</v>
          </cell>
          <cell r="BE430">
            <v>17799.87</v>
          </cell>
          <cell r="BF430" t="str">
            <v>PT</v>
          </cell>
          <cell r="BG430">
            <v>0</v>
          </cell>
          <cell r="BH430">
            <v>195000</v>
          </cell>
          <cell r="BI430" t="str">
            <v>Have experienced significant delays due to severe difficulty in obtaining agreement between all stakeholders as to design to take forward. New design agreed at meeting, to be drwan up for implementation 12/13. Ordered cycle shelters to install 2011/12 sta</v>
          </cell>
          <cell r="BJ430">
            <v>0</v>
          </cell>
          <cell r="BK430" t="str">
            <v>HB11120</v>
          </cell>
        </row>
        <row r="431">
          <cell r="B431" t="str">
            <v>HB11119</v>
          </cell>
          <cell r="C431" t="str">
            <v>Maldon High Street Bus Stop</v>
          </cell>
          <cell r="D431">
            <v>0</v>
          </cell>
          <cell r="E431" t="str">
            <v>Maldon</v>
          </cell>
          <cell r="F431" t="str">
            <v>Mid</v>
          </cell>
          <cell r="G431" t="str">
            <v>None</v>
          </cell>
          <cell r="H431" t="str">
            <v>Passenger Transport</v>
          </cell>
          <cell r="I431">
            <v>1500</v>
          </cell>
          <cell r="J431" t="str">
            <v>Integrated Transport</v>
          </cell>
          <cell r="K431" t="str">
            <v>Passenger Transport Programme</v>
          </cell>
          <cell r="L431">
            <v>0</v>
          </cell>
          <cell r="M431">
            <v>23</v>
          </cell>
          <cell r="N431" t="str">
            <v>Passenger Transport</v>
          </cell>
          <cell r="O431">
            <v>4</v>
          </cell>
          <cell r="P431" t="str">
            <v>Fran Garthwaite;Yvonne Layton</v>
          </cell>
          <cell r="Q431" t="str">
            <v>15</v>
          </cell>
          <cell r="R431" t="str">
            <v>Total DfT Funded</v>
          </cell>
          <cell r="S431" t="str">
            <v>1</v>
          </cell>
          <cell r="T431" t="str">
            <v>2011/2012</v>
          </cell>
          <cell r="U431" t="str">
            <v>HCPT</v>
          </cell>
          <cell r="V431" t="str">
            <v>4000</v>
          </cell>
          <cell r="W431" t="str">
            <v>Integrated Transport Schemes</v>
          </cell>
          <cell r="X431" t="str">
            <v>Dft Funded</v>
          </cell>
          <cell r="Y431">
            <v>15000</v>
          </cell>
          <cell r="Z431">
            <v>3300</v>
          </cell>
          <cell r="AA431">
            <v>3300</v>
          </cell>
          <cell r="AB431">
            <v>3300</v>
          </cell>
          <cell r="AC431" t="b">
            <v>1</v>
          </cell>
          <cell r="AD431">
            <v>449.21</v>
          </cell>
          <cell r="AE431">
            <v>229.86</v>
          </cell>
          <cell r="AF431">
            <v>0</v>
          </cell>
          <cell r="AG431">
            <v>0</v>
          </cell>
          <cell r="AH431">
            <v>0</v>
          </cell>
          <cell r="AI431">
            <v>449.21</v>
          </cell>
          <cell r="AJ431">
            <v>0</v>
          </cell>
          <cell r="AK431">
            <v>0</v>
          </cell>
          <cell r="AL431">
            <v>0</v>
          </cell>
          <cell r="AM431">
            <v>212.48</v>
          </cell>
          <cell r="AN431">
            <v>3300</v>
          </cell>
          <cell r="AO431">
            <v>3300</v>
          </cell>
          <cell r="AP431">
            <v>0</v>
          </cell>
          <cell r="AQ431">
            <v>0</v>
          </cell>
          <cell r="AR431">
            <v>3300</v>
          </cell>
          <cell r="AS431">
            <v>0</v>
          </cell>
          <cell r="AT431">
            <v>0</v>
          </cell>
          <cell r="AU431">
            <v>0</v>
          </cell>
          <cell r="AV431">
            <v>0</v>
          </cell>
          <cell r="AW431">
            <v>0</v>
          </cell>
          <cell r="AX431" t="str">
            <v>John Pope</v>
          </cell>
          <cell r="AY431" t="str">
            <v>Laura Chalkley</v>
          </cell>
          <cell r="AZ431" t="str">
            <v>Laura Chalkley</v>
          </cell>
          <cell r="BA431" t="str">
            <v>Andrew Scullion</v>
          </cell>
          <cell r="BB431" t="str">
            <v>PT</v>
          </cell>
          <cell r="BC431">
            <v>7049.21</v>
          </cell>
          <cell r="BD431">
            <v>-1</v>
          </cell>
          <cell r="BE431">
            <v>449.21</v>
          </cell>
          <cell r="BF431" t="str">
            <v>PT</v>
          </cell>
          <cell r="BG431">
            <v>0</v>
          </cell>
          <cell r="BH431">
            <v>22000</v>
          </cell>
          <cell r="BI431" t="str">
            <v>Issue with space available on site to be able to implement any improvements.Design this year for implementation in future years. LEC 06/12/11.</v>
          </cell>
          <cell r="BJ431">
            <v>0</v>
          </cell>
          <cell r="BK431" t="str">
            <v>HB11119</v>
          </cell>
        </row>
        <row r="432">
          <cell r="B432" t="str">
            <v>HB11118</v>
          </cell>
          <cell r="C432" t="str">
            <v>Minor Congestion Schemes</v>
          </cell>
          <cell r="D432">
            <v>0</v>
          </cell>
          <cell r="E432" t="str">
            <v>Countywide</v>
          </cell>
          <cell r="F432" t="str">
            <v>Countywide</v>
          </cell>
          <cell r="G432" t="str">
            <v>None</v>
          </cell>
          <cell r="H432" t="str">
            <v>Passenger Transport</v>
          </cell>
          <cell r="I432">
            <v>1500</v>
          </cell>
          <cell r="J432" t="str">
            <v>Integrated Transport</v>
          </cell>
          <cell r="K432" t="str">
            <v>Passenger Transport Programme</v>
          </cell>
          <cell r="L432">
            <v>0</v>
          </cell>
          <cell r="M432">
            <v>23</v>
          </cell>
          <cell r="N432" t="str">
            <v>Passenger Transport</v>
          </cell>
          <cell r="O432">
            <v>4</v>
          </cell>
          <cell r="P432" t="str">
            <v>Fran Garthwaite;Yvonne Layton</v>
          </cell>
          <cell r="Q432" t="str">
            <v>15</v>
          </cell>
          <cell r="R432" t="str">
            <v>Total DfT Funded</v>
          </cell>
          <cell r="S432" t="str">
            <v>1</v>
          </cell>
          <cell r="T432" t="str">
            <v>2011/2012</v>
          </cell>
          <cell r="U432" t="str">
            <v>HCPT</v>
          </cell>
          <cell r="V432" t="str">
            <v>4000</v>
          </cell>
          <cell r="W432" t="str">
            <v>Integrated Transport Schemes</v>
          </cell>
          <cell r="X432" t="str">
            <v>Dft Funded</v>
          </cell>
          <cell r="Y432">
            <v>25000</v>
          </cell>
          <cell r="Z432">
            <v>0</v>
          </cell>
          <cell r="AA432">
            <v>0</v>
          </cell>
          <cell r="AB432">
            <v>0</v>
          </cell>
          <cell r="AC432" t="b">
            <v>1</v>
          </cell>
          <cell r="AD432">
            <v>1334.87</v>
          </cell>
          <cell r="AE432">
            <v>931.59</v>
          </cell>
          <cell r="AF432">
            <v>0</v>
          </cell>
          <cell r="AG432">
            <v>0</v>
          </cell>
          <cell r="AH432">
            <v>0</v>
          </cell>
          <cell r="AI432">
            <v>1334.87</v>
          </cell>
          <cell r="AJ432">
            <v>0</v>
          </cell>
          <cell r="AK432">
            <v>0</v>
          </cell>
          <cell r="AL432">
            <v>0</v>
          </cell>
          <cell r="AM432">
            <v>1326.15</v>
          </cell>
          <cell r="AN432">
            <v>932</v>
          </cell>
          <cell r="AO432">
            <v>0</v>
          </cell>
          <cell r="AP432">
            <v>0</v>
          </cell>
          <cell r="AQ432">
            <v>0</v>
          </cell>
          <cell r="AR432">
            <v>0</v>
          </cell>
          <cell r="AS432">
            <v>0</v>
          </cell>
          <cell r="AT432">
            <v>0</v>
          </cell>
          <cell r="AU432">
            <v>0</v>
          </cell>
          <cell r="AV432">
            <v>0</v>
          </cell>
          <cell r="AW432">
            <v>0</v>
          </cell>
          <cell r="AX432" t="str">
            <v>John Pope</v>
          </cell>
          <cell r="AY432" t="str">
            <v>Laura Chalkley</v>
          </cell>
          <cell r="AZ432" t="str">
            <v>Laura Chalkley</v>
          </cell>
          <cell r="BA432" t="str">
            <v>Laura Chalkley</v>
          </cell>
          <cell r="BB432" t="str">
            <v>PT</v>
          </cell>
          <cell r="BC432">
            <v>2266.87</v>
          </cell>
          <cell r="BD432">
            <v>-1</v>
          </cell>
          <cell r="BE432">
            <v>1334.87</v>
          </cell>
          <cell r="BF432" t="str">
            <v>PT</v>
          </cell>
          <cell r="BG432">
            <v>932</v>
          </cell>
          <cell r="BH432">
            <v>0</v>
          </cell>
          <cell r="BI432" t="str">
            <v>scheme brief is in place. No detailed schemes have come forward, not likely to be able to a any issues arising within 11/12. Funding to be removed. LEC 08/11/11</v>
          </cell>
          <cell r="BJ432">
            <v>0</v>
          </cell>
          <cell r="BK432" t="str">
            <v>HB11118</v>
          </cell>
        </row>
        <row r="433">
          <cell r="B433" t="str">
            <v>HB11117</v>
          </cell>
          <cell r="C433" t="str">
            <v>Eastgate Level Crossing &amp; St Andrews Ave</v>
          </cell>
          <cell r="D433">
            <v>0</v>
          </cell>
          <cell r="E433" t="str">
            <v>Colchester</v>
          </cell>
          <cell r="F433" t="str">
            <v>East</v>
          </cell>
          <cell r="G433" t="str">
            <v>None</v>
          </cell>
          <cell r="H433" t="str">
            <v>Passenger Transport</v>
          </cell>
          <cell r="I433">
            <v>1500</v>
          </cell>
          <cell r="J433" t="str">
            <v>Integrated Transport</v>
          </cell>
          <cell r="K433" t="str">
            <v>Passenger Transport Programme</v>
          </cell>
          <cell r="L433">
            <v>0</v>
          </cell>
          <cell r="M433">
            <v>23</v>
          </cell>
          <cell r="N433" t="str">
            <v>Passenger Transport</v>
          </cell>
          <cell r="O433">
            <v>4</v>
          </cell>
          <cell r="P433" t="str">
            <v>Fran Garthwaite;Yvonne Layton</v>
          </cell>
          <cell r="Q433" t="str">
            <v>15</v>
          </cell>
          <cell r="R433" t="str">
            <v>Total DfT Funded</v>
          </cell>
          <cell r="S433" t="str">
            <v>1</v>
          </cell>
          <cell r="T433" t="str">
            <v>2011/2012</v>
          </cell>
          <cell r="U433" t="str">
            <v>HCPT</v>
          </cell>
          <cell r="V433" t="str">
            <v>4000</v>
          </cell>
          <cell r="W433" t="str">
            <v>Integrated Transport Schemes</v>
          </cell>
          <cell r="X433" t="str">
            <v>Dft Funded</v>
          </cell>
          <cell r="Y433">
            <v>15000</v>
          </cell>
          <cell r="Z433">
            <v>15000</v>
          </cell>
          <cell r="AA433">
            <v>15000</v>
          </cell>
          <cell r="AB433">
            <v>15000</v>
          </cell>
          <cell r="AC433" t="b">
            <v>1</v>
          </cell>
          <cell r="AD433">
            <v>14764.13</v>
          </cell>
          <cell r="AE433">
            <v>2053.4</v>
          </cell>
          <cell r="AF433">
            <v>0</v>
          </cell>
          <cell r="AG433">
            <v>0</v>
          </cell>
          <cell r="AH433">
            <v>11421</v>
          </cell>
          <cell r="AI433">
            <v>3343.13</v>
          </cell>
          <cell r="AJ433">
            <v>11421</v>
          </cell>
          <cell r="AK433">
            <v>0</v>
          </cell>
          <cell r="AL433">
            <v>0</v>
          </cell>
          <cell r="AM433">
            <v>0</v>
          </cell>
          <cell r="AN433">
            <v>15000</v>
          </cell>
          <cell r="AO433">
            <v>15000</v>
          </cell>
          <cell r="AP433">
            <v>0</v>
          </cell>
          <cell r="AQ433">
            <v>0</v>
          </cell>
          <cell r="AR433">
            <v>15000</v>
          </cell>
          <cell r="AS433">
            <v>0</v>
          </cell>
          <cell r="AT433">
            <v>0</v>
          </cell>
          <cell r="AU433">
            <v>0</v>
          </cell>
          <cell r="AV433">
            <v>0</v>
          </cell>
          <cell r="AW433">
            <v>0</v>
          </cell>
          <cell r="AX433" t="str">
            <v>John Pope</v>
          </cell>
          <cell r="AY433" t="str">
            <v>Laura Chalkley</v>
          </cell>
          <cell r="AZ433" t="str">
            <v>Laura Chalkley</v>
          </cell>
          <cell r="BA433" t="str">
            <v>Tara Jowett</v>
          </cell>
          <cell r="BB433" t="str">
            <v>PT</v>
          </cell>
          <cell r="BC433">
            <v>44764.13</v>
          </cell>
          <cell r="BD433">
            <v>-1</v>
          </cell>
          <cell r="BE433">
            <v>14764.13</v>
          </cell>
          <cell r="BF433" t="str">
            <v>PT</v>
          </cell>
          <cell r="BG433">
            <v>0</v>
          </cell>
          <cell r="BH433">
            <v>0</v>
          </cell>
          <cell r="BI433" t="str">
            <v>To be developed into a larger cross-policy scheme - this funding to be used in 11/12 for design. 
DC139. LEC 06/12/11.</v>
          </cell>
          <cell r="BJ433">
            <v>0</v>
          </cell>
          <cell r="BK433" t="str">
            <v>HB11117</v>
          </cell>
        </row>
        <row r="434">
          <cell r="B434" t="str">
            <v>HB11116</v>
          </cell>
          <cell r="C434" t="str">
            <v>Oakwood Hill Underpass</v>
          </cell>
          <cell r="D434">
            <v>0</v>
          </cell>
          <cell r="E434" t="str">
            <v>Uttlesford</v>
          </cell>
          <cell r="F434" t="str">
            <v>West</v>
          </cell>
          <cell r="G434" t="str">
            <v>None</v>
          </cell>
          <cell r="H434" t="str">
            <v>Passenger Transport</v>
          </cell>
          <cell r="I434">
            <v>1500</v>
          </cell>
          <cell r="J434" t="str">
            <v>Integrated Transport</v>
          </cell>
          <cell r="K434" t="str">
            <v>Passenger Transport Programme</v>
          </cell>
          <cell r="L434">
            <v>0</v>
          </cell>
          <cell r="M434">
            <v>23</v>
          </cell>
          <cell r="N434" t="str">
            <v>Passenger Transport</v>
          </cell>
          <cell r="O434">
            <v>4</v>
          </cell>
          <cell r="P434" t="str">
            <v>Fran Garthwaite;Yvonne Layton</v>
          </cell>
          <cell r="Q434" t="str">
            <v>15</v>
          </cell>
          <cell r="R434" t="str">
            <v>Total DfT Funded</v>
          </cell>
          <cell r="S434" t="str">
            <v>1</v>
          </cell>
          <cell r="T434" t="str">
            <v>2011/2012</v>
          </cell>
          <cell r="U434" t="str">
            <v>HCPT</v>
          </cell>
          <cell r="V434" t="str">
            <v>4000</v>
          </cell>
          <cell r="W434" t="str">
            <v>Integrated Transport Schemes</v>
          </cell>
          <cell r="X434" t="str">
            <v>Dft Funded</v>
          </cell>
          <cell r="Y434">
            <v>5000</v>
          </cell>
          <cell r="Z434">
            <v>0</v>
          </cell>
          <cell r="AA434">
            <v>0</v>
          </cell>
          <cell r="AB434">
            <v>0</v>
          </cell>
          <cell r="AC434" t="b">
            <v>1</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t="str">
            <v>John Pope</v>
          </cell>
          <cell r="AY434" t="str">
            <v>Laura Chalkley</v>
          </cell>
          <cell r="AZ434" t="str">
            <v>Laura Chalkley</v>
          </cell>
          <cell r="BA434" t="str">
            <v>Laura Chalkley</v>
          </cell>
          <cell r="BB434" t="str">
            <v>PT</v>
          </cell>
          <cell r="BC434">
            <v>0</v>
          </cell>
          <cell r="BD434">
            <v>-1</v>
          </cell>
          <cell r="BE434">
            <v>0</v>
          </cell>
          <cell r="BF434" t="str">
            <v>PT</v>
          </cell>
          <cell r="BG434">
            <v>0</v>
          </cell>
          <cell r="BH434">
            <v>0</v>
          </cell>
          <cell r="BI434" t="str">
            <v>DB returned as not feasible - GW 04/08/11. Agreed LEC .07/09/11.</v>
          </cell>
          <cell r="BJ434">
            <v>0</v>
          </cell>
          <cell r="BK434" t="str">
            <v>HB11116</v>
          </cell>
        </row>
        <row r="435">
          <cell r="B435" t="str">
            <v>HB11115</v>
          </cell>
          <cell r="C435" t="str">
            <v>Billericay High Street</v>
          </cell>
          <cell r="D435">
            <v>0</v>
          </cell>
          <cell r="E435" t="str">
            <v>Chelmsford</v>
          </cell>
          <cell r="F435" t="str">
            <v>Mid</v>
          </cell>
          <cell r="G435" t="str">
            <v>None</v>
          </cell>
          <cell r="H435" t="str">
            <v>Passenger Transport</v>
          </cell>
          <cell r="I435">
            <v>1500</v>
          </cell>
          <cell r="J435" t="str">
            <v>Integrated Transport</v>
          </cell>
          <cell r="K435" t="str">
            <v>Passenger Transport Programme</v>
          </cell>
          <cell r="L435">
            <v>0</v>
          </cell>
          <cell r="M435">
            <v>23</v>
          </cell>
          <cell r="N435" t="str">
            <v>Passenger Transport</v>
          </cell>
          <cell r="O435">
            <v>4</v>
          </cell>
          <cell r="P435" t="str">
            <v>Fran Garthwaite;Yvonne Layton</v>
          </cell>
          <cell r="Q435" t="str">
            <v>15</v>
          </cell>
          <cell r="R435" t="str">
            <v>Total DfT Funded</v>
          </cell>
          <cell r="S435" t="str">
            <v>1</v>
          </cell>
          <cell r="T435" t="str">
            <v>2011/2012</v>
          </cell>
          <cell r="U435" t="str">
            <v>HCPT</v>
          </cell>
          <cell r="V435" t="str">
            <v>4000</v>
          </cell>
          <cell r="W435" t="str">
            <v>Integrated Transport Schemes</v>
          </cell>
          <cell r="X435" t="str">
            <v>Dft Funded</v>
          </cell>
          <cell r="Y435">
            <v>7500</v>
          </cell>
          <cell r="Z435">
            <v>1600</v>
          </cell>
          <cell r="AA435">
            <v>1600</v>
          </cell>
          <cell r="AB435">
            <v>1600</v>
          </cell>
          <cell r="AC435" t="b">
            <v>1</v>
          </cell>
          <cell r="AD435">
            <v>39</v>
          </cell>
          <cell r="AE435">
            <v>10.199999999999999</v>
          </cell>
          <cell r="AF435">
            <v>0</v>
          </cell>
          <cell r="AG435">
            <v>0</v>
          </cell>
          <cell r="AH435">
            <v>0</v>
          </cell>
          <cell r="AI435">
            <v>39</v>
          </cell>
          <cell r="AJ435">
            <v>0</v>
          </cell>
          <cell r="AK435">
            <v>0</v>
          </cell>
          <cell r="AL435">
            <v>0</v>
          </cell>
          <cell r="AM435">
            <v>0</v>
          </cell>
          <cell r="AN435">
            <v>1600</v>
          </cell>
          <cell r="AO435">
            <v>1600</v>
          </cell>
          <cell r="AP435">
            <v>0</v>
          </cell>
          <cell r="AQ435">
            <v>0</v>
          </cell>
          <cell r="AR435">
            <v>1600</v>
          </cell>
          <cell r="AS435">
            <v>0</v>
          </cell>
          <cell r="AT435">
            <v>0</v>
          </cell>
          <cell r="AU435">
            <v>0</v>
          </cell>
          <cell r="AV435">
            <v>0</v>
          </cell>
          <cell r="AW435">
            <v>0</v>
          </cell>
          <cell r="AX435" t="str">
            <v>John Pope</v>
          </cell>
          <cell r="AY435" t="str">
            <v>Laura Chalkley</v>
          </cell>
          <cell r="AZ435" t="str">
            <v>Laura Chalkley</v>
          </cell>
          <cell r="BA435" t="str">
            <v>Olive Porter</v>
          </cell>
          <cell r="BB435" t="str">
            <v>PT</v>
          </cell>
          <cell r="BC435">
            <v>3239</v>
          </cell>
          <cell r="BD435">
            <v>-1</v>
          </cell>
          <cell r="BE435">
            <v>39</v>
          </cell>
          <cell r="BF435" t="str">
            <v>PT</v>
          </cell>
          <cell r="BG435">
            <v>0</v>
          </cell>
          <cell r="BH435">
            <v>5900</v>
          </cell>
          <cell r="BI435" t="str">
            <v>DC96  Engineer has visited site, believes parking is not causing the problems, looking at tweaking ped xing signals LEC 06/12/11.</v>
          </cell>
          <cell r="BJ435">
            <v>0</v>
          </cell>
          <cell r="BK435" t="str">
            <v>HB11115</v>
          </cell>
        </row>
        <row r="436">
          <cell r="B436" t="str">
            <v>HB11114</v>
          </cell>
          <cell r="C436" t="str">
            <v>Lexden Road Bus Lane</v>
          </cell>
          <cell r="D436">
            <v>0</v>
          </cell>
          <cell r="E436" t="str">
            <v>Colchester</v>
          </cell>
          <cell r="F436" t="str">
            <v>East</v>
          </cell>
          <cell r="G436" t="str">
            <v>None</v>
          </cell>
          <cell r="H436" t="str">
            <v>Passenger Transport</v>
          </cell>
          <cell r="I436">
            <v>1500</v>
          </cell>
          <cell r="J436" t="str">
            <v>Integrated Transport</v>
          </cell>
          <cell r="K436" t="str">
            <v>Passenger Transport Programme</v>
          </cell>
          <cell r="L436">
            <v>0</v>
          </cell>
          <cell r="M436">
            <v>23</v>
          </cell>
          <cell r="N436" t="str">
            <v>Passenger Transport</v>
          </cell>
          <cell r="O436">
            <v>4</v>
          </cell>
          <cell r="P436" t="str">
            <v>Fran Garthwaite;Yvonne Layton</v>
          </cell>
          <cell r="Q436" t="str">
            <v>15</v>
          </cell>
          <cell r="R436" t="str">
            <v>Total DfT Funded</v>
          </cell>
          <cell r="S436" t="str">
            <v>1</v>
          </cell>
          <cell r="T436" t="str">
            <v>2011/2012</v>
          </cell>
          <cell r="U436" t="str">
            <v>HCPT</v>
          </cell>
          <cell r="V436" t="str">
            <v>4000</v>
          </cell>
          <cell r="W436" t="str">
            <v>Integrated Transport Schemes</v>
          </cell>
          <cell r="X436" t="str">
            <v>Dft Funded</v>
          </cell>
          <cell r="Y436">
            <v>15000</v>
          </cell>
          <cell r="Z436">
            <v>15000</v>
          </cell>
          <cell r="AA436">
            <v>0</v>
          </cell>
          <cell r="AB436">
            <v>15000</v>
          </cell>
          <cell r="AC436" t="b">
            <v>1</v>
          </cell>
          <cell r="AD436">
            <v>527.32000000000005</v>
          </cell>
          <cell r="AE436">
            <v>523.87</v>
          </cell>
          <cell r="AF436">
            <v>0</v>
          </cell>
          <cell r="AG436">
            <v>0</v>
          </cell>
          <cell r="AH436">
            <v>0</v>
          </cell>
          <cell r="AI436">
            <v>527.32000000000005</v>
          </cell>
          <cell r="AJ436">
            <v>0</v>
          </cell>
          <cell r="AK436">
            <v>0</v>
          </cell>
          <cell r="AL436">
            <v>0</v>
          </cell>
          <cell r="AM436">
            <v>0</v>
          </cell>
          <cell r="AN436">
            <v>524</v>
          </cell>
          <cell r="AO436">
            <v>0</v>
          </cell>
          <cell r="AP436">
            <v>0</v>
          </cell>
          <cell r="AQ436">
            <v>0</v>
          </cell>
          <cell r="AR436">
            <v>0</v>
          </cell>
          <cell r="AS436">
            <v>0</v>
          </cell>
          <cell r="AT436">
            <v>0</v>
          </cell>
          <cell r="AU436">
            <v>0</v>
          </cell>
          <cell r="AV436">
            <v>0</v>
          </cell>
          <cell r="AW436">
            <v>0</v>
          </cell>
          <cell r="AX436" t="str">
            <v>John Pope</v>
          </cell>
          <cell r="AY436" t="str">
            <v>Laura Chalkley</v>
          </cell>
          <cell r="AZ436" t="str">
            <v>Laura Chalkley</v>
          </cell>
          <cell r="BA436" t="str">
            <v>Tara Jowett</v>
          </cell>
          <cell r="BB436" t="str">
            <v>PT</v>
          </cell>
          <cell r="BC436">
            <v>1051.32</v>
          </cell>
          <cell r="BD436">
            <v>-1</v>
          </cell>
          <cell r="BE436">
            <v>527.32000000000005</v>
          </cell>
          <cell r="BF436" t="str">
            <v>PT</v>
          </cell>
          <cell r="BG436">
            <v>524</v>
          </cell>
          <cell r="BH436">
            <v>0</v>
          </cell>
          <cell r="BI436" t="str">
            <v>DC95. To be designed as part of a wider Colchester scheme for implementation in future years.  Money to be transferred to Major Schemes.LEC 06/12/11.</v>
          </cell>
          <cell r="BJ436">
            <v>0</v>
          </cell>
          <cell r="BK436" t="str">
            <v>HB11114</v>
          </cell>
        </row>
        <row r="437">
          <cell r="B437" t="str">
            <v>HB10084</v>
          </cell>
          <cell r="C437" t="str">
            <v>BSI Uttlesford District</v>
          </cell>
          <cell r="D437">
            <v>0</v>
          </cell>
          <cell r="E437" t="str">
            <v>Uttlesford</v>
          </cell>
          <cell r="F437" t="str">
            <v>West</v>
          </cell>
          <cell r="G437" t="str">
            <v>Tackling Congestion</v>
          </cell>
          <cell r="H437" t="str">
            <v>Passenger Transport</v>
          </cell>
          <cell r="I437">
            <v>1500</v>
          </cell>
          <cell r="J437" t="str">
            <v>Integrated Transport</v>
          </cell>
          <cell r="K437" t="str">
            <v>Passenger Transport Programme</v>
          </cell>
          <cell r="L437">
            <v>0</v>
          </cell>
          <cell r="M437">
            <v>23</v>
          </cell>
          <cell r="N437" t="str">
            <v>Passenger Transport</v>
          </cell>
          <cell r="O437">
            <v>4</v>
          </cell>
          <cell r="P437" t="str">
            <v>Fran Garthwaite;Yvonne Layton</v>
          </cell>
          <cell r="Q437" t="str">
            <v>15</v>
          </cell>
          <cell r="R437" t="str">
            <v>Total DfT Funded</v>
          </cell>
          <cell r="S437" t="str">
            <v>1</v>
          </cell>
          <cell r="T437" t="str">
            <v>2010/2011</v>
          </cell>
          <cell r="U437" t="str">
            <v>HCPT</v>
          </cell>
          <cell r="V437" t="str">
            <v>4000</v>
          </cell>
          <cell r="W437" t="str">
            <v>Integrated Transport Schemes</v>
          </cell>
          <cell r="X437" t="str">
            <v>Dft Funded</v>
          </cell>
          <cell r="Y437">
            <v>0</v>
          </cell>
          <cell r="Z437">
            <v>2416</v>
          </cell>
          <cell r="AA437">
            <v>2416</v>
          </cell>
          <cell r="AB437">
            <v>2416</v>
          </cell>
          <cell r="AC437" t="b">
            <v>1</v>
          </cell>
          <cell r="AD437">
            <v>2431.61</v>
          </cell>
          <cell r="AE437">
            <v>2415.71</v>
          </cell>
          <cell r="AF437">
            <v>0</v>
          </cell>
          <cell r="AG437">
            <v>0</v>
          </cell>
          <cell r="AH437">
            <v>-18000.29</v>
          </cell>
          <cell r="AI437">
            <v>20431.900000000001</v>
          </cell>
          <cell r="AJ437">
            <v>-18000.29</v>
          </cell>
          <cell r="AK437">
            <v>0</v>
          </cell>
          <cell r="AL437">
            <v>0</v>
          </cell>
          <cell r="AM437">
            <v>0</v>
          </cell>
          <cell r="AN437">
            <v>2416</v>
          </cell>
          <cell r="AO437">
            <v>2416</v>
          </cell>
          <cell r="AP437">
            <v>0</v>
          </cell>
          <cell r="AQ437">
            <v>0</v>
          </cell>
          <cell r="AR437">
            <v>2416</v>
          </cell>
          <cell r="AS437">
            <v>0</v>
          </cell>
          <cell r="AT437">
            <v>0</v>
          </cell>
          <cell r="AU437">
            <v>0</v>
          </cell>
          <cell r="AV437">
            <v>0</v>
          </cell>
          <cell r="AW437">
            <v>0</v>
          </cell>
          <cell r="AX437" t="str">
            <v>John Pope</v>
          </cell>
          <cell r="AY437" t="str">
            <v>Laura Chalkley</v>
          </cell>
          <cell r="AZ437" t="str">
            <v>Laura Chalkley</v>
          </cell>
          <cell r="BA437" t="str">
            <v>Laura Chalkley</v>
          </cell>
          <cell r="BB437" t="str">
            <v>PT</v>
          </cell>
          <cell r="BC437">
            <v>7263.61</v>
          </cell>
          <cell r="BD437">
            <v>-1</v>
          </cell>
          <cell r="BE437">
            <v>38432.19</v>
          </cell>
          <cell r="BF437" t="str">
            <v>PT</v>
          </cell>
          <cell r="BG437">
            <v>0</v>
          </cell>
          <cell r="BH437">
            <v>0</v>
          </cell>
          <cell r="BI437" t="str">
            <v>10/11 scheme. LEC 06/12/11.</v>
          </cell>
          <cell r="BJ437">
            <v>0</v>
          </cell>
          <cell r="BK437" t="str">
            <v>HB10084</v>
          </cell>
        </row>
        <row r="438">
          <cell r="B438" t="str">
            <v>HB11125</v>
          </cell>
          <cell r="C438" t="str">
            <v>Quality Taxi Partnership</v>
          </cell>
          <cell r="D438">
            <v>0</v>
          </cell>
          <cell r="E438" t="str">
            <v>Countywide</v>
          </cell>
          <cell r="F438" t="str">
            <v>Countywide</v>
          </cell>
          <cell r="G438" t="str">
            <v>None</v>
          </cell>
          <cell r="H438" t="str">
            <v>Passenger Transport</v>
          </cell>
          <cell r="I438">
            <v>1500</v>
          </cell>
          <cell r="J438" t="str">
            <v>Integrated Transport</v>
          </cell>
          <cell r="K438" t="str">
            <v>Passenger Transport Programme</v>
          </cell>
          <cell r="L438">
            <v>0</v>
          </cell>
          <cell r="M438">
            <v>23</v>
          </cell>
          <cell r="N438" t="str">
            <v>Passenger Transport</v>
          </cell>
          <cell r="O438">
            <v>4</v>
          </cell>
          <cell r="P438" t="str">
            <v>Fran Garthwaite;Yvonne Layton</v>
          </cell>
          <cell r="Q438" t="str">
            <v>15</v>
          </cell>
          <cell r="R438" t="str">
            <v>Total DfT Funded</v>
          </cell>
          <cell r="S438" t="str">
            <v>1</v>
          </cell>
          <cell r="T438" t="str">
            <v>2011/2012</v>
          </cell>
          <cell r="U438" t="str">
            <v>HCPT</v>
          </cell>
          <cell r="V438" t="str">
            <v>4000</v>
          </cell>
          <cell r="W438" t="str">
            <v>Integrated Transport Schemes</v>
          </cell>
          <cell r="X438" t="str">
            <v>Dft Funded</v>
          </cell>
          <cell r="Y438">
            <v>15000</v>
          </cell>
          <cell r="Z438">
            <v>12000</v>
          </cell>
          <cell r="AA438">
            <v>12000</v>
          </cell>
          <cell r="AB438">
            <v>12000</v>
          </cell>
          <cell r="AC438" t="b">
            <v>1</v>
          </cell>
          <cell r="AD438">
            <v>8675.26</v>
          </cell>
          <cell r="AE438">
            <v>5118.5600000000004</v>
          </cell>
          <cell r="AF438">
            <v>0</v>
          </cell>
          <cell r="AG438">
            <v>0</v>
          </cell>
          <cell r="AH438">
            <v>0</v>
          </cell>
          <cell r="AI438">
            <v>8675.26</v>
          </cell>
          <cell r="AJ438">
            <v>0</v>
          </cell>
          <cell r="AK438">
            <v>0</v>
          </cell>
          <cell r="AL438">
            <v>0</v>
          </cell>
          <cell r="AM438">
            <v>0</v>
          </cell>
          <cell r="AN438">
            <v>5119</v>
          </cell>
          <cell r="AO438">
            <v>12000</v>
          </cell>
          <cell r="AP438">
            <v>0</v>
          </cell>
          <cell r="AQ438">
            <v>0</v>
          </cell>
          <cell r="AR438">
            <v>12000</v>
          </cell>
          <cell r="AS438">
            <v>0</v>
          </cell>
          <cell r="AT438">
            <v>0</v>
          </cell>
          <cell r="AU438">
            <v>0</v>
          </cell>
          <cell r="AV438">
            <v>0</v>
          </cell>
          <cell r="AW438">
            <v>0</v>
          </cell>
          <cell r="AX438" t="str">
            <v>John Pope</v>
          </cell>
          <cell r="AY438" t="str">
            <v>Laura Chalkley</v>
          </cell>
          <cell r="AZ438" t="str">
            <v>Laura Chalkley</v>
          </cell>
          <cell r="BA438" t="str">
            <v>Andrew James</v>
          </cell>
          <cell r="BB438" t="str">
            <v>PT</v>
          </cell>
          <cell r="BC438">
            <v>25794.26</v>
          </cell>
          <cell r="BD438">
            <v>-1</v>
          </cell>
          <cell r="BE438">
            <v>8675.26</v>
          </cell>
          <cell r="BF438" t="str">
            <v>PT</v>
          </cell>
          <cell r="BG438">
            <v>-3881</v>
          </cell>
          <cell r="BH438">
            <v>3000</v>
          </cell>
          <cell r="BI438" t="str">
            <v>Tendring CCTV completed 5k, (additional 3.5k requested for computerised test system 23/01/12). Pitsea work complete. Harlow 3k to be slipped. Reviewed LEC 06/12/11.</v>
          </cell>
          <cell r="BJ438">
            <v>0</v>
          </cell>
          <cell r="BK438" t="str">
            <v>HB11125</v>
          </cell>
        </row>
        <row r="439">
          <cell r="B439" t="str">
            <v>HB09073</v>
          </cell>
          <cell r="C439" t="str">
            <v>Basildon District Stations</v>
          </cell>
          <cell r="D439">
            <v>0</v>
          </cell>
          <cell r="E439" t="str">
            <v>Basildon</v>
          </cell>
          <cell r="F439" t="str">
            <v>South</v>
          </cell>
          <cell r="G439" t="str">
            <v>Tackling Congestion</v>
          </cell>
          <cell r="H439" t="str">
            <v>Multi-modal Passenger Transport Interchanges</v>
          </cell>
          <cell r="I439">
            <v>1542</v>
          </cell>
          <cell r="J439" t="str">
            <v>Integrated Transport</v>
          </cell>
          <cell r="K439" t="str">
            <v>Passenger Transport Programme</v>
          </cell>
          <cell r="L439">
            <v>0</v>
          </cell>
          <cell r="M439">
            <v>23</v>
          </cell>
          <cell r="N439" t="str">
            <v>Passenger Transport</v>
          </cell>
          <cell r="O439">
            <v>4</v>
          </cell>
          <cell r="P439" t="str">
            <v>Fran Garthwaite;Yvonne Layton</v>
          </cell>
          <cell r="Q439" t="str">
            <v>15</v>
          </cell>
          <cell r="R439" t="str">
            <v>Total DfT Funded</v>
          </cell>
          <cell r="S439" t="str">
            <v>1</v>
          </cell>
          <cell r="T439" t="str">
            <v>2009/2010</v>
          </cell>
          <cell r="U439" t="str">
            <v>HCPT</v>
          </cell>
          <cell r="V439" t="str">
            <v>4000</v>
          </cell>
          <cell r="W439" t="str">
            <v>Integrated Transport Schemes</v>
          </cell>
          <cell r="X439" t="str">
            <v>Dft Funded</v>
          </cell>
          <cell r="Y439">
            <v>0</v>
          </cell>
          <cell r="Z439">
            <v>-4349</v>
          </cell>
          <cell r="AA439">
            <v>-4349</v>
          </cell>
          <cell r="AB439">
            <v>-4349</v>
          </cell>
          <cell r="AC439" t="b">
            <v>1</v>
          </cell>
          <cell r="AD439">
            <v>-4348.58</v>
          </cell>
          <cell r="AE439">
            <v>-4348.58</v>
          </cell>
          <cell r="AF439">
            <v>0</v>
          </cell>
          <cell r="AG439">
            <v>0</v>
          </cell>
          <cell r="AH439">
            <v>-52188.99</v>
          </cell>
          <cell r="AI439">
            <v>47840.41</v>
          </cell>
          <cell r="AJ439">
            <v>-52188.99</v>
          </cell>
          <cell r="AK439">
            <v>0</v>
          </cell>
          <cell r="AL439">
            <v>0</v>
          </cell>
          <cell r="AM439">
            <v>0</v>
          </cell>
          <cell r="AN439">
            <v>-4349</v>
          </cell>
          <cell r="AO439">
            <v>-4349</v>
          </cell>
          <cell r="AP439">
            <v>0</v>
          </cell>
          <cell r="AQ439">
            <v>0</v>
          </cell>
          <cell r="AR439">
            <v>-4349</v>
          </cell>
          <cell r="AS439">
            <v>0</v>
          </cell>
          <cell r="AT439">
            <v>0</v>
          </cell>
          <cell r="AU439">
            <v>0</v>
          </cell>
          <cell r="AV439">
            <v>0</v>
          </cell>
          <cell r="AW439">
            <v>0</v>
          </cell>
          <cell r="AX439" t="str">
            <v>John Pope</v>
          </cell>
          <cell r="AY439" t="str">
            <v>Laura Chalkley</v>
          </cell>
          <cell r="AZ439" t="str">
            <v>Laura Chalkley</v>
          </cell>
          <cell r="BA439" t="str">
            <v>Laura Chalkley</v>
          </cell>
          <cell r="BB439" t="str">
            <v>PT</v>
          </cell>
          <cell r="BC439">
            <v>13046.58</v>
          </cell>
          <cell r="BD439">
            <v>-1</v>
          </cell>
          <cell r="BE439">
            <v>100029.4</v>
          </cell>
          <cell r="BF439" t="str">
            <v>PT</v>
          </cell>
          <cell r="BG439">
            <v>0</v>
          </cell>
          <cell r="BH439">
            <v>0</v>
          </cell>
          <cell r="BI439" t="str">
            <v>Old scheme, no further work to be undertaken. Reviewed 06/12/11 LEC</v>
          </cell>
          <cell r="BJ439">
            <v>0</v>
          </cell>
          <cell r="BK439" t="str">
            <v>HB09073</v>
          </cell>
        </row>
        <row r="440">
          <cell r="B440" t="str">
            <v>HB08295</v>
          </cell>
          <cell r="C440" t="str">
            <v>Butt Road Bus Stop Imp - S106 Funded</v>
          </cell>
          <cell r="D440">
            <v>0</v>
          </cell>
          <cell r="E440" t="str">
            <v>Colchester</v>
          </cell>
          <cell r="F440" t="str">
            <v>East</v>
          </cell>
          <cell r="G440" t="str">
            <v>Tackling Congestion</v>
          </cell>
          <cell r="H440" t="str">
            <v>Quality Bus Partnerships &amp; Bus Route Infrastructure Enhancements</v>
          </cell>
          <cell r="I440">
            <v>1552</v>
          </cell>
          <cell r="J440" t="str">
            <v>Integrated Transport</v>
          </cell>
          <cell r="K440" t="str">
            <v>Passenger Transport Programme</v>
          </cell>
          <cell r="L440">
            <v>0</v>
          </cell>
          <cell r="M440">
            <v>23</v>
          </cell>
          <cell r="N440" t="str">
            <v>Passenger Transport</v>
          </cell>
          <cell r="O440">
            <v>4</v>
          </cell>
          <cell r="P440" t="str">
            <v>Fran Garthwaite;Yvonne Layton</v>
          </cell>
          <cell r="Q440" t="str">
            <v>15</v>
          </cell>
          <cell r="R440" t="str">
            <v>Total DfT Funded</v>
          </cell>
          <cell r="S440" t="str">
            <v>1</v>
          </cell>
          <cell r="T440" t="str">
            <v>2008/2009</v>
          </cell>
          <cell r="U440" t="str">
            <v>HCPT</v>
          </cell>
          <cell r="V440" t="str">
            <v>4000</v>
          </cell>
          <cell r="W440" t="str">
            <v>Integrated Transport Schemes</v>
          </cell>
          <cell r="X440" t="str">
            <v>Dft Funded</v>
          </cell>
          <cell r="Y440">
            <v>0</v>
          </cell>
          <cell r="Z440">
            <v>17</v>
          </cell>
          <cell r="AA440">
            <v>17</v>
          </cell>
          <cell r="AB440">
            <v>17</v>
          </cell>
          <cell r="AC440" t="b">
            <v>1</v>
          </cell>
          <cell r="AD440">
            <v>16.940000000000001</v>
          </cell>
          <cell r="AE440">
            <v>16.829999999999998</v>
          </cell>
          <cell r="AF440">
            <v>0</v>
          </cell>
          <cell r="AG440">
            <v>0</v>
          </cell>
          <cell r="AH440">
            <v>0</v>
          </cell>
          <cell r="AI440">
            <v>16.940000000000001</v>
          </cell>
          <cell r="AJ440">
            <v>0</v>
          </cell>
          <cell r="AK440">
            <v>0</v>
          </cell>
          <cell r="AL440">
            <v>0</v>
          </cell>
          <cell r="AM440">
            <v>16.829999999999998</v>
          </cell>
          <cell r="AN440">
            <v>17</v>
          </cell>
          <cell r="AO440">
            <v>0</v>
          </cell>
          <cell r="AP440">
            <v>0</v>
          </cell>
          <cell r="AQ440">
            <v>0</v>
          </cell>
          <cell r="AR440">
            <v>0</v>
          </cell>
          <cell r="AS440">
            <v>0</v>
          </cell>
          <cell r="AT440">
            <v>0</v>
          </cell>
          <cell r="AU440">
            <v>0</v>
          </cell>
          <cell r="AV440">
            <v>17</v>
          </cell>
          <cell r="AW440">
            <v>0</v>
          </cell>
          <cell r="AX440" t="str">
            <v>John Pope</v>
          </cell>
          <cell r="AY440" t="str">
            <v>Laura Chalkley</v>
          </cell>
          <cell r="AZ440" t="str">
            <v>Laura Chalkley</v>
          </cell>
          <cell r="BA440" t="str">
            <v>Adrian Summons</v>
          </cell>
          <cell r="BB440" t="str">
            <v>PT</v>
          </cell>
          <cell r="BC440">
            <v>50.94</v>
          </cell>
          <cell r="BD440">
            <v>-1</v>
          </cell>
          <cell r="BE440">
            <v>16.940000000000001</v>
          </cell>
          <cell r="BF440" t="str">
            <v>PT</v>
          </cell>
          <cell r="BG440">
            <v>0</v>
          </cell>
          <cell r="BH440">
            <v>18467</v>
          </cell>
          <cell r="BI440" t="str">
            <v>BSU 960 expires 17/05/2015. Remaining funding is for RTPI slip to 12/13 to wait for new AVL contract. Reviewed LC 06/12/11.</v>
          </cell>
          <cell r="BJ440">
            <v>0</v>
          </cell>
          <cell r="BK440" t="str">
            <v>HB08295</v>
          </cell>
        </row>
        <row r="441">
          <cell r="B441" t="str">
            <v>HB09057</v>
          </cell>
          <cell r="C441" t="str">
            <v>Passenger Shelters Basildon</v>
          </cell>
          <cell r="D441">
            <v>0</v>
          </cell>
          <cell r="E441" t="str">
            <v>Basildon</v>
          </cell>
          <cell r="F441" t="str">
            <v>South</v>
          </cell>
          <cell r="G441" t="str">
            <v>Tackling Congestion</v>
          </cell>
          <cell r="H441" t="str">
            <v>Quality Bus Partnerships &amp; Bus Route Infrastructure Enhancements</v>
          </cell>
          <cell r="I441">
            <v>1552</v>
          </cell>
          <cell r="J441" t="str">
            <v>Integrated Transport</v>
          </cell>
          <cell r="K441" t="str">
            <v>Passenger Transport Programme</v>
          </cell>
          <cell r="L441">
            <v>0</v>
          </cell>
          <cell r="M441">
            <v>23</v>
          </cell>
          <cell r="N441" t="str">
            <v>Passenger Transport</v>
          </cell>
          <cell r="O441">
            <v>4</v>
          </cell>
          <cell r="P441" t="str">
            <v>Fran Garthwaite;Yvonne Layton</v>
          </cell>
          <cell r="Q441" t="str">
            <v>15</v>
          </cell>
          <cell r="R441" t="str">
            <v>Total DfT Funded</v>
          </cell>
          <cell r="S441" t="str">
            <v>1</v>
          </cell>
          <cell r="T441" t="str">
            <v>2009/2010</v>
          </cell>
          <cell r="U441" t="str">
            <v>HCPT</v>
          </cell>
          <cell r="V441" t="str">
            <v>4000</v>
          </cell>
          <cell r="W441" t="str">
            <v>Integrated Transport Schemes</v>
          </cell>
          <cell r="X441" t="str">
            <v>Dft Funded</v>
          </cell>
          <cell r="Y441">
            <v>0</v>
          </cell>
          <cell r="Z441">
            <v>14</v>
          </cell>
          <cell r="AA441">
            <v>14</v>
          </cell>
          <cell r="AB441">
            <v>14</v>
          </cell>
          <cell r="AC441" t="b">
            <v>1</v>
          </cell>
          <cell r="AD441">
            <v>14.33</v>
          </cell>
          <cell r="AE441">
            <v>14.24</v>
          </cell>
          <cell r="AF441">
            <v>0</v>
          </cell>
          <cell r="AG441">
            <v>0</v>
          </cell>
          <cell r="AH441">
            <v>-556.91</v>
          </cell>
          <cell r="AI441">
            <v>571.24</v>
          </cell>
          <cell r="AJ441">
            <v>-556.91</v>
          </cell>
          <cell r="AK441">
            <v>0</v>
          </cell>
          <cell r="AL441">
            <v>0</v>
          </cell>
          <cell r="AM441">
            <v>0</v>
          </cell>
          <cell r="AN441">
            <v>14</v>
          </cell>
          <cell r="AO441">
            <v>14</v>
          </cell>
          <cell r="AP441">
            <v>0</v>
          </cell>
          <cell r="AQ441">
            <v>0</v>
          </cell>
          <cell r="AR441">
            <v>14</v>
          </cell>
          <cell r="AS441">
            <v>0</v>
          </cell>
          <cell r="AT441">
            <v>0</v>
          </cell>
          <cell r="AU441">
            <v>0</v>
          </cell>
          <cell r="AV441">
            <v>0</v>
          </cell>
          <cell r="AW441">
            <v>0</v>
          </cell>
          <cell r="AX441" t="str">
            <v>John Pope</v>
          </cell>
          <cell r="AY441" t="str">
            <v>Laura Chalkley</v>
          </cell>
          <cell r="AZ441" t="str">
            <v>Laura Chalkley</v>
          </cell>
          <cell r="BA441" t="str">
            <v>Laura Chalkley</v>
          </cell>
          <cell r="BB441" t="str">
            <v>PT</v>
          </cell>
          <cell r="BC441">
            <v>42.33</v>
          </cell>
          <cell r="BD441">
            <v>-1</v>
          </cell>
          <cell r="BE441">
            <v>1128.1500000000001</v>
          </cell>
          <cell r="BF441" t="str">
            <v>PT</v>
          </cell>
          <cell r="BG441">
            <v>0</v>
          </cell>
          <cell r="BH441">
            <v>0</v>
          </cell>
          <cell r="BI441" t="str">
            <v>old scheme to be closed down. Reviewed 06/12/11 LEC</v>
          </cell>
          <cell r="BJ441">
            <v>0</v>
          </cell>
          <cell r="BK441" t="str">
            <v>HB09057</v>
          </cell>
        </row>
        <row r="442">
          <cell r="B442" t="str">
            <v>HB09063</v>
          </cell>
          <cell r="C442" t="str">
            <v>Passenger Shelters Epping Forest</v>
          </cell>
          <cell r="D442">
            <v>0</v>
          </cell>
          <cell r="E442" t="str">
            <v>Epping Forest</v>
          </cell>
          <cell r="F442" t="str">
            <v>West</v>
          </cell>
          <cell r="G442" t="str">
            <v>Tackling Congestion</v>
          </cell>
          <cell r="H442" t="str">
            <v>Quality Bus Partnerships &amp; Bus Route Infrastructure Enhancements</v>
          </cell>
          <cell r="I442">
            <v>1552</v>
          </cell>
          <cell r="J442" t="str">
            <v>Integrated Transport</v>
          </cell>
          <cell r="K442" t="str">
            <v>Passenger Transport Programme</v>
          </cell>
          <cell r="L442">
            <v>0</v>
          </cell>
          <cell r="M442">
            <v>23</v>
          </cell>
          <cell r="N442" t="str">
            <v>Passenger Transport</v>
          </cell>
          <cell r="O442">
            <v>4</v>
          </cell>
          <cell r="P442" t="str">
            <v>Fran Garthwaite;Yvonne Layton</v>
          </cell>
          <cell r="Q442" t="str">
            <v>15</v>
          </cell>
          <cell r="R442" t="str">
            <v>Total DfT Funded</v>
          </cell>
          <cell r="S442" t="str">
            <v>1</v>
          </cell>
          <cell r="T442" t="str">
            <v>2009/2010</v>
          </cell>
          <cell r="U442" t="str">
            <v>HCPT</v>
          </cell>
          <cell r="V442" t="str">
            <v>4000</v>
          </cell>
          <cell r="W442" t="str">
            <v>Integrated Transport Schemes</v>
          </cell>
          <cell r="X442" t="str">
            <v>Dft Funded</v>
          </cell>
          <cell r="Y442">
            <v>0</v>
          </cell>
          <cell r="Z442">
            <v>5088</v>
          </cell>
          <cell r="AA442">
            <v>5088</v>
          </cell>
          <cell r="AB442">
            <v>5088</v>
          </cell>
          <cell r="AC442" t="b">
            <v>1</v>
          </cell>
          <cell r="AD442">
            <v>5121.95</v>
          </cell>
          <cell r="AE442">
            <v>5088.47</v>
          </cell>
          <cell r="AF442">
            <v>0</v>
          </cell>
          <cell r="AG442">
            <v>0</v>
          </cell>
          <cell r="AH442">
            <v>0</v>
          </cell>
          <cell r="AI442">
            <v>5121.95</v>
          </cell>
          <cell r="AJ442">
            <v>0</v>
          </cell>
          <cell r="AK442">
            <v>0</v>
          </cell>
          <cell r="AL442">
            <v>0</v>
          </cell>
          <cell r="AM442">
            <v>0</v>
          </cell>
          <cell r="AN442">
            <v>5088</v>
          </cell>
          <cell r="AO442">
            <v>5088</v>
          </cell>
          <cell r="AP442">
            <v>0</v>
          </cell>
          <cell r="AQ442">
            <v>0</v>
          </cell>
          <cell r="AR442">
            <v>5088</v>
          </cell>
          <cell r="AS442">
            <v>0</v>
          </cell>
          <cell r="AT442">
            <v>0</v>
          </cell>
          <cell r="AU442">
            <v>0</v>
          </cell>
          <cell r="AV442">
            <v>0</v>
          </cell>
          <cell r="AW442">
            <v>0</v>
          </cell>
          <cell r="AX442" t="str">
            <v>John Pope</v>
          </cell>
          <cell r="AY442" t="str">
            <v>Laura Chalkley</v>
          </cell>
          <cell r="AZ442" t="str">
            <v>Laura Chalkley</v>
          </cell>
          <cell r="BA442" t="str">
            <v>Laura Chalkley</v>
          </cell>
          <cell r="BB442" t="str">
            <v>PT</v>
          </cell>
          <cell r="BC442">
            <v>15297.95</v>
          </cell>
          <cell r="BD442">
            <v>-1</v>
          </cell>
          <cell r="BE442">
            <v>5121.95</v>
          </cell>
          <cell r="BF442" t="str">
            <v>PT</v>
          </cell>
          <cell r="BG442">
            <v>0</v>
          </cell>
          <cell r="BH442">
            <v>0</v>
          </cell>
          <cell r="BI442" t="str">
            <v>old scheme, to be closed down. Reviewed 06/12/11 LEC.</v>
          </cell>
          <cell r="BJ442">
            <v>0</v>
          </cell>
          <cell r="BK442" t="str">
            <v>HB09063</v>
          </cell>
        </row>
        <row r="443">
          <cell r="B443" t="str">
            <v>HB10086</v>
          </cell>
          <cell r="C443" t="str">
            <v>BSI Epping District</v>
          </cell>
          <cell r="D443">
            <v>0</v>
          </cell>
          <cell r="E443" t="str">
            <v>Epping Forest</v>
          </cell>
          <cell r="F443" t="str">
            <v>West</v>
          </cell>
          <cell r="G443" t="str">
            <v>Tackling Congestion</v>
          </cell>
          <cell r="H443" t="str">
            <v>Passenger Transport</v>
          </cell>
          <cell r="I443">
            <v>1500</v>
          </cell>
          <cell r="J443" t="str">
            <v>Integrated Transport</v>
          </cell>
          <cell r="K443" t="str">
            <v>Passenger Transport Programme</v>
          </cell>
          <cell r="L443">
            <v>0</v>
          </cell>
          <cell r="M443">
            <v>23</v>
          </cell>
          <cell r="N443" t="str">
            <v>Passenger Transport</v>
          </cell>
          <cell r="O443">
            <v>4</v>
          </cell>
          <cell r="P443" t="str">
            <v>Fran Garthwaite;Yvonne Layton</v>
          </cell>
          <cell r="Q443" t="str">
            <v>15</v>
          </cell>
          <cell r="R443" t="str">
            <v>Total DfT Funded</v>
          </cell>
          <cell r="S443" t="str">
            <v>1</v>
          </cell>
          <cell r="T443" t="str">
            <v>2010/2011</v>
          </cell>
          <cell r="U443" t="str">
            <v>HCPT</v>
          </cell>
          <cell r="V443" t="str">
            <v>4000</v>
          </cell>
          <cell r="W443" t="str">
            <v>Integrated Transport Schemes</v>
          </cell>
          <cell r="X443" t="str">
            <v>Dft Funded</v>
          </cell>
          <cell r="Y443">
            <v>0</v>
          </cell>
          <cell r="Z443">
            <v>-235</v>
          </cell>
          <cell r="AA443">
            <v>-235</v>
          </cell>
          <cell r="AB443">
            <v>-235</v>
          </cell>
          <cell r="AC443" t="b">
            <v>1</v>
          </cell>
          <cell r="AD443">
            <v>-234.68000000000302</v>
          </cell>
          <cell r="AE443">
            <v>-234.68</v>
          </cell>
          <cell r="AF443">
            <v>0</v>
          </cell>
          <cell r="AG443">
            <v>0</v>
          </cell>
          <cell r="AH443">
            <v>-49724.95</v>
          </cell>
          <cell r="AI443">
            <v>49490.27</v>
          </cell>
          <cell r="AJ443">
            <v>-49724.95</v>
          </cell>
          <cell r="AK443">
            <v>0</v>
          </cell>
          <cell r="AL443">
            <v>0</v>
          </cell>
          <cell r="AM443">
            <v>0</v>
          </cell>
          <cell r="AN443">
            <v>-235</v>
          </cell>
          <cell r="AO443">
            <v>-235</v>
          </cell>
          <cell r="AP443">
            <v>0</v>
          </cell>
          <cell r="AQ443">
            <v>0</v>
          </cell>
          <cell r="AR443">
            <v>-235</v>
          </cell>
          <cell r="AS443">
            <v>0</v>
          </cell>
          <cell r="AT443">
            <v>0</v>
          </cell>
          <cell r="AU443">
            <v>0</v>
          </cell>
          <cell r="AV443">
            <v>0</v>
          </cell>
          <cell r="AW443">
            <v>0</v>
          </cell>
          <cell r="AX443" t="str">
            <v>John Pope</v>
          </cell>
          <cell r="AY443" t="str">
            <v>Laura Chalkley</v>
          </cell>
          <cell r="AZ443" t="str">
            <v>Laura Chalkley</v>
          </cell>
          <cell r="BA443" t="str">
            <v>Laura Chalkley</v>
          </cell>
          <cell r="BB443" t="str">
            <v>PT</v>
          </cell>
          <cell r="BC443">
            <v>704.68</v>
          </cell>
          <cell r="BD443">
            <v>-1</v>
          </cell>
          <cell r="BE443">
            <v>99215.22</v>
          </cell>
          <cell r="BF443" t="str">
            <v>PT</v>
          </cell>
          <cell r="BG443">
            <v>0</v>
          </cell>
          <cell r="BH443">
            <v>0</v>
          </cell>
          <cell r="BI443" t="str">
            <v>10/11 scheme. LEC 06/12/11</v>
          </cell>
          <cell r="BJ443">
            <v>0</v>
          </cell>
          <cell r="BK443" t="str">
            <v>HB10086</v>
          </cell>
        </row>
        <row r="444">
          <cell r="B444" t="str">
            <v>HB09072</v>
          </cell>
          <cell r="C444" t="str">
            <v xml:space="preserve">Minor station projects </v>
          </cell>
          <cell r="D444">
            <v>0</v>
          </cell>
          <cell r="E444" t="str">
            <v>Countywide</v>
          </cell>
          <cell r="F444" t="str">
            <v>Countywide</v>
          </cell>
          <cell r="G444" t="str">
            <v>Tackling Congestion</v>
          </cell>
          <cell r="H444" t="str">
            <v>Multi-modal Passenger Transport Interchanges</v>
          </cell>
          <cell r="I444">
            <v>1542</v>
          </cell>
          <cell r="J444" t="str">
            <v>Integrated Transport</v>
          </cell>
          <cell r="K444" t="str">
            <v>Passenger Transport Programme</v>
          </cell>
          <cell r="L444">
            <v>0</v>
          </cell>
          <cell r="M444">
            <v>23</v>
          </cell>
          <cell r="N444" t="str">
            <v>Passenger Transport</v>
          </cell>
          <cell r="O444">
            <v>4</v>
          </cell>
          <cell r="P444" t="str">
            <v>Fran Garthwaite;Yvonne Layton</v>
          </cell>
          <cell r="Q444" t="str">
            <v>15</v>
          </cell>
          <cell r="R444" t="str">
            <v>Total DfT Funded</v>
          </cell>
          <cell r="S444" t="str">
            <v>1</v>
          </cell>
          <cell r="T444" t="str">
            <v>2009/2010</v>
          </cell>
          <cell r="U444" t="str">
            <v>HCPT</v>
          </cell>
          <cell r="V444" t="str">
            <v>4000</v>
          </cell>
          <cell r="W444" t="str">
            <v>Integrated Transport Schemes</v>
          </cell>
          <cell r="X444" t="str">
            <v>Dft Funded</v>
          </cell>
          <cell r="Y444">
            <v>0</v>
          </cell>
          <cell r="Z444">
            <v>89</v>
          </cell>
          <cell r="AA444">
            <v>89</v>
          </cell>
          <cell r="AB444">
            <v>89</v>
          </cell>
          <cell r="AC444" t="b">
            <v>1</v>
          </cell>
          <cell r="AD444">
            <v>717</v>
          </cell>
          <cell r="AE444">
            <v>534.24</v>
          </cell>
          <cell r="AF444">
            <v>0</v>
          </cell>
          <cell r="AG444">
            <v>0</v>
          </cell>
          <cell r="AH444">
            <v>0</v>
          </cell>
          <cell r="AI444">
            <v>717</v>
          </cell>
          <cell r="AJ444">
            <v>0</v>
          </cell>
          <cell r="AK444">
            <v>0</v>
          </cell>
          <cell r="AL444">
            <v>0</v>
          </cell>
          <cell r="AM444">
            <v>0</v>
          </cell>
          <cell r="AN444">
            <v>534</v>
          </cell>
          <cell r="AO444">
            <v>0</v>
          </cell>
          <cell r="AP444">
            <v>0</v>
          </cell>
          <cell r="AQ444">
            <v>0</v>
          </cell>
          <cell r="AR444">
            <v>0</v>
          </cell>
          <cell r="AS444">
            <v>89</v>
          </cell>
          <cell r="AT444">
            <v>0</v>
          </cell>
          <cell r="AU444">
            <v>0</v>
          </cell>
          <cell r="AV444">
            <v>0</v>
          </cell>
          <cell r="AW444">
            <v>0</v>
          </cell>
          <cell r="AX444" t="str">
            <v>John Pope</v>
          </cell>
          <cell r="AY444" t="str">
            <v>Laura Chalkley</v>
          </cell>
          <cell r="AZ444" t="str">
            <v>Laura Chalkley</v>
          </cell>
          <cell r="BA444" t="str">
            <v>Laura Chalkley</v>
          </cell>
          <cell r="BB444" t="str">
            <v>PT</v>
          </cell>
          <cell r="BC444">
            <v>1340</v>
          </cell>
          <cell r="BD444">
            <v>-1</v>
          </cell>
          <cell r="BE444">
            <v>717</v>
          </cell>
          <cell r="BF444" t="str">
            <v>PT</v>
          </cell>
          <cell r="BG444">
            <v>445</v>
          </cell>
          <cell r="BH444">
            <v>0</v>
          </cell>
          <cell r="BI444" t="str">
            <v>old scheme. LEC 06/12/11.</v>
          </cell>
          <cell r="BJ444">
            <v>0</v>
          </cell>
          <cell r="BK444" t="str">
            <v>HB09072</v>
          </cell>
        </row>
        <row r="445">
          <cell r="B445" t="str">
            <v>HB09125</v>
          </cell>
          <cell r="C445" t="str">
            <v>Telematic Sign &amp; New Bus Shelter Laindon - S106</v>
          </cell>
          <cell r="D445">
            <v>0</v>
          </cell>
          <cell r="E445" t="str">
            <v>Basildon</v>
          </cell>
          <cell r="F445" t="str">
            <v>South</v>
          </cell>
          <cell r="G445" t="str">
            <v>Tackling Congestion</v>
          </cell>
          <cell r="H445" t="str">
            <v>Quality Bus Partnerships &amp; Bus Route Infrastructure Enhancements</v>
          </cell>
          <cell r="I445">
            <v>1552</v>
          </cell>
          <cell r="J445" t="str">
            <v>Integrated Transport</v>
          </cell>
          <cell r="K445" t="str">
            <v>Passenger Transport Programme</v>
          </cell>
          <cell r="L445">
            <v>0</v>
          </cell>
          <cell r="M445">
            <v>23</v>
          </cell>
          <cell r="N445" t="str">
            <v>Passenger Transport</v>
          </cell>
          <cell r="O445">
            <v>4</v>
          </cell>
          <cell r="P445" t="str">
            <v>Fran Garthwaite;Yvonne Layton</v>
          </cell>
          <cell r="Q445" t="str">
            <v>15</v>
          </cell>
          <cell r="R445" t="str">
            <v>Total DfT Funded</v>
          </cell>
          <cell r="S445" t="str">
            <v>1</v>
          </cell>
          <cell r="T445" t="str">
            <v>2009/2010</v>
          </cell>
          <cell r="U445" t="str">
            <v>HCPT</v>
          </cell>
          <cell r="V445" t="str">
            <v>4000</v>
          </cell>
          <cell r="W445" t="str">
            <v>Integrated Transport Schemes</v>
          </cell>
          <cell r="X445" t="str">
            <v>Dft Funded</v>
          </cell>
          <cell r="Y445">
            <v>0</v>
          </cell>
          <cell r="Z445">
            <v>10000</v>
          </cell>
          <cell r="AA445">
            <v>10000</v>
          </cell>
          <cell r="AB445">
            <v>10000</v>
          </cell>
          <cell r="AC445" t="b">
            <v>1</v>
          </cell>
          <cell r="AD445">
            <v>737.45</v>
          </cell>
          <cell r="AE445">
            <v>222.67</v>
          </cell>
          <cell r="AF445">
            <v>0</v>
          </cell>
          <cell r="AG445">
            <v>0</v>
          </cell>
          <cell r="AH445">
            <v>0</v>
          </cell>
          <cell r="AI445">
            <v>737.45</v>
          </cell>
          <cell r="AJ445">
            <v>0</v>
          </cell>
          <cell r="AK445">
            <v>0</v>
          </cell>
          <cell r="AL445">
            <v>0</v>
          </cell>
          <cell r="AM445">
            <v>0</v>
          </cell>
          <cell r="AN445">
            <v>10000</v>
          </cell>
          <cell r="AO445">
            <v>0</v>
          </cell>
          <cell r="AP445">
            <v>0</v>
          </cell>
          <cell r="AQ445">
            <v>0</v>
          </cell>
          <cell r="AR445">
            <v>0</v>
          </cell>
          <cell r="AS445">
            <v>0</v>
          </cell>
          <cell r="AT445">
            <v>0</v>
          </cell>
          <cell r="AU445">
            <v>0</v>
          </cell>
          <cell r="AV445">
            <v>10000</v>
          </cell>
          <cell r="AW445">
            <v>0</v>
          </cell>
          <cell r="AX445" t="str">
            <v>John Pope</v>
          </cell>
          <cell r="AY445" t="str">
            <v>Laura Chalkley</v>
          </cell>
          <cell r="AZ445" t="str">
            <v>Laura Chalkley</v>
          </cell>
          <cell r="BA445" t="str">
            <v>Adrian Summons</v>
          </cell>
          <cell r="BB445" t="str">
            <v>PT</v>
          </cell>
          <cell r="BC445">
            <v>20737.45</v>
          </cell>
          <cell r="BD445">
            <v>-1</v>
          </cell>
          <cell r="BE445">
            <v>737.45</v>
          </cell>
          <cell r="BF445" t="str">
            <v>PT</v>
          </cell>
          <cell r="BG445">
            <v>0</v>
          </cell>
          <cell r="BH445">
            <v>19921</v>
          </cell>
          <cell r="BI445" t="str">
            <v xml:space="preserve">£10k already committed on bus shelters - transactions to be journal transferred to this capital scheme code. Remaining £20k is for real-time passenger info. S106 - BSU 1026 expires 15/01/2019, RTPI to be deferred until new AVL contract in place in 12/13. </v>
          </cell>
          <cell r="BJ445">
            <v>0</v>
          </cell>
          <cell r="BK445" t="str">
            <v>HB09125</v>
          </cell>
        </row>
        <row r="446">
          <cell r="B446" t="str">
            <v>HB09076</v>
          </cell>
          <cell r="C446" t="str">
            <v>Debden Bus Station</v>
          </cell>
          <cell r="D446">
            <v>0</v>
          </cell>
          <cell r="E446" t="str">
            <v>Epping Forest</v>
          </cell>
          <cell r="F446" t="str">
            <v>West</v>
          </cell>
          <cell r="G446" t="str">
            <v>Tackling Congestion</v>
          </cell>
          <cell r="H446" t="str">
            <v>Multi-modal Passenger Transport Interchanges</v>
          </cell>
          <cell r="I446">
            <v>1542</v>
          </cell>
          <cell r="J446" t="str">
            <v>Integrated Transport</v>
          </cell>
          <cell r="K446" t="str">
            <v>Passenger Transport Programme</v>
          </cell>
          <cell r="L446">
            <v>0</v>
          </cell>
          <cell r="M446">
            <v>23</v>
          </cell>
          <cell r="N446" t="str">
            <v>Passenger Transport</v>
          </cell>
          <cell r="O446">
            <v>4</v>
          </cell>
          <cell r="P446" t="str">
            <v>Fran Garthwaite;Yvonne Layton</v>
          </cell>
          <cell r="Q446" t="str">
            <v>15</v>
          </cell>
          <cell r="R446" t="str">
            <v>Total DfT Funded</v>
          </cell>
          <cell r="S446" t="str">
            <v>1</v>
          </cell>
          <cell r="T446" t="str">
            <v>2009/2010</v>
          </cell>
          <cell r="U446" t="str">
            <v>HCPT</v>
          </cell>
          <cell r="V446" t="str">
            <v>4000</v>
          </cell>
          <cell r="W446" t="str">
            <v>Integrated Transport Schemes</v>
          </cell>
          <cell r="X446" t="str">
            <v>Dft Funded</v>
          </cell>
          <cell r="Y446">
            <v>0</v>
          </cell>
          <cell r="Z446">
            <v>13703</v>
          </cell>
          <cell r="AA446">
            <v>13703</v>
          </cell>
          <cell r="AB446">
            <v>13703</v>
          </cell>
          <cell r="AC446" t="b">
            <v>1</v>
          </cell>
          <cell r="AD446">
            <v>13793.2</v>
          </cell>
          <cell r="AE446">
            <v>13703.04</v>
          </cell>
          <cell r="AF446">
            <v>0</v>
          </cell>
          <cell r="AG446">
            <v>0</v>
          </cell>
          <cell r="AH446">
            <v>0</v>
          </cell>
          <cell r="AI446">
            <v>13793.2</v>
          </cell>
          <cell r="AJ446">
            <v>0</v>
          </cell>
          <cell r="AK446">
            <v>0</v>
          </cell>
          <cell r="AL446">
            <v>0</v>
          </cell>
          <cell r="AM446">
            <v>0</v>
          </cell>
          <cell r="AN446">
            <v>13703</v>
          </cell>
          <cell r="AO446">
            <v>13703</v>
          </cell>
          <cell r="AP446">
            <v>0</v>
          </cell>
          <cell r="AQ446">
            <v>0</v>
          </cell>
          <cell r="AR446">
            <v>13703</v>
          </cell>
          <cell r="AS446">
            <v>0</v>
          </cell>
          <cell r="AT446">
            <v>0</v>
          </cell>
          <cell r="AU446">
            <v>0</v>
          </cell>
          <cell r="AV446">
            <v>0</v>
          </cell>
          <cell r="AW446">
            <v>0</v>
          </cell>
          <cell r="AX446" t="str">
            <v>John Pope</v>
          </cell>
          <cell r="AY446" t="str">
            <v>Laura Chalkley</v>
          </cell>
          <cell r="AZ446" t="str">
            <v>Laura Chalkley</v>
          </cell>
          <cell r="BA446" t="str">
            <v>Laura Chalkley</v>
          </cell>
          <cell r="BB446" t="str">
            <v>PT</v>
          </cell>
          <cell r="BC446">
            <v>41199.199999999997</v>
          </cell>
          <cell r="BD446">
            <v>-1</v>
          </cell>
          <cell r="BE446">
            <v>13793.2</v>
          </cell>
          <cell r="BF446" t="str">
            <v>PT</v>
          </cell>
          <cell r="BG446">
            <v>0</v>
          </cell>
          <cell r="BH446">
            <v>0</v>
          </cell>
          <cell r="BI446" t="str">
            <v>Final charges for shelters. LEC 06/12/11.</v>
          </cell>
          <cell r="BJ446">
            <v>0</v>
          </cell>
          <cell r="BK446" t="str">
            <v>HB09076</v>
          </cell>
        </row>
        <row r="447">
          <cell r="B447" t="str">
            <v>HB09084</v>
          </cell>
          <cell r="C447" t="str">
            <v>Safer Journeys Highway Works Basildon</v>
          </cell>
          <cell r="D447">
            <v>0</v>
          </cell>
          <cell r="E447" t="str">
            <v>Basildon</v>
          </cell>
          <cell r="F447" t="str">
            <v>South</v>
          </cell>
          <cell r="G447" t="str">
            <v>Tackling Congestion</v>
          </cell>
          <cell r="H447" t="str">
            <v>Providing Safer Crossings</v>
          </cell>
          <cell r="I447">
            <v>1548</v>
          </cell>
          <cell r="J447" t="str">
            <v>Integrated Transport</v>
          </cell>
          <cell r="K447" t="str">
            <v>Passenger Transport Programme</v>
          </cell>
          <cell r="L447">
            <v>0</v>
          </cell>
          <cell r="M447">
            <v>23</v>
          </cell>
          <cell r="N447" t="str">
            <v>Passenger Transport</v>
          </cell>
          <cell r="O447">
            <v>4</v>
          </cell>
          <cell r="P447" t="str">
            <v>Fran Garthwaite;Yvonne Layton</v>
          </cell>
          <cell r="Q447" t="str">
            <v>15</v>
          </cell>
          <cell r="R447" t="str">
            <v>Total DfT Funded</v>
          </cell>
          <cell r="S447" t="str">
            <v>1</v>
          </cell>
          <cell r="T447" t="str">
            <v>2009/2010</v>
          </cell>
          <cell r="U447" t="str">
            <v>HCPT</v>
          </cell>
          <cell r="V447" t="str">
            <v>4000</v>
          </cell>
          <cell r="W447" t="str">
            <v>Integrated Transport Schemes</v>
          </cell>
          <cell r="X447" t="str">
            <v>Dft Funded</v>
          </cell>
          <cell r="Y447">
            <v>0</v>
          </cell>
          <cell r="Z447">
            <v>4757</v>
          </cell>
          <cell r="AA447">
            <v>4757</v>
          </cell>
          <cell r="AB447">
            <v>4757</v>
          </cell>
          <cell r="AC447" t="b">
            <v>1</v>
          </cell>
          <cell r="AD447">
            <v>4787.8999999999996</v>
          </cell>
          <cell r="AE447">
            <v>4756.6000000000004</v>
          </cell>
          <cell r="AF447">
            <v>0</v>
          </cell>
          <cell r="AG447">
            <v>0</v>
          </cell>
          <cell r="AH447">
            <v>-880.78</v>
          </cell>
          <cell r="AI447">
            <v>5668.68</v>
          </cell>
          <cell r="AJ447">
            <v>-880.78</v>
          </cell>
          <cell r="AK447">
            <v>0</v>
          </cell>
          <cell r="AL447">
            <v>0</v>
          </cell>
          <cell r="AM447">
            <v>0</v>
          </cell>
          <cell r="AN447">
            <v>4757</v>
          </cell>
          <cell r="AO447">
            <v>4757</v>
          </cell>
          <cell r="AP447">
            <v>0</v>
          </cell>
          <cell r="AQ447">
            <v>0</v>
          </cell>
          <cell r="AR447">
            <v>4757</v>
          </cell>
          <cell r="AS447">
            <v>0</v>
          </cell>
          <cell r="AT447">
            <v>0</v>
          </cell>
          <cell r="AU447">
            <v>0</v>
          </cell>
          <cell r="AV447">
            <v>0</v>
          </cell>
          <cell r="AW447">
            <v>0</v>
          </cell>
          <cell r="AX447" t="str">
            <v>John Pope</v>
          </cell>
          <cell r="AY447" t="str">
            <v>Laura Chalkley</v>
          </cell>
          <cell r="AZ447" t="str">
            <v>Laura Chalkley</v>
          </cell>
          <cell r="BA447" t="str">
            <v>Jenna Mattholie</v>
          </cell>
          <cell r="BB447" t="str">
            <v>PT</v>
          </cell>
          <cell r="BC447">
            <v>14301.9</v>
          </cell>
          <cell r="BD447">
            <v>-1</v>
          </cell>
          <cell r="BE447">
            <v>6549.46</v>
          </cell>
          <cell r="BF447" t="str">
            <v>PT</v>
          </cell>
          <cell r="BG447">
            <v>0</v>
          </cell>
          <cell r="BH447">
            <v>0</v>
          </cell>
          <cell r="BI447" t="str">
            <v>old scheme to be closed down. Reviewed 06/12/11 LEC.</v>
          </cell>
          <cell r="BJ447">
            <v>0</v>
          </cell>
          <cell r="BK447" t="str">
            <v>HB09084</v>
          </cell>
        </row>
        <row r="448">
          <cell r="B448" t="str">
            <v>HB09085</v>
          </cell>
          <cell r="C448" t="str">
            <v>Safer Journeys Highway Works Braintree</v>
          </cell>
          <cell r="D448">
            <v>0</v>
          </cell>
          <cell r="E448" t="str">
            <v>Braintree</v>
          </cell>
          <cell r="F448" t="str">
            <v>Mid</v>
          </cell>
          <cell r="G448" t="str">
            <v>Tackling Congestion</v>
          </cell>
          <cell r="H448" t="str">
            <v>Providing Safer Crossings</v>
          </cell>
          <cell r="I448">
            <v>1548</v>
          </cell>
          <cell r="J448" t="str">
            <v>Integrated Transport</v>
          </cell>
          <cell r="K448" t="str">
            <v>Passenger Transport Programme</v>
          </cell>
          <cell r="L448">
            <v>0</v>
          </cell>
          <cell r="M448">
            <v>23</v>
          </cell>
          <cell r="N448" t="str">
            <v>Passenger Transport</v>
          </cell>
          <cell r="O448">
            <v>4</v>
          </cell>
          <cell r="P448" t="str">
            <v>Fran Garthwaite;Yvonne Layton</v>
          </cell>
          <cell r="Q448" t="str">
            <v>15</v>
          </cell>
          <cell r="R448" t="str">
            <v>Total DfT Funded</v>
          </cell>
          <cell r="S448" t="str">
            <v>1</v>
          </cell>
          <cell r="T448" t="str">
            <v>2009/2010</v>
          </cell>
          <cell r="U448" t="str">
            <v>HCPT</v>
          </cell>
          <cell r="V448" t="str">
            <v>4000</v>
          </cell>
          <cell r="W448" t="str">
            <v>Integrated Transport Schemes</v>
          </cell>
          <cell r="X448" t="str">
            <v>Dft Funded</v>
          </cell>
          <cell r="Y448">
            <v>0</v>
          </cell>
          <cell r="Z448">
            <v>1298</v>
          </cell>
          <cell r="AA448">
            <v>1298</v>
          </cell>
          <cell r="AB448">
            <v>1298</v>
          </cell>
          <cell r="AC448" t="b">
            <v>1</v>
          </cell>
          <cell r="AD448">
            <v>1497.08</v>
          </cell>
          <cell r="AE448">
            <v>1487.29</v>
          </cell>
          <cell r="AF448">
            <v>0</v>
          </cell>
          <cell r="AG448">
            <v>0</v>
          </cell>
          <cell r="AH448">
            <v>-743.72</v>
          </cell>
          <cell r="AI448">
            <v>2240.8000000000002</v>
          </cell>
          <cell r="AJ448">
            <v>-743.72</v>
          </cell>
          <cell r="AK448">
            <v>0</v>
          </cell>
          <cell r="AL448">
            <v>0</v>
          </cell>
          <cell r="AM448">
            <v>0</v>
          </cell>
          <cell r="AN448">
            <v>1487</v>
          </cell>
          <cell r="AO448">
            <v>1298</v>
          </cell>
          <cell r="AP448">
            <v>0</v>
          </cell>
          <cell r="AQ448">
            <v>0</v>
          </cell>
          <cell r="AR448">
            <v>1298</v>
          </cell>
          <cell r="AS448">
            <v>0</v>
          </cell>
          <cell r="AT448">
            <v>0</v>
          </cell>
          <cell r="AU448">
            <v>0</v>
          </cell>
          <cell r="AV448">
            <v>0</v>
          </cell>
          <cell r="AW448">
            <v>0</v>
          </cell>
          <cell r="AX448" t="str">
            <v>John Pope</v>
          </cell>
          <cell r="AY448" t="str">
            <v>Laura Chalkley</v>
          </cell>
          <cell r="AZ448" t="str">
            <v>Laura Chalkley</v>
          </cell>
          <cell r="BA448" t="str">
            <v>Jenna Mattholie</v>
          </cell>
          <cell r="BB448" t="str">
            <v>PT</v>
          </cell>
          <cell r="BC448">
            <v>4282.08</v>
          </cell>
          <cell r="BD448">
            <v>-1</v>
          </cell>
          <cell r="BE448">
            <v>2984.52</v>
          </cell>
          <cell r="BF448" t="str">
            <v>PT</v>
          </cell>
          <cell r="BG448">
            <v>189</v>
          </cell>
          <cell r="BH448">
            <v>0</v>
          </cell>
          <cell r="BI448" t="str">
            <v>10/11 scheme. LEC 06/12/11.</v>
          </cell>
          <cell r="BJ448">
            <v>0</v>
          </cell>
          <cell r="BK448" t="str">
            <v>HB09085</v>
          </cell>
        </row>
        <row r="449">
          <cell r="B449" t="str">
            <v>HB09088</v>
          </cell>
          <cell r="C449" t="str">
            <v>Safer Journeys Highway Works Chelmsford</v>
          </cell>
          <cell r="D449">
            <v>0</v>
          </cell>
          <cell r="E449" t="str">
            <v>Chelmsford</v>
          </cell>
          <cell r="F449" t="str">
            <v>Mid</v>
          </cell>
          <cell r="G449" t="str">
            <v>Tackling Congestion</v>
          </cell>
          <cell r="H449" t="str">
            <v>Providing Safer Crossings</v>
          </cell>
          <cell r="I449">
            <v>1548</v>
          </cell>
          <cell r="J449" t="str">
            <v>Integrated Transport</v>
          </cell>
          <cell r="K449" t="str">
            <v>Passenger Transport Programme</v>
          </cell>
          <cell r="L449">
            <v>0</v>
          </cell>
          <cell r="M449">
            <v>23</v>
          </cell>
          <cell r="N449" t="str">
            <v>Passenger Transport</v>
          </cell>
          <cell r="O449">
            <v>4</v>
          </cell>
          <cell r="P449" t="str">
            <v>Fran Garthwaite;Yvonne Layton</v>
          </cell>
          <cell r="Q449" t="str">
            <v>15</v>
          </cell>
          <cell r="R449" t="str">
            <v>Total DfT Funded</v>
          </cell>
          <cell r="S449" t="str">
            <v>1</v>
          </cell>
          <cell r="T449" t="str">
            <v>2009/2010</v>
          </cell>
          <cell r="U449" t="str">
            <v>HCPT</v>
          </cell>
          <cell r="V449" t="str">
            <v>4000</v>
          </cell>
          <cell r="W449" t="str">
            <v>Integrated Transport Schemes</v>
          </cell>
          <cell r="X449" t="str">
            <v>Dft Funded</v>
          </cell>
          <cell r="Y449">
            <v>0</v>
          </cell>
          <cell r="Z449">
            <v>1028</v>
          </cell>
          <cell r="AA449">
            <v>1028</v>
          </cell>
          <cell r="AB449">
            <v>1028</v>
          </cell>
          <cell r="AC449" t="b">
            <v>1</v>
          </cell>
          <cell r="AD449">
            <v>1034.5</v>
          </cell>
          <cell r="AE449">
            <v>1027.74</v>
          </cell>
          <cell r="AF449">
            <v>0</v>
          </cell>
          <cell r="AG449">
            <v>0</v>
          </cell>
          <cell r="AH449">
            <v>-5656.88</v>
          </cell>
          <cell r="AI449">
            <v>6691.38</v>
          </cell>
          <cell r="AJ449">
            <v>-5656.88</v>
          </cell>
          <cell r="AK449">
            <v>0</v>
          </cell>
          <cell r="AL449">
            <v>0</v>
          </cell>
          <cell r="AM449">
            <v>0</v>
          </cell>
          <cell r="AN449">
            <v>1028</v>
          </cell>
          <cell r="AO449">
            <v>1028</v>
          </cell>
          <cell r="AP449">
            <v>0</v>
          </cell>
          <cell r="AQ449">
            <v>0</v>
          </cell>
          <cell r="AR449">
            <v>1028</v>
          </cell>
          <cell r="AS449">
            <v>0</v>
          </cell>
          <cell r="AT449">
            <v>0</v>
          </cell>
          <cell r="AU449">
            <v>0</v>
          </cell>
          <cell r="AV449">
            <v>0</v>
          </cell>
          <cell r="AW449">
            <v>0</v>
          </cell>
          <cell r="AX449" t="str">
            <v>John Pope</v>
          </cell>
          <cell r="AY449" t="str">
            <v>Laura Chalkley</v>
          </cell>
          <cell r="AZ449" t="str">
            <v>Laura Chalkley</v>
          </cell>
          <cell r="BA449" t="str">
            <v>Jenna Mattholie</v>
          </cell>
          <cell r="BB449" t="str">
            <v>PT</v>
          </cell>
          <cell r="BC449">
            <v>3090.5</v>
          </cell>
          <cell r="BD449">
            <v>-1</v>
          </cell>
          <cell r="BE449">
            <v>12348.26</v>
          </cell>
          <cell r="BF449" t="str">
            <v>PT</v>
          </cell>
          <cell r="BG449">
            <v>0</v>
          </cell>
          <cell r="BH449">
            <v>0</v>
          </cell>
          <cell r="BI449" t="str">
            <v>10/11 scheme LEC 06/12/11</v>
          </cell>
          <cell r="BJ449">
            <v>0</v>
          </cell>
          <cell r="BK449" t="str">
            <v>HB09088</v>
          </cell>
        </row>
        <row r="450">
          <cell r="B450" t="str">
            <v>HB09090</v>
          </cell>
          <cell r="C450" t="str">
            <v>Safer Journeys Highway Works Epping Forest</v>
          </cell>
          <cell r="D450">
            <v>0</v>
          </cell>
          <cell r="E450" t="str">
            <v>Epping Forest</v>
          </cell>
          <cell r="F450" t="str">
            <v>West</v>
          </cell>
          <cell r="G450" t="str">
            <v>Tackling Congestion</v>
          </cell>
          <cell r="H450" t="str">
            <v>Providing Safer Crossings</v>
          </cell>
          <cell r="I450">
            <v>1548</v>
          </cell>
          <cell r="J450" t="str">
            <v>Integrated Transport</v>
          </cell>
          <cell r="K450" t="str">
            <v>Passenger Transport Programme</v>
          </cell>
          <cell r="L450">
            <v>0</v>
          </cell>
          <cell r="M450">
            <v>23</v>
          </cell>
          <cell r="N450" t="str">
            <v>Passenger Transport</v>
          </cell>
          <cell r="O450">
            <v>4</v>
          </cell>
          <cell r="P450" t="str">
            <v>Fran Garthwaite;Yvonne Layton</v>
          </cell>
          <cell r="Q450" t="str">
            <v>15</v>
          </cell>
          <cell r="R450" t="str">
            <v>Total DfT Funded</v>
          </cell>
          <cell r="S450" t="str">
            <v>1</v>
          </cell>
          <cell r="T450" t="str">
            <v>2009/2010</v>
          </cell>
          <cell r="U450" t="str">
            <v>HCPT</v>
          </cell>
          <cell r="V450" t="str">
            <v>4000</v>
          </cell>
          <cell r="W450" t="str">
            <v>Integrated Transport Schemes</v>
          </cell>
          <cell r="X450" t="str">
            <v>Dft Funded</v>
          </cell>
          <cell r="Y450">
            <v>0</v>
          </cell>
          <cell r="Z450">
            <v>812</v>
          </cell>
          <cell r="AA450">
            <v>812</v>
          </cell>
          <cell r="AB450">
            <v>812</v>
          </cell>
          <cell r="AC450" t="b">
            <v>1</v>
          </cell>
          <cell r="AD450">
            <v>817.53</v>
          </cell>
          <cell r="AE450">
            <v>812.19</v>
          </cell>
          <cell r="AF450">
            <v>0</v>
          </cell>
          <cell r="AG450">
            <v>0</v>
          </cell>
          <cell r="AH450">
            <v>-3421.57</v>
          </cell>
          <cell r="AI450">
            <v>4239.1000000000004</v>
          </cell>
          <cell r="AJ450">
            <v>-3421.57</v>
          </cell>
          <cell r="AK450">
            <v>0</v>
          </cell>
          <cell r="AL450">
            <v>0</v>
          </cell>
          <cell r="AM450">
            <v>0</v>
          </cell>
          <cell r="AN450">
            <v>812</v>
          </cell>
          <cell r="AO450">
            <v>812</v>
          </cell>
          <cell r="AP450">
            <v>0</v>
          </cell>
          <cell r="AQ450">
            <v>0</v>
          </cell>
          <cell r="AR450">
            <v>812</v>
          </cell>
          <cell r="AS450">
            <v>0</v>
          </cell>
          <cell r="AT450">
            <v>0</v>
          </cell>
          <cell r="AU450">
            <v>0</v>
          </cell>
          <cell r="AV450">
            <v>0</v>
          </cell>
          <cell r="AW450">
            <v>0</v>
          </cell>
          <cell r="AX450" t="str">
            <v>John Pope</v>
          </cell>
          <cell r="AY450" t="str">
            <v>Laura Chalkley</v>
          </cell>
          <cell r="AZ450" t="str">
            <v>Laura Chalkley</v>
          </cell>
          <cell r="BA450" t="str">
            <v>Jenna Mattholie</v>
          </cell>
          <cell r="BB450" t="str">
            <v>PT</v>
          </cell>
          <cell r="BC450">
            <v>2441.5300000000002</v>
          </cell>
          <cell r="BD450">
            <v>-1</v>
          </cell>
          <cell r="BE450">
            <v>7660.67</v>
          </cell>
          <cell r="BF450" t="str">
            <v>PT</v>
          </cell>
          <cell r="BG450">
            <v>0</v>
          </cell>
          <cell r="BH450">
            <v>0</v>
          </cell>
          <cell r="BI450" t="str">
            <v>old scheme, to be closed down. Reviewed 06/12/11 LEC.</v>
          </cell>
          <cell r="BJ450">
            <v>0</v>
          </cell>
          <cell r="BK450" t="str">
            <v>HB09090</v>
          </cell>
        </row>
        <row r="451">
          <cell r="B451" t="str">
            <v>HB09091</v>
          </cell>
          <cell r="C451" t="str">
            <v>Safer Journeys Highway Works Harlow</v>
          </cell>
          <cell r="D451">
            <v>0</v>
          </cell>
          <cell r="E451" t="str">
            <v>Harlow</v>
          </cell>
          <cell r="F451" t="str">
            <v>West</v>
          </cell>
          <cell r="G451" t="str">
            <v>Tackling Congestion</v>
          </cell>
          <cell r="H451" t="str">
            <v>Providing Safer Crossings</v>
          </cell>
          <cell r="I451">
            <v>1548</v>
          </cell>
          <cell r="J451" t="str">
            <v>Integrated Transport</v>
          </cell>
          <cell r="K451" t="str">
            <v>Passenger Transport Programme</v>
          </cell>
          <cell r="L451">
            <v>0</v>
          </cell>
          <cell r="M451">
            <v>23</v>
          </cell>
          <cell r="N451" t="str">
            <v>Passenger Transport</v>
          </cell>
          <cell r="O451">
            <v>4</v>
          </cell>
          <cell r="P451" t="str">
            <v>Fran Garthwaite;Yvonne Layton</v>
          </cell>
          <cell r="Q451" t="str">
            <v>15</v>
          </cell>
          <cell r="R451" t="str">
            <v>Total DfT Funded</v>
          </cell>
          <cell r="S451" t="str">
            <v>1</v>
          </cell>
          <cell r="T451" t="str">
            <v>2009/2010</v>
          </cell>
          <cell r="U451" t="str">
            <v>HCPT</v>
          </cell>
          <cell r="V451" t="str">
            <v>4000</v>
          </cell>
          <cell r="W451" t="str">
            <v>Integrated Transport Schemes</v>
          </cell>
          <cell r="X451" t="str">
            <v>Dft Funded</v>
          </cell>
          <cell r="Y451">
            <v>0</v>
          </cell>
          <cell r="Z451">
            <v>-4387</v>
          </cell>
          <cell r="AA451">
            <v>-4387</v>
          </cell>
          <cell r="AB451">
            <v>-4387</v>
          </cell>
          <cell r="AC451" t="b">
            <v>1</v>
          </cell>
          <cell r="AD451">
            <v>2577.2800000000002</v>
          </cell>
          <cell r="AE451">
            <v>2560.44</v>
          </cell>
          <cell r="AF451">
            <v>0</v>
          </cell>
          <cell r="AG451">
            <v>0</v>
          </cell>
          <cell r="AH451">
            <v>-7261.16</v>
          </cell>
          <cell r="AI451">
            <v>9838.44</v>
          </cell>
          <cell r="AJ451">
            <v>-7261.16</v>
          </cell>
          <cell r="AK451">
            <v>0</v>
          </cell>
          <cell r="AL451">
            <v>0</v>
          </cell>
          <cell r="AM451">
            <v>0</v>
          </cell>
          <cell r="AN451">
            <v>2560</v>
          </cell>
          <cell r="AO451">
            <v>-4387</v>
          </cell>
          <cell r="AP451">
            <v>0</v>
          </cell>
          <cell r="AQ451">
            <v>0</v>
          </cell>
          <cell r="AR451">
            <v>-4387</v>
          </cell>
          <cell r="AS451">
            <v>0</v>
          </cell>
          <cell r="AT451">
            <v>0</v>
          </cell>
          <cell r="AU451">
            <v>0</v>
          </cell>
          <cell r="AV451">
            <v>0</v>
          </cell>
          <cell r="AW451">
            <v>0</v>
          </cell>
          <cell r="AX451" t="str">
            <v>John Pope</v>
          </cell>
          <cell r="AY451" t="str">
            <v>Laura Chalkley</v>
          </cell>
          <cell r="AZ451" t="str">
            <v>Laura Chalkley</v>
          </cell>
          <cell r="BA451" t="str">
            <v>Jenna Mattholie</v>
          </cell>
          <cell r="BB451" t="str">
            <v>PT</v>
          </cell>
          <cell r="BC451">
            <v>9524.2800000000007</v>
          </cell>
          <cell r="BD451">
            <v>-1</v>
          </cell>
          <cell r="BE451">
            <v>17099.599999999999</v>
          </cell>
          <cell r="BF451" t="str">
            <v>PT</v>
          </cell>
          <cell r="BG451">
            <v>6947</v>
          </cell>
          <cell r="BH451">
            <v>0</v>
          </cell>
          <cell r="BI451" t="str">
            <v>old scheme. Reviewed 06/12/11 LEC.</v>
          </cell>
          <cell r="BJ451">
            <v>0</v>
          </cell>
          <cell r="BK451" t="str">
            <v>HB09091</v>
          </cell>
        </row>
        <row r="452">
          <cell r="B452" t="str">
            <v>HB09093</v>
          </cell>
          <cell r="C452" t="str">
            <v>Safer Journeys Highway Works Tendring</v>
          </cell>
          <cell r="D452">
            <v>0</v>
          </cell>
          <cell r="E452" t="str">
            <v>Tendring</v>
          </cell>
          <cell r="F452" t="str">
            <v>East</v>
          </cell>
          <cell r="G452" t="str">
            <v>Tackling Congestion</v>
          </cell>
          <cell r="H452" t="str">
            <v>Providing Safer Crossings</v>
          </cell>
          <cell r="I452">
            <v>1548</v>
          </cell>
          <cell r="J452" t="str">
            <v>Integrated Transport</v>
          </cell>
          <cell r="K452" t="str">
            <v>Passenger Transport Programme</v>
          </cell>
          <cell r="L452">
            <v>0</v>
          </cell>
          <cell r="M452">
            <v>23</v>
          </cell>
          <cell r="N452" t="str">
            <v>Passenger Transport</v>
          </cell>
          <cell r="O452">
            <v>4</v>
          </cell>
          <cell r="P452" t="str">
            <v>Fran Garthwaite;Yvonne Layton</v>
          </cell>
          <cell r="Q452" t="str">
            <v>15</v>
          </cell>
          <cell r="R452" t="str">
            <v>Total DfT Funded</v>
          </cell>
          <cell r="S452" t="str">
            <v>1</v>
          </cell>
          <cell r="T452" t="str">
            <v>2009/2010</v>
          </cell>
          <cell r="U452" t="str">
            <v>HCPT</v>
          </cell>
          <cell r="V452" t="str">
            <v>4000</v>
          </cell>
          <cell r="W452" t="str">
            <v>Integrated Transport Schemes</v>
          </cell>
          <cell r="X452" t="str">
            <v>Dft Funded</v>
          </cell>
          <cell r="Y452">
            <v>0</v>
          </cell>
          <cell r="Z452">
            <v>1434</v>
          </cell>
          <cell r="AA452">
            <v>1434</v>
          </cell>
          <cell r="AB452">
            <v>1434</v>
          </cell>
          <cell r="AC452" t="b">
            <v>1</v>
          </cell>
          <cell r="AD452">
            <v>1443.66</v>
          </cell>
          <cell r="AE452">
            <v>1434.23</v>
          </cell>
          <cell r="AF452">
            <v>0</v>
          </cell>
          <cell r="AG452">
            <v>0</v>
          </cell>
          <cell r="AH452">
            <v>-34232.639999999999</v>
          </cell>
          <cell r="AI452">
            <v>35676.300000000003</v>
          </cell>
          <cell r="AJ452">
            <v>-34232.639999999999</v>
          </cell>
          <cell r="AK452">
            <v>0</v>
          </cell>
          <cell r="AL452">
            <v>0</v>
          </cell>
          <cell r="AM452">
            <v>0</v>
          </cell>
          <cell r="AN452">
            <v>1434</v>
          </cell>
          <cell r="AO452">
            <v>1434</v>
          </cell>
          <cell r="AP452">
            <v>0</v>
          </cell>
          <cell r="AQ452">
            <v>0</v>
          </cell>
          <cell r="AR452">
            <v>1434</v>
          </cell>
          <cell r="AS452">
            <v>0</v>
          </cell>
          <cell r="AT452">
            <v>0</v>
          </cell>
          <cell r="AU452">
            <v>0</v>
          </cell>
          <cell r="AV452">
            <v>0</v>
          </cell>
          <cell r="AW452">
            <v>0</v>
          </cell>
          <cell r="AX452" t="str">
            <v>John Pope</v>
          </cell>
          <cell r="AY452" t="str">
            <v>Laura Chalkley</v>
          </cell>
          <cell r="AZ452" t="str">
            <v>Laura Chalkley</v>
          </cell>
          <cell r="BA452" t="str">
            <v>Jenna Mattholie</v>
          </cell>
          <cell r="BB452" t="str">
            <v>PT</v>
          </cell>
          <cell r="BC452">
            <v>4311.66</v>
          </cell>
          <cell r="BD452">
            <v>-1</v>
          </cell>
          <cell r="BE452">
            <v>69908.94</v>
          </cell>
          <cell r="BF452" t="str">
            <v>PT</v>
          </cell>
          <cell r="BG452">
            <v>0</v>
          </cell>
          <cell r="BH452">
            <v>0</v>
          </cell>
          <cell r="BI452" t="str">
            <v>10/11 scheme.LEC 06/12/11.</v>
          </cell>
          <cell r="BJ452">
            <v>0</v>
          </cell>
          <cell r="BK452" t="str">
            <v>HB09093</v>
          </cell>
        </row>
        <row r="453">
          <cell r="B453" t="str">
            <v>HB09094</v>
          </cell>
          <cell r="C453" t="str">
            <v>Safer Journeys Highway Works Uttlesford</v>
          </cell>
          <cell r="D453">
            <v>0</v>
          </cell>
          <cell r="E453" t="str">
            <v>Uttlesford</v>
          </cell>
          <cell r="F453" t="str">
            <v>West</v>
          </cell>
          <cell r="G453" t="str">
            <v>Tackling Congestion</v>
          </cell>
          <cell r="H453" t="str">
            <v>Providing Safer Crossings</v>
          </cell>
          <cell r="I453">
            <v>1548</v>
          </cell>
          <cell r="J453" t="str">
            <v>Integrated Transport</v>
          </cell>
          <cell r="K453" t="str">
            <v>Passenger Transport Programme</v>
          </cell>
          <cell r="L453">
            <v>0</v>
          </cell>
          <cell r="M453">
            <v>23</v>
          </cell>
          <cell r="N453" t="str">
            <v>Passenger Transport</v>
          </cell>
          <cell r="O453">
            <v>4</v>
          </cell>
          <cell r="P453" t="str">
            <v>Fran Garthwaite;Yvonne Layton</v>
          </cell>
          <cell r="Q453" t="str">
            <v>15</v>
          </cell>
          <cell r="R453" t="str">
            <v>Total DfT Funded</v>
          </cell>
          <cell r="S453" t="str">
            <v>1</v>
          </cell>
          <cell r="T453" t="str">
            <v>2009/2010</v>
          </cell>
          <cell r="U453" t="str">
            <v>HCPT</v>
          </cell>
          <cell r="V453" t="str">
            <v>4000</v>
          </cell>
          <cell r="W453" t="str">
            <v>Integrated Transport Schemes</v>
          </cell>
          <cell r="X453" t="str">
            <v>Dft Funded</v>
          </cell>
          <cell r="Y453">
            <v>0</v>
          </cell>
          <cell r="Z453">
            <v>34</v>
          </cell>
          <cell r="AA453">
            <v>34</v>
          </cell>
          <cell r="AB453">
            <v>34</v>
          </cell>
          <cell r="AC453" t="b">
            <v>1</v>
          </cell>
          <cell r="AD453">
            <v>33.850000000000364</v>
          </cell>
          <cell r="AE453">
            <v>33.630000000000003</v>
          </cell>
          <cell r="AF453">
            <v>0</v>
          </cell>
          <cell r="AG453">
            <v>0</v>
          </cell>
          <cell r="AH453">
            <v>-2601.6999999999998</v>
          </cell>
          <cell r="AI453">
            <v>2635.55</v>
          </cell>
          <cell r="AJ453">
            <v>-2601.6999999999998</v>
          </cell>
          <cell r="AK453">
            <v>0</v>
          </cell>
          <cell r="AL453">
            <v>0</v>
          </cell>
          <cell r="AM453">
            <v>0</v>
          </cell>
          <cell r="AN453">
            <v>34</v>
          </cell>
          <cell r="AO453">
            <v>0</v>
          </cell>
          <cell r="AP453">
            <v>0</v>
          </cell>
          <cell r="AQ453">
            <v>0</v>
          </cell>
          <cell r="AR453">
            <v>0</v>
          </cell>
          <cell r="AS453">
            <v>34</v>
          </cell>
          <cell r="AT453">
            <v>0</v>
          </cell>
          <cell r="AU453">
            <v>0</v>
          </cell>
          <cell r="AV453">
            <v>0</v>
          </cell>
          <cell r="AW453">
            <v>0</v>
          </cell>
          <cell r="AX453" t="str">
            <v>John Pope</v>
          </cell>
          <cell r="AY453" t="str">
            <v>Laura Chalkley</v>
          </cell>
          <cell r="AZ453" t="str">
            <v>Laura Chalkley</v>
          </cell>
          <cell r="BA453" t="str">
            <v>Jenna Mattholie</v>
          </cell>
          <cell r="BB453" t="str">
            <v>PT</v>
          </cell>
          <cell r="BC453">
            <v>101.85</v>
          </cell>
          <cell r="BD453">
            <v>-1</v>
          </cell>
          <cell r="BE453">
            <v>5237.25</v>
          </cell>
          <cell r="BF453" t="str">
            <v>PT</v>
          </cell>
          <cell r="BG453">
            <v>0</v>
          </cell>
          <cell r="BH453">
            <v>0</v>
          </cell>
          <cell r="BI453" t="str">
            <v>10/11 scheme. LEC 06/12/11.</v>
          </cell>
          <cell r="BJ453">
            <v>0</v>
          </cell>
          <cell r="BK453" t="str">
            <v>HB09094</v>
          </cell>
        </row>
        <row r="454">
          <cell r="B454" t="str">
            <v>HB09071</v>
          </cell>
          <cell r="C454" t="str">
            <v xml:space="preserve">Harlow Town Station </v>
          </cell>
          <cell r="D454">
            <v>0</v>
          </cell>
          <cell r="E454" t="str">
            <v>Harlow</v>
          </cell>
          <cell r="F454" t="str">
            <v>West</v>
          </cell>
          <cell r="G454" t="str">
            <v>Tackling Congestion</v>
          </cell>
          <cell r="H454" t="str">
            <v>Multi-modal Passenger Transport Interchanges</v>
          </cell>
          <cell r="I454">
            <v>1542</v>
          </cell>
          <cell r="J454" t="str">
            <v>Integrated Transport</v>
          </cell>
          <cell r="K454" t="str">
            <v>Passenger Transport Programme</v>
          </cell>
          <cell r="L454">
            <v>0</v>
          </cell>
          <cell r="M454">
            <v>23</v>
          </cell>
          <cell r="N454" t="str">
            <v>Passenger Transport</v>
          </cell>
          <cell r="O454">
            <v>4</v>
          </cell>
          <cell r="P454" t="str">
            <v>Fran Garthwaite;Yvonne Layton</v>
          </cell>
          <cell r="Q454" t="str">
            <v>15</v>
          </cell>
          <cell r="R454" t="str">
            <v>Total DfT Funded</v>
          </cell>
          <cell r="S454" t="str">
            <v>1</v>
          </cell>
          <cell r="T454" t="str">
            <v>2009/2010</v>
          </cell>
          <cell r="U454" t="str">
            <v>HCPT</v>
          </cell>
          <cell r="V454" t="str">
            <v>4000</v>
          </cell>
          <cell r="W454" t="str">
            <v>Integrated Transport Schemes</v>
          </cell>
          <cell r="X454" t="str">
            <v>Dft Funded</v>
          </cell>
          <cell r="Y454">
            <v>0</v>
          </cell>
          <cell r="Z454">
            <v>286</v>
          </cell>
          <cell r="AA454">
            <v>286</v>
          </cell>
          <cell r="AB454">
            <v>286</v>
          </cell>
          <cell r="AC454" t="b">
            <v>1</v>
          </cell>
          <cell r="AD454">
            <v>287.44000000000051</v>
          </cell>
          <cell r="AE454">
            <v>285.56</v>
          </cell>
          <cell r="AF454">
            <v>0</v>
          </cell>
          <cell r="AG454">
            <v>0</v>
          </cell>
          <cell r="AH454">
            <v>-4459.87</v>
          </cell>
          <cell r="AI454">
            <v>4747.3100000000004</v>
          </cell>
          <cell r="AJ454">
            <v>-4459.87</v>
          </cell>
          <cell r="AK454">
            <v>0</v>
          </cell>
          <cell r="AL454">
            <v>0</v>
          </cell>
          <cell r="AM454">
            <v>0</v>
          </cell>
          <cell r="AN454">
            <v>286</v>
          </cell>
          <cell r="AO454">
            <v>281</v>
          </cell>
          <cell r="AP454">
            <v>0</v>
          </cell>
          <cell r="AQ454">
            <v>0</v>
          </cell>
          <cell r="AR454">
            <v>281</v>
          </cell>
          <cell r="AS454">
            <v>5</v>
          </cell>
          <cell r="AT454">
            <v>0</v>
          </cell>
          <cell r="AU454">
            <v>0</v>
          </cell>
          <cell r="AV454">
            <v>0</v>
          </cell>
          <cell r="AW454">
            <v>0</v>
          </cell>
          <cell r="AX454" t="str">
            <v>John Pope</v>
          </cell>
          <cell r="AY454" t="str">
            <v>Laura Chalkley</v>
          </cell>
          <cell r="AZ454" t="str">
            <v>Laura Chalkley</v>
          </cell>
          <cell r="BA454" t="str">
            <v>Laura Chalkley</v>
          </cell>
          <cell r="BB454" t="str">
            <v>PT</v>
          </cell>
          <cell r="BC454">
            <v>859.44</v>
          </cell>
          <cell r="BD454">
            <v>-1</v>
          </cell>
          <cell r="BE454">
            <v>9207.18</v>
          </cell>
          <cell r="BF454" t="str">
            <v>PT</v>
          </cell>
          <cell r="BG454">
            <v>0</v>
          </cell>
          <cell r="BH454">
            <v>0</v>
          </cell>
          <cell r="BI454" t="str">
            <v>old scheme, to be closed down. Reviewed 6/12/11 LEC.</v>
          </cell>
          <cell r="BJ454">
            <v>0</v>
          </cell>
          <cell r="BK454" t="str">
            <v>HB09071</v>
          </cell>
        </row>
        <row r="455">
          <cell r="B455" t="str">
            <v>PTRHLDC</v>
          </cell>
          <cell r="C455" t="str">
            <v>Holding Code for Unallocated Budget - County Hall</v>
          </cell>
          <cell r="D455">
            <v>0</v>
          </cell>
          <cell r="E455" t="str">
            <v>Countywide</v>
          </cell>
          <cell r="F455" t="str">
            <v>Countywide</v>
          </cell>
          <cell r="G455" t="str">
            <v>Tackling Congestion</v>
          </cell>
          <cell r="H455" t="str">
            <v>Passenger Transport</v>
          </cell>
          <cell r="I455">
            <v>1500</v>
          </cell>
          <cell r="J455" t="str">
            <v>Integrated Transport</v>
          </cell>
          <cell r="K455" t="str">
            <v>Passenger Transport Programme</v>
          </cell>
          <cell r="L455">
            <v>0</v>
          </cell>
          <cell r="M455">
            <v>23</v>
          </cell>
          <cell r="N455" t="str">
            <v>Passenger Transport</v>
          </cell>
          <cell r="O455">
            <v>4</v>
          </cell>
          <cell r="P455" t="str">
            <v>Fran Garthwaite;Yvonne Layton</v>
          </cell>
          <cell r="Q455" t="str">
            <v>15</v>
          </cell>
          <cell r="R455" t="str">
            <v>Total DfT Funded</v>
          </cell>
          <cell r="S455" t="str">
            <v>1</v>
          </cell>
          <cell r="T455" t="str">
            <v>2009/2010</v>
          </cell>
          <cell r="U455" t="str">
            <v>HCPT</v>
          </cell>
          <cell r="V455" t="str">
            <v>4000</v>
          </cell>
          <cell r="W455" t="str">
            <v>Integrated Transport Schemes</v>
          </cell>
          <cell r="X455" t="str">
            <v>Dft Funded</v>
          </cell>
          <cell r="Y455">
            <v>100000</v>
          </cell>
          <cell r="Z455">
            <v>0</v>
          </cell>
          <cell r="AA455">
            <v>0</v>
          </cell>
          <cell r="AB455">
            <v>0</v>
          </cell>
          <cell r="AC455" t="b">
            <v>1</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t="str">
            <v>John Pope</v>
          </cell>
          <cell r="AY455" t="str">
            <v>Laura Chalkley</v>
          </cell>
          <cell r="AZ455" t="str">
            <v>Laura Chalkley</v>
          </cell>
          <cell r="BA455" t="str">
            <v>Laura Chalkley</v>
          </cell>
          <cell r="BB455" t="str">
            <v>PT</v>
          </cell>
          <cell r="BC455">
            <v>0</v>
          </cell>
          <cell r="BD455">
            <v>-1</v>
          </cell>
          <cell r="BE455">
            <v>0</v>
          </cell>
          <cell r="BF455" t="str">
            <v>PT</v>
          </cell>
          <cell r="BG455">
            <v>0</v>
          </cell>
          <cell r="BH455">
            <v>0</v>
          </cell>
          <cell r="BI455" t="str">
            <v>LEC 06/12/11.</v>
          </cell>
          <cell r="BJ455">
            <v>0</v>
          </cell>
          <cell r="BK455" t="str">
            <v>PTRHLDC</v>
          </cell>
        </row>
        <row r="456">
          <cell r="B456" t="str">
            <v>HB11127</v>
          </cell>
          <cell r="C456" t="str">
            <v>Vehicle Location System (VLS)</v>
          </cell>
          <cell r="D456">
            <v>0</v>
          </cell>
          <cell r="E456" t="str">
            <v>Countywide</v>
          </cell>
          <cell r="F456" t="str">
            <v>Countywide</v>
          </cell>
          <cell r="G456" t="str">
            <v>None</v>
          </cell>
          <cell r="H456" t="str">
            <v>Passenger Transport</v>
          </cell>
          <cell r="I456">
            <v>1500</v>
          </cell>
          <cell r="J456" t="str">
            <v>Integrated Transport</v>
          </cell>
          <cell r="K456" t="str">
            <v>Vehicle Location System (VLS)</v>
          </cell>
          <cell r="L456">
            <v>0</v>
          </cell>
          <cell r="M456">
            <v>24</v>
          </cell>
          <cell r="N456" t="str">
            <v>Passenger Transport</v>
          </cell>
          <cell r="O456">
            <v>4</v>
          </cell>
          <cell r="P456" t="str">
            <v>Fran Garthwaite;Yvonne Layton</v>
          </cell>
          <cell r="Q456" t="str">
            <v>15</v>
          </cell>
          <cell r="R456" t="str">
            <v>Total DfT Funded</v>
          </cell>
          <cell r="S456" t="str">
            <v>1</v>
          </cell>
          <cell r="T456" t="str">
            <v>2011/2012</v>
          </cell>
          <cell r="U456" t="str">
            <v>HCPT</v>
          </cell>
          <cell r="V456" t="str">
            <v>4000</v>
          </cell>
          <cell r="W456" t="str">
            <v>Integrated Transport Schemes</v>
          </cell>
          <cell r="X456" t="str">
            <v>Dft Funded</v>
          </cell>
          <cell r="Y456">
            <v>228446</v>
          </cell>
          <cell r="Z456">
            <v>228446</v>
          </cell>
          <cell r="AA456">
            <v>228446</v>
          </cell>
          <cell r="AB456">
            <v>228446</v>
          </cell>
          <cell r="AC456" t="b">
            <v>1</v>
          </cell>
          <cell r="AD456">
            <v>318801.05</v>
          </cell>
          <cell r="AE456">
            <v>240158.01</v>
          </cell>
          <cell r="AF456">
            <v>0</v>
          </cell>
          <cell r="AG456">
            <v>0</v>
          </cell>
          <cell r="AH456">
            <v>64713.66</v>
          </cell>
          <cell r="AI456">
            <v>254087.39</v>
          </cell>
          <cell r="AJ456">
            <v>64713.66</v>
          </cell>
          <cell r="AK456">
            <v>2.1827872842550278E-11</v>
          </cell>
          <cell r="AL456">
            <v>0</v>
          </cell>
          <cell r="AM456">
            <v>0</v>
          </cell>
          <cell r="AN456">
            <v>258446</v>
          </cell>
          <cell r="AO456">
            <v>228446</v>
          </cell>
          <cell r="AP456">
            <v>0</v>
          </cell>
          <cell r="AQ456">
            <v>0</v>
          </cell>
          <cell r="AR456">
            <v>228446</v>
          </cell>
          <cell r="AS456">
            <v>0</v>
          </cell>
          <cell r="AT456">
            <v>0</v>
          </cell>
          <cell r="AU456">
            <v>0</v>
          </cell>
          <cell r="AV456">
            <v>0</v>
          </cell>
          <cell r="AW456">
            <v>0</v>
          </cell>
          <cell r="AX456" t="str">
            <v>John Pope</v>
          </cell>
          <cell r="AY456" t="str">
            <v>Laura Chalkley</v>
          </cell>
          <cell r="AZ456" t="str">
            <v>Laura Chalkley</v>
          </cell>
          <cell r="BA456" t="str">
            <v>Sonya Sparks</v>
          </cell>
          <cell r="BB456" t="str">
            <v>PT</v>
          </cell>
          <cell r="BC456">
            <v>805693.05</v>
          </cell>
          <cell r="BD456">
            <v>-1</v>
          </cell>
          <cell r="BE456">
            <v>318801.05</v>
          </cell>
          <cell r="BF456" t="str">
            <v>PT</v>
          </cell>
          <cell r="BG456">
            <v>30000</v>
          </cell>
          <cell r="BH456">
            <v>0</v>
          </cell>
          <cell r="BI456" t="str">
            <v>This budget also covers the existing RTPI system and orders have been placed via Marketplace for this financial year.
The OJEU notice for the AVL system was issued in December 2010 and the tender closed 29th July.  Clarification and evaluation is ongoing.</v>
          </cell>
          <cell r="BJ456">
            <v>0</v>
          </cell>
          <cell r="BK456" t="str">
            <v>HB11127</v>
          </cell>
        </row>
        <row r="457">
          <cell r="B457" t="str">
            <v>HB11097</v>
          </cell>
          <cell r="C457" t="str">
            <v>Safety Barriers Colchester</v>
          </cell>
          <cell r="D457">
            <v>0</v>
          </cell>
          <cell r="E457" t="str">
            <v>Colchester</v>
          </cell>
          <cell r="F457" t="str">
            <v>East</v>
          </cell>
          <cell r="G457" t="str">
            <v>None</v>
          </cell>
          <cell r="H457" t="str">
            <v>Safety Barriers Replacement and Refurbishment</v>
          </cell>
          <cell r="J457" t="str">
            <v>Maintenance DfT</v>
          </cell>
          <cell r="K457" t="str">
            <v>Safety Barriers Replacement and Refurbishment</v>
          </cell>
          <cell r="L457">
            <v>0</v>
          </cell>
          <cell r="M457">
            <v>25</v>
          </cell>
          <cell r="N457" t="str">
            <v>Highways Maintenance</v>
          </cell>
          <cell r="O457">
            <v>2</v>
          </cell>
          <cell r="P457" t="str">
            <v>Lawrence McKeogh;Clive Woodruff</v>
          </cell>
          <cell r="Q457">
            <v>0</v>
          </cell>
          <cell r="R457" t="str">
            <v>Total DfT Funded</v>
          </cell>
          <cell r="S457">
            <v>0</v>
          </cell>
          <cell r="T457" t="str">
            <v>2011/2012</v>
          </cell>
          <cell r="U457" t="str">
            <v>HCSM</v>
          </cell>
          <cell r="V457" t="str">
            <v>4000</v>
          </cell>
          <cell r="W457" t="str">
            <v>Structural Maintenance of Carriageways</v>
          </cell>
          <cell r="X457" t="str">
            <v>Dft Funded</v>
          </cell>
          <cell r="Y457">
            <v>11740</v>
          </cell>
          <cell r="Z457">
            <v>0</v>
          </cell>
          <cell r="AA457">
            <v>0</v>
          </cell>
          <cell r="AB457">
            <v>0</v>
          </cell>
          <cell r="AC457" t="b">
            <v>1</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t="str">
            <v>David Forkin</v>
          </cell>
          <cell r="AY457" t="str">
            <v>Robbie Jamieson</v>
          </cell>
          <cell r="AZ457" t="str">
            <v>Sarah Hiom</v>
          </cell>
          <cell r="BA457" t="str">
            <v>Terry Knights</v>
          </cell>
          <cell r="BB457" t="str">
            <v>HM</v>
          </cell>
          <cell r="BC457">
            <v>0</v>
          </cell>
          <cell r="BD457">
            <v>-1</v>
          </cell>
          <cell r="BE457">
            <v>0</v>
          </cell>
          <cell r="BF457" t="str">
            <v>MidEast</v>
          </cell>
          <cell r="BG457">
            <v>0</v>
          </cell>
          <cell r="BH457">
            <v>0</v>
          </cell>
          <cell r="BI457" t="str">
            <v>£11740 to be vired to HB11095 prior to P8 - SH 07/11
Budget pressure - monies moved temporarily to cover expenditure on HB08166. SH 05/09/11</v>
          </cell>
          <cell r="BJ457">
            <v>0</v>
          </cell>
          <cell r="BK457" t="str">
            <v>HB11097</v>
          </cell>
        </row>
        <row r="458">
          <cell r="B458" t="str">
            <v>HB08232</v>
          </cell>
          <cell r="C458" t="str">
            <v>Replacement and Refurbishment of Safety Barriers in Tendring</v>
          </cell>
          <cell r="D458">
            <v>0</v>
          </cell>
          <cell r="E458" t="str">
            <v>Tendring</v>
          </cell>
          <cell r="F458" t="str">
            <v>East</v>
          </cell>
          <cell r="G458" t="str">
            <v>None</v>
          </cell>
          <cell r="H458" t="str">
            <v>Safety Barriers Replacement and Refurbishment</v>
          </cell>
          <cell r="J458" t="str">
            <v>Maintenance DfT</v>
          </cell>
          <cell r="K458" t="str">
            <v>Safety Barriers Replacement and Refurbishment</v>
          </cell>
          <cell r="L458">
            <v>0</v>
          </cell>
          <cell r="M458">
            <v>25</v>
          </cell>
          <cell r="N458" t="str">
            <v>Highways Maintenance</v>
          </cell>
          <cell r="O458">
            <v>2</v>
          </cell>
          <cell r="P458" t="str">
            <v>Lawrence McKeogh;Clive Woodruff</v>
          </cell>
          <cell r="Q458">
            <v>0</v>
          </cell>
          <cell r="R458" t="str">
            <v>Total DfT Funded</v>
          </cell>
          <cell r="S458">
            <v>0</v>
          </cell>
          <cell r="T458" t="str">
            <v>2008/2009</v>
          </cell>
          <cell r="U458" t="str">
            <v>HCSM</v>
          </cell>
          <cell r="V458" t="str">
            <v>4000</v>
          </cell>
          <cell r="W458" t="str">
            <v>Structural Maintenance of Carriageways</v>
          </cell>
          <cell r="X458" t="str">
            <v>Dft Funded</v>
          </cell>
          <cell r="Y458">
            <v>0</v>
          </cell>
          <cell r="Z458">
            <v>14179</v>
          </cell>
          <cell r="AA458">
            <v>14179</v>
          </cell>
          <cell r="AB458">
            <v>14179</v>
          </cell>
          <cell r="AC458" t="b">
            <v>1</v>
          </cell>
          <cell r="AD458">
            <v>14186.33</v>
          </cell>
          <cell r="AE458">
            <v>0</v>
          </cell>
          <cell r="AF458">
            <v>0</v>
          </cell>
          <cell r="AG458">
            <v>0</v>
          </cell>
          <cell r="AH458">
            <v>-31923.47</v>
          </cell>
          <cell r="AI458">
            <v>46109.8</v>
          </cell>
          <cell r="AJ458">
            <v>-31923.47</v>
          </cell>
          <cell r="AK458">
            <v>0</v>
          </cell>
          <cell r="AL458">
            <v>0</v>
          </cell>
          <cell r="AM458">
            <v>0</v>
          </cell>
          <cell r="AN458">
            <v>14179</v>
          </cell>
          <cell r="AO458">
            <v>0</v>
          </cell>
          <cell r="AP458">
            <v>0</v>
          </cell>
          <cell r="AQ458">
            <v>0</v>
          </cell>
          <cell r="AR458">
            <v>0</v>
          </cell>
          <cell r="AS458">
            <v>0</v>
          </cell>
          <cell r="AT458">
            <v>0</v>
          </cell>
          <cell r="AU458">
            <v>0</v>
          </cell>
          <cell r="AV458">
            <v>0</v>
          </cell>
          <cell r="AW458">
            <v>14179</v>
          </cell>
          <cell r="AX458" t="str">
            <v>David Forkin</v>
          </cell>
          <cell r="AY458" t="str">
            <v>Robbie Jamieson</v>
          </cell>
          <cell r="AZ458" t="str">
            <v>Sarah Hiom</v>
          </cell>
          <cell r="BA458" t="str">
            <v>Terry Knights</v>
          </cell>
          <cell r="BB458" t="str">
            <v>HM</v>
          </cell>
          <cell r="BC458">
            <v>42544.33</v>
          </cell>
          <cell r="BD458">
            <v>-1</v>
          </cell>
          <cell r="BE458">
            <v>78033.27</v>
          </cell>
          <cell r="BF458" t="str">
            <v>MidEast</v>
          </cell>
          <cell r="BG458">
            <v>0</v>
          </cell>
          <cell r="BH458">
            <v>0</v>
          </cell>
          <cell r="BI458" t="str">
            <v>Accrual for £14,179 missed as job 1936243 raised on wrong code in CONFIRM - SH 07/11
Budget pressure - monies moved temporarily to cover expenditure on HB08166. SH 05/09/11</v>
          </cell>
          <cell r="BJ458">
            <v>0</v>
          </cell>
          <cell r="BK458" t="str">
            <v>HB08232</v>
          </cell>
        </row>
        <row r="459">
          <cell r="B459" t="str">
            <v>HB08234</v>
          </cell>
          <cell r="C459" t="str">
            <v>Replacement and Refurbishment of Safety Barriers in Chelmsford</v>
          </cell>
          <cell r="D459">
            <v>0</v>
          </cell>
          <cell r="E459" t="str">
            <v>Chelmsford</v>
          </cell>
          <cell r="F459" t="str">
            <v>Mid</v>
          </cell>
          <cell r="G459" t="str">
            <v>None</v>
          </cell>
          <cell r="H459" t="str">
            <v>Safety Barriers Replacement and Refurbishment</v>
          </cell>
          <cell r="J459" t="str">
            <v>Maintenance DfT</v>
          </cell>
          <cell r="K459" t="str">
            <v>Safety Barriers Replacement and Refurbishment</v>
          </cell>
          <cell r="L459">
            <v>0</v>
          </cell>
          <cell r="M459">
            <v>25</v>
          </cell>
          <cell r="N459" t="str">
            <v>Highways Maintenance</v>
          </cell>
          <cell r="O459">
            <v>2</v>
          </cell>
          <cell r="P459" t="str">
            <v>Lawrence McKeogh;Clive Woodruff</v>
          </cell>
          <cell r="Q459">
            <v>0</v>
          </cell>
          <cell r="R459" t="str">
            <v>Total DfT Funded</v>
          </cell>
          <cell r="S459">
            <v>0</v>
          </cell>
          <cell r="T459" t="str">
            <v>2008/2009</v>
          </cell>
          <cell r="U459" t="str">
            <v>HCSM</v>
          </cell>
          <cell r="V459" t="str">
            <v>4000</v>
          </cell>
          <cell r="W459" t="str">
            <v>Structural Maintenance of Carriageways</v>
          </cell>
          <cell r="X459" t="str">
            <v>Dft Funded</v>
          </cell>
          <cell r="Y459">
            <v>0</v>
          </cell>
          <cell r="Z459">
            <v>12496</v>
          </cell>
          <cell r="AA459">
            <v>12496</v>
          </cell>
          <cell r="AB459">
            <v>12496</v>
          </cell>
          <cell r="AC459" t="b">
            <v>1</v>
          </cell>
          <cell r="AD459">
            <v>12503</v>
          </cell>
          <cell r="AE459">
            <v>12496.24</v>
          </cell>
          <cell r="AF459">
            <v>0</v>
          </cell>
          <cell r="AG459">
            <v>0</v>
          </cell>
          <cell r="AH459">
            <v>0</v>
          </cell>
          <cell r="AI459">
            <v>12503</v>
          </cell>
          <cell r="AJ459">
            <v>0</v>
          </cell>
          <cell r="AK459">
            <v>0</v>
          </cell>
          <cell r="AL459">
            <v>0</v>
          </cell>
          <cell r="AM459">
            <v>0</v>
          </cell>
          <cell r="AN459">
            <v>12496</v>
          </cell>
          <cell r="AO459">
            <v>0</v>
          </cell>
          <cell r="AP459">
            <v>12496</v>
          </cell>
          <cell r="AQ459">
            <v>0</v>
          </cell>
          <cell r="AR459">
            <v>12496</v>
          </cell>
          <cell r="AS459">
            <v>0</v>
          </cell>
          <cell r="AT459">
            <v>0</v>
          </cell>
          <cell r="AU459">
            <v>0</v>
          </cell>
          <cell r="AV459">
            <v>0</v>
          </cell>
          <cell r="AW459">
            <v>0</v>
          </cell>
          <cell r="AX459" t="str">
            <v>David Forkin</v>
          </cell>
          <cell r="AY459" t="str">
            <v>Robbie Jamieson</v>
          </cell>
          <cell r="AZ459" t="str">
            <v>Sarah Hiom</v>
          </cell>
          <cell r="BA459" t="str">
            <v>Robbie Jamieson</v>
          </cell>
          <cell r="BB459" t="str">
            <v>HM</v>
          </cell>
          <cell r="BC459">
            <v>37495</v>
          </cell>
          <cell r="BD459">
            <v>-1</v>
          </cell>
          <cell r="BE459">
            <v>12503</v>
          </cell>
          <cell r="BF459" t="str">
            <v>MidEast</v>
          </cell>
          <cell r="BG459">
            <v>0</v>
          </cell>
          <cell r="BH459">
            <v>0</v>
          </cell>
          <cell r="BI459" t="str">
            <v xml:space="preserve">
Virement to be raised for P7 re creditors</v>
          </cell>
          <cell r="BJ459">
            <v>0</v>
          </cell>
          <cell r="BK459" t="str">
            <v>HB08234</v>
          </cell>
        </row>
        <row r="460">
          <cell r="B460" t="str">
            <v>HB08236</v>
          </cell>
          <cell r="C460" t="str">
            <v>Replacement and Refurbishment of Safety Barriers in Basildon</v>
          </cell>
          <cell r="D460">
            <v>0</v>
          </cell>
          <cell r="E460" t="str">
            <v>Basildon</v>
          </cell>
          <cell r="F460" t="str">
            <v>South</v>
          </cell>
          <cell r="G460" t="str">
            <v>None</v>
          </cell>
          <cell r="H460" t="str">
            <v>Safety Barriers Replacement and Refurbishment</v>
          </cell>
          <cell r="J460" t="str">
            <v>Maintenance DfT</v>
          </cell>
          <cell r="K460" t="str">
            <v>Safety Barriers Replacement and Refurbishment</v>
          </cell>
          <cell r="L460">
            <v>0</v>
          </cell>
          <cell r="M460">
            <v>25</v>
          </cell>
          <cell r="N460" t="str">
            <v>Highways Maintenance</v>
          </cell>
          <cell r="O460">
            <v>2</v>
          </cell>
          <cell r="P460" t="str">
            <v>Lawrence McKeogh;Clive Woodruff</v>
          </cell>
          <cell r="Q460">
            <v>0</v>
          </cell>
          <cell r="R460" t="str">
            <v>Total DfT Funded</v>
          </cell>
          <cell r="S460">
            <v>0</v>
          </cell>
          <cell r="T460" t="str">
            <v>2008/2009</v>
          </cell>
          <cell r="U460" t="str">
            <v>HCSM</v>
          </cell>
          <cell r="V460" t="str">
            <v>4000</v>
          </cell>
          <cell r="W460" t="str">
            <v>Structural Maintenance of Carriageways</v>
          </cell>
          <cell r="X460" t="str">
            <v>Dft Funded</v>
          </cell>
          <cell r="Y460">
            <v>0</v>
          </cell>
          <cell r="Z460">
            <v>-22881</v>
          </cell>
          <cell r="AA460">
            <v>-22881</v>
          </cell>
          <cell r="AB460">
            <v>-22881</v>
          </cell>
          <cell r="AC460" t="b">
            <v>1</v>
          </cell>
          <cell r="AD460">
            <v>-22880.880000000001</v>
          </cell>
          <cell r="AE460">
            <v>-22880.880000000001</v>
          </cell>
          <cell r="AF460">
            <v>0</v>
          </cell>
          <cell r="AG460">
            <v>0</v>
          </cell>
          <cell r="AH460">
            <v>-78000</v>
          </cell>
          <cell r="AI460">
            <v>55119.12</v>
          </cell>
          <cell r="AJ460">
            <v>-78000</v>
          </cell>
          <cell r="AK460">
            <v>0</v>
          </cell>
          <cell r="AL460">
            <v>0</v>
          </cell>
          <cell r="AM460">
            <v>0</v>
          </cell>
          <cell r="AN460">
            <v>-22881</v>
          </cell>
          <cell r="AO460">
            <v>-22881</v>
          </cell>
          <cell r="AP460">
            <v>0</v>
          </cell>
          <cell r="AQ460">
            <v>0</v>
          </cell>
          <cell r="AR460">
            <v>-22881</v>
          </cell>
          <cell r="AS460">
            <v>0</v>
          </cell>
          <cell r="AT460">
            <v>0</v>
          </cell>
          <cell r="AU460">
            <v>0</v>
          </cell>
          <cell r="AV460">
            <v>0</v>
          </cell>
          <cell r="AW460">
            <v>0</v>
          </cell>
          <cell r="AX460" t="str">
            <v>David Forkin</v>
          </cell>
          <cell r="AY460" t="str">
            <v>Peter Wright</v>
          </cell>
          <cell r="AZ460" t="str">
            <v>Karen Ponder</v>
          </cell>
          <cell r="BA460" t="str">
            <v>Peter Wright</v>
          </cell>
          <cell r="BB460" t="str">
            <v>HM</v>
          </cell>
          <cell r="BC460">
            <v>68642.880000000005</v>
          </cell>
          <cell r="BD460">
            <v>-1</v>
          </cell>
          <cell r="BE460">
            <v>133119.12</v>
          </cell>
          <cell r="BF460" t="str">
            <v>SouthWest</v>
          </cell>
          <cell r="BG460">
            <v>0</v>
          </cell>
          <cell r="BH460">
            <v>0</v>
          </cell>
          <cell r="BI460" t="str">
            <v>No further works programmed-complete. PW 26/10/2011.</v>
          </cell>
          <cell r="BJ460">
            <v>0</v>
          </cell>
          <cell r="BK460" t="str">
            <v>HB08236</v>
          </cell>
        </row>
        <row r="461">
          <cell r="B461" t="str">
            <v>HB08239</v>
          </cell>
          <cell r="C461" t="str">
            <v>Replacement and Refurbishment of Safety Barriers in Uttlesford</v>
          </cell>
          <cell r="D461">
            <v>0</v>
          </cell>
          <cell r="E461" t="str">
            <v>Uttlesford</v>
          </cell>
          <cell r="F461" t="str">
            <v>West</v>
          </cell>
          <cell r="G461" t="str">
            <v>None</v>
          </cell>
          <cell r="H461" t="str">
            <v>Safety Barriers Replacement and Refurbishment</v>
          </cell>
          <cell r="J461" t="str">
            <v>Maintenance DfT</v>
          </cell>
          <cell r="K461" t="str">
            <v>Safety Barriers Replacement and Refurbishment</v>
          </cell>
          <cell r="L461">
            <v>0</v>
          </cell>
          <cell r="M461">
            <v>25</v>
          </cell>
          <cell r="N461" t="str">
            <v>Highways Maintenance</v>
          </cell>
          <cell r="O461">
            <v>2</v>
          </cell>
          <cell r="P461" t="str">
            <v>Lawrence McKeogh;Clive Woodruff</v>
          </cell>
          <cell r="Q461">
            <v>0</v>
          </cell>
          <cell r="R461" t="str">
            <v>Total DfT Funded</v>
          </cell>
          <cell r="S461">
            <v>0</v>
          </cell>
          <cell r="T461" t="str">
            <v>2008/2009</v>
          </cell>
          <cell r="U461" t="str">
            <v>HCSM</v>
          </cell>
          <cell r="V461" t="str">
            <v>4000</v>
          </cell>
          <cell r="W461" t="str">
            <v>Structural Maintenance of Carriageways</v>
          </cell>
          <cell r="X461" t="str">
            <v>Dft Funded</v>
          </cell>
          <cell r="Y461">
            <v>0</v>
          </cell>
          <cell r="Z461">
            <v>0</v>
          </cell>
          <cell r="AA461">
            <v>0</v>
          </cell>
          <cell r="AB461">
            <v>0</v>
          </cell>
          <cell r="AC461" t="b">
            <v>1</v>
          </cell>
          <cell r="AD461">
            <v>-10.400000000001455</v>
          </cell>
          <cell r="AE461">
            <v>-10.4</v>
          </cell>
          <cell r="AF461">
            <v>0</v>
          </cell>
          <cell r="AG461">
            <v>0</v>
          </cell>
          <cell r="AH461">
            <v>-17000</v>
          </cell>
          <cell r="AI461">
            <v>16989.599999999999</v>
          </cell>
          <cell r="AJ461">
            <v>-1700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t="str">
            <v>David Forkin</v>
          </cell>
          <cell r="AY461" t="str">
            <v>Robin Parkhouse</v>
          </cell>
          <cell r="AZ461" t="str">
            <v>Karen Ponder</v>
          </cell>
          <cell r="BA461" t="str">
            <v>Robin Parkhouse</v>
          </cell>
          <cell r="BB461" t="str">
            <v>HM</v>
          </cell>
          <cell r="BC461">
            <v>10.4</v>
          </cell>
          <cell r="BD461">
            <v>-1</v>
          </cell>
          <cell r="BE461">
            <v>33989.599999999999</v>
          </cell>
          <cell r="BF461" t="str">
            <v>SouthWest</v>
          </cell>
          <cell r="BG461">
            <v>0</v>
          </cell>
          <cell r="BH461">
            <v>0</v>
          </cell>
          <cell r="BI461">
            <v>0</v>
          </cell>
          <cell r="BJ461">
            <v>0</v>
          </cell>
          <cell r="BK461" t="str">
            <v>HB08239</v>
          </cell>
        </row>
        <row r="462">
          <cell r="B462" t="str">
            <v>HB11090</v>
          </cell>
          <cell r="C462" t="str">
            <v>Safety Barriers Uttlesford</v>
          </cell>
          <cell r="D462">
            <v>0</v>
          </cell>
          <cell r="E462" t="str">
            <v>Uttlesford</v>
          </cell>
          <cell r="F462" t="str">
            <v>West</v>
          </cell>
          <cell r="G462" t="str">
            <v>None</v>
          </cell>
          <cell r="H462" t="str">
            <v>Safety Barriers Replacement and Refurbishment</v>
          </cell>
          <cell r="J462" t="str">
            <v>Maintenance DfT</v>
          </cell>
          <cell r="K462" t="str">
            <v>Safety Barriers Replacement and Refurbishment</v>
          </cell>
          <cell r="L462">
            <v>0</v>
          </cell>
          <cell r="M462">
            <v>25</v>
          </cell>
          <cell r="N462" t="str">
            <v>Highways Maintenance</v>
          </cell>
          <cell r="O462">
            <v>2</v>
          </cell>
          <cell r="P462" t="str">
            <v>Lawrence McKeogh;Clive Woodruff</v>
          </cell>
          <cell r="Q462">
            <v>0</v>
          </cell>
          <cell r="R462" t="str">
            <v>Total DfT Funded</v>
          </cell>
          <cell r="S462">
            <v>0</v>
          </cell>
          <cell r="T462" t="str">
            <v>2011/2012</v>
          </cell>
          <cell r="U462" t="str">
            <v>HCSM</v>
          </cell>
          <cell r="V462" t="str">
            <v>4000</v>
          </cell>
          <cell r="W462" t="str">
            <v>Structural Maintenance of Carriageways</v>
          </cell>
          <cell r="X462" t="str">
            <v>Dft Funded</v>
          </cell>
          <cell r="Y462">
            <v>20705</v>
          </cell>
          <cell r="Z462">
            <v>20705</v>
          </cell>
          <cell r="AA462">
            <v>20705</v>
          </cell>
          <cell r="AB462">
            <v>20705</v>
          </cell>
          <cell r="AC462" t="b">
            <v>1</v>
          </cell>
          <cell r="AD462">
            <v>364.42</v>
          </cell>
          <cell r="AE462">
            <v>109.22</v>
          </cell>
          <cell r="AF462">
            <v>0</v>
          </cell>
          <cell r="AG462">
            <v>0</v>
          </cell>
          <cell r="AH462">
            <v>0</v>
          </cell>
          <cell r="AI462">
            <v>364.42</v>
          </cell>
          <cell r="AJ462">
            <v>0</v>
          </cell>
          <cell r="AK462">
            <v>0</v>
          </cell>
          <cell r="AL462">
            <v>0</v>
          </cell>
          <cell r="AM462">
            <v>0</v>
          </cell>
          <cell r="AN462">
            <v>20705</v>
          </cell>
          <cell r="AO462">
            <v>0</v>
          </cell>
          <cell r="AP462">
            <v>20705</v>
          </cell>
          <cell r="AQ462">
            <v>0</v>
          </cell>
          <cell r="AR462">
            <v>20705</v>
          </cell>
          <cell r="AS462">
            <v>0</v>
          </cell>
          <cell r="AT462">
            <v>0</v>
          </cell>
          <cell r="AU462">
            <v>0</v>
          </cell>
          <cell r="AV462">
            <v>0</v>
          </cell>
          <cell r="AW462">
            <v>0</v>
          </cell>
          <cell r="AX462" t="str">
            <v>David Forkin</v>
          </cell>
          <cell r="AY462" t="str">
            <v>Robin Parkhouse</v>
          </cell>
          <cell r="AZ462" t="str">
            <v>Karen Ponder</v>
          </cell>
          <cell r="BA462" t="str">
            <v>Robin Parkhouse</v>
          </cell>
          <cell r="BB462" t="str">
            <v>HM</v>
          </cell>
          <cell r="BC462">
            <v>41774.42</v>
          </cell>
          <cell r="BD462">
            <v>-1</v>
          </cell>
          <cell r="BE462">
            <v>364.42</v>
          </cell>
          <cell r="BF462" t="str">
            <v>SouthWest</v>
          </cell>
          <cell r="BG462">
            <v>0</v>
          </cell>
          <cell r="BH462">
            <v>0</v>
          </cell>
          <cell r="BI462" t="str">
            <v>On programme to spend to budget RP 30.11</v>
          </cell>
          <cell r="BJ462">
            <v>0</v>
          </cell>
          <cell r="BK462" t="str">
            <v>HB11090</v>
          </cell>
        </row>
        <row r="463">
          <cell r="B463" t="str">
            <v>HB11091</v>
          </cell>
          <cell r="C463" t="str">
            <v>Safety Barriers Harlow</v>
          </cell>
          <cell r="D463">
            <v>0</v>
          </cell>
          <cell r="E463" t="str">
            <v>Harlow</v>
          </cell>
          <cell r="F463" t="str">
            <v>West</v>
          </cell>
          <cell r="G463" t="str">
            <v>None</v>
          </cell>
          <cell r="H463" t="str">
            <v>Safety Barriers Replacement and Refurbishment</v>
          </cell>
          <cell r="J463" t="str">
            <v>Maintenance DfT</v>
          </cell>
          <cell r="K463" t="str">
            <v>Safety Barriers Replacement and Refurbishment</v>
          </cell>
          <cell r="L463">
            <v>0</v>
          </cell>
          <cell r="M463">
            <v>25</v>
          </cell>
          <cell r="N463" t="str">
            <v>Highways Maintenance</v>
          </cell>
          <cell r="O463">
            <v>2</v>
          </cell>
          <cell r="P463" t="str">
            <v>Lawrence McKeogh;Clive Woodruff</v>
          </cell>
          <cell r="Q463">
            <v>0</v>
          </cell>
          <cell r="R463" t="str">
            <v>Total DfT Funded</v>
          </cell>
          <cell r="S463">
            <v>0</v>
          </cell>
          <cell r="T463" t="str">
            <v>2011/2012</v>
          </cell>
          <cell r="U463" t="str">
            <v>HCSM</v>
          </cell>
          <cell r="V463" t="str">
            <v>4000</v>
          </cell>
          <cell r="W463" t="str">
            <v>Structural Maintenance of Carriageways</v>
          </cell>
          <cell r="X463" t="str">
            <v>Dft Funded</v>
          </cell>
          <cell r="Y463">
            <v>4603</v>
          </cell>
          <cell r="Z463">
            <v>4603</v>
          </cell>
          <cell r="AA463">
            <v>4603</v>
          </cell>
          <cell r="AB463">
            <v>4603</v>
          </cell>
          <cell r="AC463" t="b">
            <v>1</v>
          </cell>
          <cell r="AD463">
            <v>186.18</v>
          </cell>
          <cell r="AE463">
            <v>103.38</v>
          </cell>
          <cell r="AF463">
            <v>0</v>
          </cell>
          <cell r="AG463">
            <v>0</v>
          </cell>
          <cell r="AH463">
            <v>0</v>
          </cell>
          <cell r="AI463">
            <v>186.18</v>
          </cell>
          <cell r="AJ463">
            <v>0</v>
          </cell>
          <cell r="AK463">
            <v>0</v>
          </cell>
          <cell r="AL463">
            <v>0</v>
          </cell>
          <cell r="AM463">
            <v>0</v>
          </cell>
          <cell r="AN463">
            <v>4603</v>
          </cell>
          <cell r="AO463">
            <v>0</v>
          </cell>
          <cell r="AP463">
            <v>4603</v>
          </cell>
          <cell r="AQ463">
            <v>0</v>
          </cell>
          <cell r="AR463">
            <v>4603</v>
          </cell>
          <cell r="AS463">
            <v>0</v>
          </cell>
          <cell r="AT463">
            <v>0</v>
          </cell>
          <cell r="AU463">
            <v>0</v>
          </cell>
          <cell r="AV463">
            <v>0</v>
          </cell>
          <cell r="AW463">
            <v>0</v>
          </cell>
          <cell r="AX463" t="str">
            <v>David Forkin</v>
          </cell>
          <cell r="AY463" t="str">
            <v>Robin Parkhouse</v>
          </cell>
          <cell r="AZ463" t="str">
            <v>Karen Ponder</v>
          </cell>
          <cell r="BA463" t="str">
            <v>Robin Parkhouse</v>
          </cell>
          <cell r="BB463" t="str">
            <v>HM</v>
          </cell>
          <cell r="BC463">
            <v>9392.18</v>
          </cell>
          <cell r="BD463">
            <v>-1</v>
          </cell>
          <cell r="BE463">
            <v>186.18</v>
          </cell>
          <cell r="BF463" t="str">
            <v>SouthWest</v>
          </cell>
          <cell r="BG463">
            <v>0</v>
          </cell>
          <cell r="BH463">
            <v>0</v>
          </cell>
          <cell r="BI463" t="str">
            <v>ON programme to spend to budget RP 30.11</v>
          </cell>
          <cell r="BJ463">
            <v>0</v>
          </cell>
          <cell r="BK463" t="str">
            <v>HB11091</v>
          </cell>
        </row>
        <row r="464">
          <cell r="B464" t="str">
            <v>HB11092</v>
          </cell>
          <cell r="C464" t="str">
            <v>Safety Barriers Epping</v>
          </cell>
          <cell r="D464">
            <v>0</v>
          </cell>
          <cell r="E464" t="str">
            <v>Epping Forest</v>
          </cell>
          <cell r="F464" t="str">
            <v>West</v>
          </cell>
          <cell r="G464" t="str">
            <v>None</v>
          </cell>
          <cell r="H464" t="str">
            <v>Safety Barriers Replacement and Refurbishment</v>
          </cell>
          <cell r="J464" t="str">
            <v>Maintenance DfT</v>
          </cell>
          <cell r="K464" t="str">
            <v>Safety Barriers Replacement and Refurbishment</v>
          </cell>
          <cell r="L464">
            <v>0</v>
          </cell>
          <cell r="M464">
            <v>25</v>
          </cell>
          <cell r="N464" t="str">
            <v>Highways Maintenance</v>
          </cell>
          <cell r="O464">
            <v>2</v>
          </cell>
          <cell r="P464" t="str">
            <v>Lawrence McKeogh;Clive Woodruff</v>
          </cell>
          <cell r="Q464">
            <v>0</v>
          </cell>
          <cell r="R464" t="str">
            <v>Total DfT Funded</v>
          </cell>
          <cell r="S464">
            <v>0</v>
          </cell>
          <cell r="T464" t="str">
            <v>2011/2012</v>
          </cell>
          <cell r="U464" t="str">
            <v>HCSM</v>
          </cell>
          <cell r="V464" t="str">
            <v>4000</v>
          </cell>
          <cell r="W464" t="str">
            <v>Structural Maintenance of Carriageways</v>
          </cell>
          <cell r="X464" t="str">
            <v>Dft Funded</v>
          </cell>
          <cell r="Y464">
            <v>7629</v>
          </cell>
          <cell r="Z464">
            <v>7629</v>
          </cell>
          <cell r="AA464">
            <v>7629</v>
          </cell>
          <cell r="AB464">
            <v>7629</v>
          </cell>
          <cell r="AC464" t="b">
            <v>1</v>
          </cell>
          <cell r="AD464">
            <v>38202.47</v>
          </cell>
          <cell r="AE464">
            <v>493.9</v>
          </cell>
          <cell r="AF464">
            <v>0</v>
          </cell>
          <cell r="AG464">
            <v>0</v>
          </cell>
          <cell r="AH464">
            <v>3.637978807091713E-12</v>
          </cell>
          <cell r="AI464">
            <v>38202.47</v>
          </cell>
          <cell r="AJ464">
            <v>0</v>
          </cell>
          <cell r="AK464">
            <v>3.637978807091713E-12</v>
          </cell>
          <cell r="AL464">
            <v>0</v>
          </cell>
          <cell r="AM464">
            <v>0</v>
          </cell>
          <cell r="AN464">
            <v>7629</v>
          </cell>
          <cell r="AO464">
            <v>0</v>
          </cell>
          <cell r="AP464">
            <v>7629</v>
          </cell>
          <cell r="AQ464">
            <v>0</v>
          </cell>
          <cell r="AR464">
            <v>7629</v>
          </cell>
          <cell r="AS464">
            <v>0</v>
          </cell>
          <cell r="AT464">
            <v>0</v>
          </cell>
          <cell r="AU464">
            <v>0</v>
          </cell>
          <cell r="AV464">
            <v>0</v>
          </cell>
          <cell r="AW464">
            <v>0</v>
          </cell>
          <cell r="AX464" t="str">
            <v>David Forkin</v>
          </cell>
          <cell r="AY464" t="str">
            <v>Robin Parkhouse</v>
          </cell>
          <cell r="AZ464" t="str">
            <v>Karen Ponder</v>
          </cell>
          <cell r="BA464" t="str">
            <v>Robin Parkhouse</v>
          </cell>
          <cell r="BB464" t="str">
            <v>HM</v>
          </cell>
          <cell r="BC464">
            <v>53460.47</v>
          </cell>
          <cell r="BD464">
            <v>-1</v>
          </cell>
          <cell r="BE464">
            <v>38202.47</v>
          </cell>
          <cell r="BF464" t="str">
            <v>SouthWest</v>
          </cell>
          <cell r="BG464">
            <v>0</v>
          </cell>
          <cell r="BH464">
            <v>0</v>
          </cell>
          <cell r="BI464" t="str">
            <v>On programme to spend to budget 30.11 RP</v>
          </cell>
          <cell r="BJ464">
            <v>0</v>
          </cell>
          <cell r="BK464" t="str">
            <v>HB11092</v>
          </cell>
        </row>
        <row r="465">
          <cell r="B465" t="str">
            <v>HB11093</v>
          </cell>
          <cell r="C465" t="str">
            <v>Safety Barriers Brentwood</v>
          </cell>
          <cell r="D465">
            <v>0</v>
          </cell>
          <cell r="E465" t="str">
            <v>Brentwood</v>
          </cell>
          <cell r="F465" t="str">
            <v>West</v>
          </cell>
          <cell r="G465" t="str">
            <v>None</v>
          </cell>
          <cell r="H465" t="str">
            <v>Safety Barriers Replacement and Refurbishment</v>
          </cell>
          <cell r="J465" t="str">
            <v>Maintenance DfT</v>
          </cell>
          <cell r="K465" t="str">
            <v>Safety Barriers Replacement and Refurbishment</v>
          </cell>
          <cell r="L465">
            <v>0</v>
          </cell>
          <cell r="M465">
            <v>25</v>
          </cell>
          <cell r="N465" t="str">
            <v>Highways Maintenance</v>
          </cell>
          <cell r="O465">
            <v>2</v>
          </cell>
          <cell r="P465" t="str">
            <v>Lawrence McKeogh;Clive Woodruff</v>
          </cell>
          <cell r="Q465">
            <v>0</v>
          </cell>
          <cell r="R465" t="str">
            <v>Total DfT Funded</v>
          </cell>
          <cell r="S465">
            <v>0</v>
          </cell>
          <cell r="T465" t="str">
            <v>2011/2012</v>
          </cell>
          <cell r="U465" t="str">
            <v>HCSM</v>
          </cell>
          <cell r="V465" t="str">
            <v>4000</v>
          </cell>
          <cell r="W465" t="str">
            <v>Structural Maintenance of Carriageways</v>
          </cell>
          <cell r="X465" t="str">
            <v>Dft Funded</v>
          </cell>
          <cell r="Y465">
            <v>7205</v>
          </cell>
          <cell r="Z465">
            <v>7205</v>
          </cell>
          <cell r="AA465">
            <v>7205</v>
          </cell>
          <cell r="AB465">
            <v>7205</v>
          </cell>
          <cell r="AC465" t="b">
            <v>1</v>
          </cell>
          <cell r="AD465">
            <v>1642.37</v>
          </cell>
          <cell r="AE465">
            <v>120.61</v>
          </cell>
          <cell r="AF465">
            <v>0</v>
          </cell>
          <cell r="AG465">
            <v>0</v>
          </cell>
          <cell r="AH465">
            <v>0</v>
          </cell>
          <cell r="AI465">
            <v>1642.37</v>
          </cell>
          <cell r="AJ465">
            <v>0</v>
          </cell>
          <cell r="AK465">
            <v>0</v>
          </cell>
          <cell r="AL465">
            <v>0</v>
          </cell>
          <cell r="AM465">
            <v>0</v>
          </cell>
          <cell r="AN465">
            <v>7205</v>
          </cell>
          <cell r="AO465">
            <v>0</v>
          </cell>
          <cell r="AP465">
            <v>7205</v>
          </cell>
          <cell r="AQ465">
            <v>0</v>
          </cell>
          <cell r="AR465">
            <v>7205</v>
          </cell>
          <cell r="AS465">
            <v>0</v>
          </cell>
          <cell r="AT465">
            <v>0</v>
          </cell>
          <cell r="AU465">
            <v>0</v>
          </cell>
          <cell r="AV465">
            <v>0</v>
          </cell>
          <cell r="AW465">
            <v>0</v>
          </cell>
          <cell r="AX465" t="str">
            <v>David Forkin</v>
          </cell>
          <cell r="AY465" t="str">
            <v>Robin Parkhouse</v>
          </cell>
          <cell r="AZ465" t="str">
            <v>Karen Ponder</v>
          </cell>
          <cell r="BA465" t="str">
            <v>Robin Parkhouse</v>
          </cell>
          <cell r="BB465" t="str">
            <v>HM</v>
          </cell>
          <cell r="BC465">
            <v>16052.37</v>
          </cell>
          <cell r="BD465">
            <v>-1</v>
          </cell>
          <cell r="BE465">
            <v>1642.37</v>
          </cell>
          <cell r="BF465" t="str">
            <v>SouthWest</v>
          </cell>
          <cell r="BG465">
            <v>0</v>
          </cell>
          <cell r="BH465">
            <v>0</v>
          </cell>
          <cell r="BI465" t="str">
            <v>Current actuals relate to staff time - on programme to spend to budget RP 30.11</v>
          </cell>
          <cell r="BJ465">
            <v>0</v>
          </cell>
          <cell r="BK465" t="str">
            <v>HB11093</v>
          </cell>
        </row>
        <row r="466">
          <cell r="B466" t="str">
            <v>HB11094</v>
          </cell>
          <cell r="C466" t="str">
            <v>Safety Barriers Braintree</v>
          </cell>
          <cell r="D466">
            <v>0</v>
          </cell>
          <cell r="E466" t="str">
            <v>Braintree</v>
          </cell>
          <cell r="F466" t="str">
            <v>Mid</v>
          </cell>
          <cell r="G466" t="str">
            <v>None</v>
          </cell>
          <cell r="H466" t="str">
            <v>Safety Barriers Replacement and Refurbishment</v>
          </cell>
          <cell r="J466" t="str">
            <v>Maintenance DfT</v>
          </cell>
          <cell r="K466" t="str">
            <v>Safety Barriers Replacement and Refurbishment</v>
          </cell>
          <cell r="L466">
            <v>0</v>
          </cell>
          <cell r="M466">
            <v>25</v>
          </cell>
          <cell r="N466" t="str">
            <v>Highways Maintenance</v>
          </cell>
          <cell r="O466">
            <v>2</v>
          </cell>
          <cell r="P466" t="str">
            <v>Lawrence McKeogh;Clive Woodruff</v>
          </cell>
          <cell r="Q466">
            <v>0</v>
          </cell>
          <cell r="R466" t="str">
            <v>Total DfT Funded</v>
          </cell>
          <cell r="S466">
            <v>0</v>
          </cell>
          <cell r="T466" t="str">
            <v>2011/2012</v>
          </cell>
          <cell r="U466" t="str">
            <v>HCSM</v>
          </cell>
          <cell r="V466" t="str">
            <v>4000</v>
          </cell>
          <cell r="W466" t="str">
            <v>Structural Maintenance of Carriageways</v>
          </cell>
          <cell r="X466" t="str">
            <v>Dft Funded</v>
          </cell>
          <cell r="Y466">
            <v>24230</v>
          </cell>
          <cell r="Z466">
            <v>6000</v>
          </cell>
          <cell r="AA466">
            <v>6000</v>
          </cell>
          <cell r="AB466">
            <v>6000</v>
          </cell>
          <cell r="AC466" t="b">
            <v>1</v>
          </cell>
          <cell r="AD466">
            <v>4928.21</v>
          </cell>
          <cell r="AE466">
            <v>2752.59</v>
          </cell>
          <cell r="AF466">
            <v>0</v>
          </cell>
          <cell r="AG466">
            <v>0</v>
          </cell>
          <cell r="AH466">
            <v>1675.85</v>
          </cell>
          <cell r="AI466">
            <v>3252.36</v>
          </cell>
          <cell r="AJ466">
            <v>1675.85</v>
          </cell>
          <cell r="AK466">
            <v>0</v>
          </cell>
          <cell r="AL466">
            <v>0</v>
          </cell>
          <cell r="AM466">
            <v>0</v>
          </cell>
          <cell r="AN466">
            <v>6000</v>
          </cell>
          <cell r="AO466">
            <v>0</v>
          </cell>
          <cell r="AP466">
            <v>6000</v>
          </cell>
          <cell r="AQ466">
            <v>0</v>
          </cell>
          <cell r="AR466">
            <v>6000</v>
          </cell>
          <cell r="AS466">
            <v>0</v>
          </cell>
          <cell r="AT466">
            <v>0</v>
          </cell>
          <cell r="AU466">
            <v>0</v>
          </cell>
          <cell r="AV466">
            <v>0</v>
          </cell>
          <cell r="AW466">
            <v>0</v>
          </cell>
          <cell r="AX466" t="str">
            <v>David Forkin</v>
          </cell>
          <cell r="AY466" t="str">
            <v>Robbie Jamieson</v>
          </cell>
          <cell r="AZ466" t="str">
            <v>Sarah Hiom</v>
          </cell>
          <cell r="BA466" t="str">
            <v>Robbie Jamieson</v>
          </cell>
          <cell r="BB466" t="str">
            <v>HM</v>
          </cell>
          <cell r="BC466">
            <v>16928.21</v>
          </cell>
          <cell r="BD466">
            <v>-1</v>
          </cell>
          <cell r="BE466">
            <v>4928.21</v>
          </cell>
          <cell r="BF466" t="str">
            <v>MidEast</v>
          </cell>
          <cell r="BG466">
            <v>0</v>
          </cell>
          <cell r="BH466">
            <v>0</v>
          </cell>
          <cell r="BI466" t="str">
            <v xml:space="preserve">
Budget pressure - monies moved temporarily to cover expenditure on HB08166. SH 05/09/11</v>
          </cell>
          <cell r="BJ466">
            <v>0</v>
          </cell>
          <cell r="BK466" t="str">
            <v>HB11094</v>
          </cell>
        </row>
        <row r="467">
          <cell r="B467" t="str">
            <v>HB11096</v>
          </cell>
          <cell r="C467" t="str">
            <v>Safety Barriers Maldon</v>
          </cell>
          <cell r="D467">
            <v>0</v>
          </cell>
          <cell r="E467" t="str">
            <v>Maldon</v>
          </cell>
          <cell r="F467" t="str">
            <v>Mid</v>
          </cell>
          <cell r="G467" t="str">
            <v>None</v>
          </cell>
          <cell r="H467" t="str">
            <v>Safety Barriers Replacement and Refurbishment</v>
          </cell>
          <cell r="J467" t="str">
            <v>Maintenance DfT</v>
          </cell>
          <cell r="K467" t="str">
            <v>Safety Barriers Replacement and Refurbishment</v>
          </cell>
          <cell r="L467">
            <v>0</v>
          </cell>
          <cell r="M467">
            <v>25</v>
          </cell>
          <cell r="N467" t="str">
            <v>Highways Maintenance</v>
          </cell>
          <cell r="O467">
            <v>2</v>
          </cell>
          <cell r="P467" t="str">
            <v>Lawrence McKeogh;Clive Woodruff</v>
          </cell>
          <cell r="Q467">
            <v>0</v>
          </cell>
          <cell r="R467" t="str">
            <v>Total DfT Funded</v>
          </cell>
          <cell r="S467">
            <v>0</v>
          </cell>
          <cell r="T467" t="str">
            <v>2011/2012</v>
          </cell>
          <cell r="U467" t="str">
            <v>HCSM</v>
          </cell>
          <cell r="V467" t="str">
            <v>4000</v>
          </cell>
          <cell r="W467" t="str">
            <v>Structural Maintenance of Carriageways</v>
          </cell>
          <cell r="X467" t="str">
            <v>Dft Funded</v>
          </cell>
          <cell r="Y467">
            <v>3803</v>
          </cell>
          <cell r="Z467">
            <v>3803</v>
          </cell>
          <cell r="AA467">
            <v>3803</v>
          </cell>
          <cell r="AB467">
            <v>3803</v>
          </cell>
          <cell r="AC467" t="b">
            <v>1</v>
          </cell>
          <cell r="AD467">
            <v>6721.23</v>
          </cell>
          <cell r="AE467">
            <v>66.14</v>
          </cell>
          <cell r="AF467">
            <v>0</v>
          </cell>
          <cell r="AG467">
            <v>0</v>
          </cell>
          <cell r="AH467">
            <v>0</v>
          </cell>
          <cell r="AI467">
            <v>6721.23</v>
          </cell>
          <cell r="AJ467">
            <v>0</v>
          </cell>
          <cell r="AK467">
            <v>0</v>
          </cell>
          <cell r="AL467">
            <v>0</v>
          </cell>
          <cell r="AM467">
            <v>0</v>
          </cell>
          <cell r="AN467">
            <v>3803</v>
          </cell>
          <cell r="AO467">
            <v>0</v>
          </cell>
          <cell r="AP467">
            <v>3803</v>
          </cell>
          <cell r="AQ467">
            <v>0</v>
          </cell>
          <cell r="AR467">
            <v>3803</v>
          </cell>
          <cell r="AS467">
            <v>0</v>
          </cell>
          <cell r="AT467">
            <v>0</v>
          </cell>
          <cell r="AU467">
            <v>0</v>
          </cell>
          <cell r="AV467">
            <v>0</v>
          </cell>
          <cell r="AW467">
            <v>0</v>
          </cell>
          <cell r="AX467" t="str">
            <v>David Forkin</v>
          </cell>
          <cell r="AY467" t="str">
            <v>Robbie Jamieson</v>
          </cell>
          <cell r="AZ467" t="str">
            <v>Sarah Hiom</v>
          </cell>
          <cell r="BA467" t="str">
            <v>Robbie Jamieson</v>
          </cell>
          <cell r="BB467" t="str">
            <v>HM</v>
          </cell>
          <cell r="BC467">
            <v>14327.23</v>
          </cell>
          <cell r="BD467">
            <v>-1</v>
          </cell>
          <cell r="BE467">
            <v>6721.23</v>
          </cell>
          <cell r="BF467" t="str">
            <v>MidEast</v>
          </cell>
          <cell r="BG467">
            <v>0</v>
          </cell>
          <cell r="BH467">
            <v>0</v>
          </cell>
          <cell r="BI467" t="str">
            <v xml:space="preserve">
Budget pressure - monies moved temporarily to cover expenditure on HB08166. SH 05/09/11</v>
          </cell>
          <cell r="BJ467">
            <v>0</v>
          </cell>
          <cell r="BK467" t="str">
            <v>HB11096</v>
          </cell>
        </row>
        <row r="468">
          <cell r="B468" t="str">
            <v>HB08243</v>
          </cell>
          <cell r="C468" t="str">
            <v>Replacement and Refurbishment of Safety Barriers on the A127</v>
          </cell>
          <cell r="D468">
            <v>0</v>
          </cell>
          <cell r="E468" t="str">
            <v>A127</v>
          </cell>
          <cell r="F468" t="str">
            <v>A127</v>
          </cell>
          <cell r="G468" t="str">
            <v>None</v>
          </cell>
          <cell r="H468" t="str">
            <v>Safety Barriers Replacement and Refurbishment</v>
          </cell>
          <cell r="J468" t="str">
            <v>Maintenance DfT</v>
          </cell>
          <cell r="K468" t="str">
            <v>Safety Barriers Replacement and Refurbishment</v>
          </cell>
          <cell r="L468">
            <v>0</v>
          </cell>
          <cell r="M468">
            <v>25</v>
          </cell>
          <cell r="N468" t="str">
            <v>Highways Maintenance</v>
          </cell>
          <cell r="O468">
            <v>2</v>
          </cell>
          <cell r="P468" t="str">
            <v>Lawrence McKeogh;Clive Woodruff</v>
          </cell>
          <cell r="Q468">
            <v>0</v>
          </cell>
          <cell r="R468" t="str">
            <v>Total DfT Funded</v>
          </cell>
          <cell r="S468">
            <v>0</v>
          </cell>
          <cell r="T468" t="str">
            <v>2008/2009</v>
          </cell>
          <cell r="U468" t="str">
            <v>HCSM</v>
          </cell>
          <cell r="V468" t="str">
            <v>4000</v>
          </cell>
          <cell r="W468" t="str">
            <v>Structural Maintenance of Carriageways</v>
          </cell>
          <cell r="X468" t="str">
            <v>Dft Funded</v>
          </cell>
          <cell r="Y468">
            <v>0</v>
          </cell>
          <cell r="Z468">
            <v>-4238</v>
          </cell>
          <cell r="AA468">
            <v>-4238</v>
          </cell>
          <cell r="AB468">
            <v>-4238</v>
          </cell>
          <cell r="AC468" t="b">
            <v>1</v>
          </cell>
          <cell r="AD468">
            <v>-4237.8900000000003</v>
          </cell>
          <cell r="AE468">
            <v>-4237.8900000000003</v>
          </cell>
          <cell r="AF468">
            <v>0</v>
          </cell>
          <cell r="AG468">
            <v>0</v>
          </cell>
          <cell r="AH468">
            <v>-20000</v>
          </cell>
          <cell r="AI468">
            <v>15762.11</v>
          </cell>
          <cell r="AJ468">
            <v>-20000</v>
          </cell>
          <cell r="AK468">
            <v>0</v>
          </cell>
          <cell r="AL468">
            <v>0</v>
          </cell>
          <cell r="AM468">
            <v>0</v>
          </cell>
          <cell r="AN468">
            <v>-4238</v>
          </cell>
          <cell r="AO468">
            <v>-4238</v>
          </cell>
          <cell r="AP468">
            <v>0</v>
          </cell>
          <cell r="AQ468">
            <v>0</v>
          </cell>
          <cell r="AR468">
            <v>-4238</v>
          </cell>
          <cell r="AS468">
            <v>0</v>
          </cell>
          <cell r="AT468">
            <v>0</v>
          </cell>
          <cell r="AU468">
            <v>0</v>
          </cell>
          <cell r="AV468">
            <v>0</v>
          </cell>
          <cell r="AW468">
            <v>0</v>
          </cell>
          <cell r="AX468" t="str">
            <v>David Forkin</v>
          </cell>
          <cell r="AY468" t="str">
            <v>Peter Wright</v>
          </cell>
          <cell r="AZ468" t="str">
            <v>Karen Ponder</v>
          </cell>
          <cell r="BA468" t="str">
            <v>Peter Wright</v>
          </cell>
          <cell r="BB468" t="str">
            <v>HM</v>
          </cell>
          <cell r="BC468">
            <v>12713.89</v>
          </cell>
          <cell r="BD468">
            <v>-1</v>
          </cell>
          <cell r="BE468">
            <v>35762.11</v>
          </cell>
          <cell r="BF468" t="str">
            <v>SouthWest</v>
          </cell>
          <cell r="BG468">
            <v>0</v>
          </cell>
          <cell r="BH468">
            <v>0</v>
          </cell>
          <cell r="BI468" t="str">
            <v>No further works programmed-complete. PW 26/10/2011.</v>
          </cell>
          <cell r="BJ468">
            <v>0</v>
          </cell>
          <cell r="BK468" t="str">
            <v>HB08243</v>
          </cell>
        </row>
        <row r="469">
          <cell r="B469" t="str">
            <v>HB11095</v>
          </cell>
          <cell r="C469" t="str">
            <v>Safety Barriers Chelmsford</v>
          </cell>
          <cell r="D469">
            <v>0</v>
          </cell>
          <cell r="E469" t="str">
            <v>Chelmsford</v>
          </cell>
          <cell r="F469" t="str">
            <v>Mid</v>
          </cell>
          <cell r="G469" t="str">
            <v>None</v>
          </cell>
          <cell r="H469" t="str">
            <v>Safety Barriers Replacement and Refurbishment</v>
          </cell>
          <cell r="J469" t="str">
            <v>Maintenance DfT</v>
          </cell>
          <cell r="K469" t="str">
            <v>Safety Barriers Replacement and Refurbishment</v>
          </cell>
          <cell r="L469">
            <v>0</v>
          </cell>
          <cell r="M469">
            <v>25</v>
          </cell>
          <cell r="N469" t="str">
            <v>Highways Maintenance</v>
          </cell>
          <cell r="O469">
            <v>2</v>
          </cell>
          <cell r="P469" t="str">
            <v>Lawrence McKeogh;Clive Woodruff</v>
          </cell>
          <cell r="Q469">
            <v>0</v>
          </cell>
          <cell r="R469" t="str">
            <v>Total DfT Funded</v>
          </cell>
          <cell r="S469">
            <v>0</v>
          </cell>
          <cell r="T469" t="str">
            <v>2011/2012</v>
          </cell>
          <cell r="U469" t="str">
            <v>HCSM</v>
          </cell>
          <cell r="V469" t="str">
            <v>4000</v>
          </cell>
          <cell r="W469" t="str">
            <v>Structural Maintenance of Carriageways</v>
          </cell>
          <cell r="X469" t="str">
            <v>Dft Funded</v>
          </cell>
          <cell r="Y469">
            <v>170188</v>
          </cell>
          <cell r="Z469">
            <v>208760</v>
          </cell>
          <cell r="AA469">
            <v>208760</v>
          </cell>
          <cell r="AB469">
            <v>208760</v>
          </cell>
          <cell r="AC469" t="b">
            <v>1</v>
          </cell>
          <cell r="AD469">
            <v>206604.13</v>
          </cell>
          <cell r="AE469">
            <v>126674.42</v>
          </cell>
          <cell r="AF469">
            <v>0</v>
          </cell>
          <cell r="AG469">
            <v>0</v>
          </cell>
          <cell r="AH469">
            <v>11012.34</v>
          </cell>
          <cell r="AI469">
            <v>195591.79</v>
          </cell>
          <cell r="AJ469">
            <v>11012.34</v>
          </cell>
          <cell r="AK469">
            <v>1.3187673175707459E-11</v>
          </cell>
          <cell r="AL469">
            <v>0</v>
          </cell>
          <cell r="AM469">
            <v>0</v>
          </cell>
          <cell r="AN469">
            <v>208760</v>
          </cell>
          <cell r="AO469">
            <v>0</v>
          </cell>
          <cell r="AP469">
            <v>202939</v>
          </cell>
          <cell r="AQ469">
            <v>0</v>
          </cell>
          <cell r="AR469">
            <v>202939</v>
          </cell>
          <cell r="AS469">
            <v>0</v>
          </cell>
          <cell r="AT469">
            <v>0</v>
          </cell>
          <cell r="AU469">
            <v>0</v>
          </cell>
          <cell r="AV469">
            <v>0</v>
          </cell>
          <cell r="AW469">
            <v>5821</v>
          </cell>
          <cell r="AX469" t="str">
            <v>David Forkin</v>
          </cell>
          <cell r="AY469" t="str">
            <v>Robbie Jamieson</v>
          </cell>
          <cell r="AZ469" t="str">
            <v>Sarah Hiom</v>
          </cell>
          <cell r="BA469" t="str">
            <v>Robbie Jamieson</v>
          </cell>
          <cell r="BB469" t="str">
            <v>HM</v>
          </cell>
          <cell r="BC469">
            <v>624124.13</v>
          </cell>
          <cell r="BD469">
            <v>-1</v>
          </cell>
          <cell r="BE469">
            <v>206604.13</v>
          </cell>
          <cell r="BF469" t="str">
            <v>MidEast</v>
          </cell>
          <cell r="BG469">
            <v>0</v>
          </cell>
          <cell r="BH469">
            <v>0</v>
          </cell>
          <cell r="BI469" t="str">
            <v>£11,740 from HB11097, £15,277 from HB11098 and £5,821 from HB08232 to be vired prior to P8; 3 sites started - SH 07/11
Virement to be raised for P7 re creditors on HB08234
Budget pressure - monies moved temporarily to cover expenditure on HB08166. Works</v>
          </cell>
          <cell r="BJ469">
            <v>0</v>
          </cell>
          <cell r="BK469" t="str">
            <v>HB11095</v>
          </cell>
        </row>
        <row r="470">
          <cell r="B470" t="str">
            <v>HB11099</v>
          </cell>
          <cell r="C470" t="str">
            <v>Safety Barriers Basildon</v>
          </cell>
          <cell r="D470">
            <v>0</v>
          </cell>
          <cell r="E470" t="str">
            <v>Basildon</v>
          </cell>
          <cell r="F470" t="str">
            <v>South</v>
          </cell>
          <cell r="G470" t="str">
            <v>None</v>
          </cell>
          <cell r="H470" t="str">
            <v>Safety Barriers Replacement and Refurbishment</v>
          </cell>
          <cell r="J470" t="str">
            <v>Maintenance DfT</v>
          </cell>
          <cell r="K470" t="str">
            <v>Safety Barriers Replacement and Refurbishment</v>
          </cell>
          <cell r="L470">
            <v>0</v>
          </cell>
          <cell r="M470">
            <v>25</v>
          </cell>
          <cell r="N470" t="str">
            <v>Highways Maintenance</v>
          </cell>
          <cell r="O470">
            <v>2</v>
          </cell>
          <cell r="P470" t="str">
            <v>Lawrence McKeogh;Clive Woodruff</v>
          </cell>
          <cell r="Q470">
            <v>0</v>
          </cell>
          <cell r="R470" t="str">
            <v>Total DfT Funded</v>
          </cell>
          <cell r="S470">
            <v>0</v>
          </cell>
          <cell r="T470" t="str">
            <v>2011/2012</v>
          </cell>
          <cell r="U470" t="str">
            <v>HCSM</v>
          </cell>
          <cell r="V470" t="str">
            <v>4000</v>
          </cell>
          <cell r="W470" t="str">
            <v>Structural Maintenance of Carriageways</v>
          </cell>
          <cell r="X470" t="str">
            <v>Dft Funded</v>
          </cell>
          <cell r="Y470">
            <v>75907</v>
          </cell>
          <cell r="Z470">
            <v>75907</v>
          </cell>
          <cell r="AA470">
            <v>75907</v>
          </cell>
          <cell r="AB470">
            <v>75907</v>
          </cell>
          <cell r="AC470" t="b">
            <v>1</v>
          </cell>
          <cell r="AD470">
            <v>85402.07</v>
          </cell>
          <cell r="AE470">
            <v>951.88</v>
          </cell>
          <cell r="AF470">
            <v>0</v>
          </cell>
          <cell r="AG470">
            <v>0</v>
          </cell>
          <cell r="AH470">
            <v>17000</v>
          </cell>
          <cell r="AI470">
            <v>68402.070000000007</v>
          </cell>
          <cell r="AJ470">
            <v>17000</v>
          </cell>
          <cell r="AK470">
            <v>0</v>
          </cell>
          <cell r="AL470">
            <v>0</v>
          </cell>
          <cell r="AM470">
            <v>0</v>
          </cell>
          <cell r="AN470">
            <v>75907</v>
          </cell>
          <cell r="AO470">
            <v>0</v>
          </cell>
          <cell r="AP470">
            <v>75907</v>
          </cell>
          <cell r="AQ470">
            <v>0</v>
          </cell>
          <cell r="AR470">
            <v>75907</v>
          </cell>
          <cell r="AS470">
            <v>0</v>
          </cell>
          <cell r="AT470">
            <v>0</v>
          </cell>
          <cell r="AU470">
            <v>0</v>
          </cell>
          <cell r="AV470">
            <v>0</v>
          </cell>
          <cell r="AW470">
            <v>0</v>
          </cell>
          <cell r="AX470" t="str">
            <v>David Forkin</v>
          </cell>
          <cell r="AY470" t="str">
            <v>Peter Wright</v>
          </cell>
          <cell r="AZ470" t="str">
            <v>Karen Ponder</v>
          </cell>
          <cell r="BA470" t="str">
            <v>Peter Wright</v>
          </cell>
          <cell r="BB470" t="str">
            <v>HM</v>
          </cell>
          <cell r="BC470">
            <v>237216.07</v>
          </cell>
          <cell r="BD470">
            <v>-1</v>
          </cell>
          <cell r="BE470">
            <v>85402.07</v>
          </cell>
          <cell r="BF470" t="str">
            <v>SouthWest</v>
          </cell>
          <cell r="BG470">
            <v>0</v>
          </cell>
          <cell r="BH470">
            <v>0</v>
          </cell>
          <cell r="BI470" t="str">
            <v>Jacksons Lane scheme waiting on Network Rail approval. Programmed for completion early January 2012. PW 04/11/2011.</v>
          </cell>
          <cell r="BJ470">
            <v>0</v>
          </cell>
          <cell r="BK470" t="str">
            <v>HB11099</v>
          </cell>
        </row>
        <row r="471">
          <cell r="B471" t="str">
            <v>HB11100</v>
          </cell>
          <cell r="C471" t="str">
            <v>Safety Barriers Rochford</v>
          </cell>
          <cell r="D471">
            <v>0</v>
          </cell>
          <cell r="E471" t="str">
            <v>Rochford</v>
          </cell>
          <cell r="F471" t="str">
            <v>South</v>
          </cell>
          <cell r="G471" t="str">
            <v>None</v>
          </cell>
          <cell r="H471" t="str">
            <v>Safety Barriers Replacement and Refurbishment</v>
          </cell>
          <cell r="J471" t="str">
            <v>Maintenance DfT</v>
          </cell>
          <cell r="K471" t="str">
            <v>Safety Barriers Replacement and Refurbishment</v>
          </cell>
          <cell r="L471">
            <v>0</v>
          </cell>
          <cell r="M471">
            <v>25</v>
          </cell>
          <cell r="N471" t="str">
            <v>Highways Maintenance</v>
          </cell>
          <cell r="O471">
            <v>2</v>
          </cell>
          <cell r="P471" t="str">
            <v>Lawrence McKeogh;Clive Woodruff</v>
          </cell>
          <cell r="Q471">
            <v>0</v>
          </cell>
          <cell r="R471" t="str">
            <v>Total DfT Funded</v>
          </cell>
          <cell r="S471">
            <v>0</v>
          </cell>
          <cell r="T471" t="str">
            <v>2011/2012</v>
          </cell>
          <cell r="U471" t="str">
            <v>HCSM</v>
          </cell>
          <cell r="V471" t="str">
            <v>4000</v>
          </cell>
          <cell r="W471" t="str">
            <v>Structural Maintenance of Carriageways</v>
          </cell>
          <cell r="X471" t="str">
            <v>Dft Funded</v>
          </cell>
          <cell r="Y471">
            <v>11354</v>
          </cell>
          <cell r="Z471">
            <v>11354</v>
          </cell>
          <cell r="AA471">
            <v>11354</v>
          </cell>
          <cell r="AB471">
            <v>11354</v>
          </cell>
          <cell r="AC471" t="b">
            <v>1</v>
          </cell>
          <cell r="AD471">
            <v>4912.91</v>
          </cell>
          <cell r="AE471">
            <v>0</v>
          </cell>
          <cell r="AF471">
            <v>0</v>
          </cell>
          <cell r="AG471">
            <v>0</v>
          </cell>
          <cell r="AH471">
            <v>0</v>
          </cell>
          <cell r="AI471">
            <v>4912.91</v>
          </cell>
          <cell r="AJ471">
            <v>0</v>
          </cell>
          <cell r="AK471">
            <v>0</v>
          </cell>
          <cell r="AL471">
            <v>0</v>
          </cell>
          <cell r="AM471">
            <v>0</v>
          </cell>
          <cell r="AN471">
            <v>11354</v>
          </cell>
          <cell r="AO471">
            <v>0</v>
          </cell>
          <cell r="AP471">
            <v>11354</v>
          </cell>
          <cell r="AQ471">
            <v>0</v>
          </cell>
          <cell r="AR471">
            <v>11354</v>
          </cell>
          <cell r="AS471">
            <v>0</v>
          </cell>
          <cell r="AT471">
            <v>0</v>
          </cell>
          <cell r="AU471">
            <v>0</v>
          </cell>
          <cell r="AV471">
            <v>0</v>
          </cell>
          <cell r="AW471">
            <v>0</v>
          </cell>
          <cell r="AX471" t="str">
            <v>David Forkin</v>
          </cell>
          <cell r="AY471" t="str">
            <v>Peter Wright</v>
          </cell>
          <cell r="AZ471" t="str">
            <v>Karen Ponder</v>
          </cell>
          <cell r="BA471" t="str">
            <v>Peter Wright</v>
          </cell>
          <cell r="BB471" t="str">
            <v>HM</v>
          </cell>
          <cell r="BC471">
            <v>27620.91</v>
          </cell>
          <cell r="BD471">
            <v>-1</v>
          </cell>
          <cell r="BE471">
            <v>4912.91</v>
          </cell>
          <cell r="BF471" t="str">
            <v>SouthWest</v>
          </cell>
          <cell r="BG471">
            <v>0</v>
          </cell>
          <cell r="BH471">
            <v>0</v>
          </cell>
          <cell r="BI471" t="str">
            <v>Design works ongoing PW 01/09/2011</v>
          </cell>
          <cell r="BJ471">
            <v>0</v>
          </cell>
          <cell r="BK471" t="str">
            <v>HB11100</v>
          </cell>
        </row>
        <row r="472">
          <cell r="B472" t="str">
            <v>HB11101</v>
          </cell>
          <cell r="C472" t="str">
            <v>Safety Barriers Castlepoint</v>
          </cell>
          <cell r="D472">
            <v>0</v>
          </cell>
          <cell r="E472" t="str">
            <v>Castle Point</v>
          </cell>
          <cell r="F472" t="str">
            <v>South</v>
          </cell>
          <cell r="G472" t="str">
            <v>None</v>
          </cell>
          <cell r="H472" t="str">
            <v>Safety Barriers Replacement and Refurbishment</v>
          </cell>
          <cell r="J472" t="str">
            <v>Maintenance DfT</v>
          </cell>
          <cell r="K472" t="str">
            <v>Safety Barriers Replacement and Refurbishment</v>
          </cell>
          <cell r="L472">
            <v>0</v>
          </cell>
          <cell r="M472">
            <v>25</v>
          </cell>
          <cell r="N472" t="str">
            <v>Highways Maintenance</v>
          </cell>
          <cell r="O472">
            <v>2</v>
          </cell>
          <cell r="P472" t="str">
            <v>Lawrence McKeogh;Clive Woodruff</v>
          </cell>
          <cell r="Q472">
            <v>0</v>
          </cell>
          <cell r="R472" t="str">
            <v>Total DfT Funded</v>
          </cell>
          <cell r="S472">
            <v>0</v>
          </cell>
          <cell r="T472" t="str">
            <v>2011/2012</v>
          </cell>
          <cell r="U472" t="str">
            <v>HCSM</v>
          </cell>
          <cell r="V472" t="str">
            <v>4000</v>
          </cell>
          <cell r="W472" t="str">
            <v>Structural Maintenance of Carriageways</v>
          </cell>
          <cell r="X472" t="str">
            <v>Dft Funded</v>
          </cell>
          <cell r="Y472">
            <v>13096</v>
          </cell>
          <cell r="Z472">
            <v>13096</v>
          </cell>
          <cell r="AA472">
            <v>13096</v>
          </cell>
          <cell r="AB472">
            <v>13096</v>
          </cell>
          <cell r="AC472" t="b">
            <v>1</v>
          </cell>
          <cell r="AD472">
            <v>1484.89</v>
          </cell>
          <cell r="AE472">
            <v>0</v>
          </cell>
          <cell r="AF472">
            <v>0</v>
          </cell>
          <cell r="AG472">
            <v>0</v>
          </cell>
          <cell r="AH472">
            <v>0</v>
          </cell>
          <cell r="AI472">
            <v>1484.89</v>
          </cell>
          <cell r="AJ472">
            <v>0</v>
          </cell>
          <cell r="AK472">
            <v>0</v>
          </cell>
          <cell r="AL472">
            <v>0</v>
          </cell>
          <cell r="AM472">
            <v>0</v>
          </cell>
          <cell r="AN472">
            <v>13096</v>
          </cell>
          <cell r="AO472">
            <v>0</v>
          </cell>
          <cell r="AP472">
            <v>13096</v>
          </cell>
          <cell r="AQ472">
            <v>0</v>
          </cell>
          <cell r="AR472">
            <v>13096</v>
          </cell>
          <cell r="AS472">
            <v>0</v>
          </cell>
          <cell r="AT472">
            <v>0</v>
          </cell>
          <cell r="AU472">
            <v>0</v>
          </cell>
          <cell r="AV472">
            <v>0</v>
          </cell>
          <cell r="AW472">
            <v>0</v>
          </cell>
          <cell r="AX472" t="str">
            <v>David Forkin</v>
          </cell>
          <cell r="AY472" t="str">
            <v>Peter Wright</v>
          </cell>
          <cell r="AZ472" t="str">
            <v>Karen Ponder</v>
          </cell>
          <cell r="BA472" t="str">
            <v>Peter Wright</v>
          </cell>
          <cell r="BB472" t="str">
            <v>HM</v>
          </cell>
          <cell r="BC472">
            <v>27676.89</v>
          </cell>
          <cell r="BD472">
            <v>-1</v>
          </cell>
          <cell r="BE472">
            <v>1484.89</v>
          </cell>
          <cell r="BF472" t="str">
            <v>SouthWest</v>
          </cell>
          <cell r="BG472">
            <v>0</v>
          </cell>
          <cell r="BH472">
            <v>0</v>
          </cell>
          <cell r="BI472" t="str">
            <v>Design works ongoing PW 01/09/2011</v>
          </cell>
          <cell r="BJ472">
            <v>0</v>
          </cell>
          <cell r="BK472" t="str">
            <v>HB11101</v>
          </cell>
        </row>
        <row r="473">
          <cell r="B473" t="str">
            <v>HB11102</v>
          </cell>
          <cell r="C473" t="str">
            <v>Safety Barriers A127</v>
          </cell>
          <cell r="D473">
            <v>0</v>
          </cell>
          <cell r="E473" t="str">
            <v>A127</v>
          </cell>
          <cell r="F473" t="str">
            <v>A127</v>
          </cell>
          <cell r="G473" t="str">
            <v>None</v>
          </cell>
          <cell r="H473" t="str">
            <v>Safety Barriers Replacement and Refurbishment</v>
          </cell>
          <cell r="J473" t="str">
            <v>Maintenance DfT</v>
          </cell>
          <cell r="K473" t="str">
            <v>Safety Barriers Replacement and Refurbishment</v>
          </cell>
          <cell r="L473">
            <v>0</v>
          </cell>
          <cell r="M473">
            <v>25</v>
          </cell>
          <cell r="N473" t="str">
            <v>Highways Maintenance</v>
          </cell>
          <cell r="O473">
            <v>2</v>
          </cell>
          <cell r="P473" t="str">
            <v>Lawrence McKeogh;Clive Woodruff</v>
          </cell>
          <cell r="Q473">
            <v>0</v>
          </cell>
          <cell r="R473" t="str">
            <v>Total DfT Funded</v>
          </cell>
          <cell r="S473">
            <v>0</v>
          </cell>
          <cell r="T473" t="str">
            <v>2011/2012</v>
          </cell>
          <cell r="U473" t="str">
            <v>HCSM</v>
          </cell>
          <cell r="V473" t="str">
            <v>4000</v>
          </cell>
          <cell r="W473" t="str">
            <v>Structural Maintenance of Carriageways</v>
          </cell>
          <cell r="X473" t="str">
            <v>Dft Funded</v>
          </cell>
          <cell r="Y473">
            <v>129263</v>
          </cell>
          <cell r="Z473">
            <v>227263</v>
          </cell>
          <cell r="AA473">
            <v>227263</v>
          </cell>
          <cell r="AB473">
            <v>227263</v>
          </cell>
          <cell r="AC473" t="b">
            <v>1</v>
          </cell>
          <cell r="AD473">
            <v>227938.78</v>
          </cell>
          <cell r="AE473">
            <v>92633.47</v>
          </cell>
          <cell r="AF473">
            <v>0</v>
          </cell>
          <cell r="AG473">
            <v>0</v>
          </cell>
          <cell r="AH473">
            <v>44440</v>
          </cell>
          <cell r="AI473">
            <v>183498.78</v>
          </cell>
          <cell r="AJ473">
            <v>44440</v>
          </cell>
          <cell r="AK473">
            <v>0</v>
          </cell>
          <cell r="AL473">
            <v>0</v>
          </cell>
          <cell r="AM473">
            <v>0</v>
          </cell>
          <cell r="AN473">
            <v>227263</v>
          </cell>
          <cell r="AO473">
            <v>98000</v>
          </cell>
          <cell r="AP473">
            <v>129263</v>
          </cell>
          <cell r="AQ473">
            <v>0</v>
          </cell>
          <cell r="AR473">
            <v>227263</v>
          </cell>
          <cell r="AS473">
            <v>0</v>
          </cell>
          <cell r="AT473">
            <v>0</v>
          </cell>
          <cell r="AU473">
            <v>0</v>
          </cell>
          <cell r="AV473">
            <v>0</v>
          </cell>
          <cell r="AW473">
            <v>0</v>
          </cell>
          <cell r="AX473" t="str">
            <v>David Forkin</v>
          </cell>
          <cell r="AY473" t="str">
            <v>Peter Wright</v>
          </cell>
          <cell r="AZ473" t="str">
            <v>Karen Ponder</v>
          </cell>
          <cell r="BA473" t="str">
            <v>Peter Wright</v>
          </cell>
          <cell r="BB473" t="str">
            <v>HM</v>
          </cell>
          <cell r="BC473">
            <v>682464.78</v>
          </cell>
          <cell r="BD473">
            <v>-1</v>
          </cell>
          <cell r="BE473">
            <v>227938.78</v>
          </cell>
          <cell r="BF473" t="str">
            <v>SouthWest</v>
          </cell>
          <cell r="BG473">
            <v>0</v>
          </cell>
          <cell r="BH473">
            <v>0</v>
          </cell>
          <cell r="BI473" t="str">
            <v>Tinnermans complete. Fortune of War works onsite and due for completion early December 2011. PW 04/11/2011.</v>
          </cell>
          <cell r="BJ473">
            <v>0</v>
          </cell>
          <cell r="BK473" t="str">
            <v>HB11102</v>
          </cell>
        </row>
        <row r="474">
          <cell r="B474" t="str">
            <v>HB08242</v>
          </cell>
          <cell r="C474" t="str">
            <v>Replacement and Refurbishment of Safety Barriers in Brentwood</v>
          </cell>
          <cell r="D474">
            <v>0</v>
          </cell>
          <cell r="E474" t="str">
            <v>Brentwood</v>
          </cell>
          <cell r="F474" t="str">
            <v>West</v>
          </cell>
          <cell r="G474" t="str">
            <v>None</v>
          </cell>
          <cell r="H474" t="str">
            <v>Safety Barriers Replacement and Refurbishment</v>
          </cell>
          <cell r="J474" t="str">
            <v>Maintenance DfT</v>
          </cell>
          <cell r="K474" t="str">
            <v>Safety Barriers Replacement and Refurbishment</v>
          </cell>
          <cell r="L474">
            <v>0</v>
          </cell>
          <cell r="M474">
            <v>25</v>
          </cell>
          <cell r="N474" t="str">
            <v>Highways Maintenance</v>
          </cell>
          <cell r="O474">
            <v>2</v>
          </cell>
          <cell r="P474" t="str">
            <v>Lawrence McKeogh;Clive Woodruff</v>
          </cell>
          <cell r="Q474">
            <v>0</v>
          </cell>
          <cell r="R474" t="str">
            <v>Total DfT Funded</v>
          </cell>
          <cell r="S474">
            <v>0</v>
          </cell>
          <cell r="T474" t="str">
            <v>2008/2009</v>
          </cell>
          <cell r="U474" t="str">
            <v>HCSM</v>
          </cell>
          <cell r="V474" t="str">
            <v>4000</v>
          </cell>
          <cell r="W474" t="str">
            <v>Structural Maintenance of Carriageways</v>
          </cell>
          <cell r="X474" t="str">
            <v>Dft Funded</v>
          </cell>
          <cell r="Y474">
            <v>0</v>
          </cell>
          <cell r="Z474">
            <v>0</v>
          </cell>
          <cell r="AA474">
            <v>0</v>
          </cell>
          <cell r="AB474">
            <v>0</v>
          </cell>
          <cell r="AC474" t="b">
            <v>1</v>
          </cell>
          <cell r="AD474">
            <v>-1136.1600000000001</v>
          </cell>
          <cell r="AE474">
            <v>-1136.1600000000001</v>
          </cell>
          <cell r="AF474">
            <v>0</v>
          </cell>
          <cell r="AG474">
            <v>0</v>
          </cell>
          <cell r="AH474">
            <v>-5805.01</v>
          </cell>
          <cell r="AI474">
            <v>4668.8500000000004</v>
          </cell>
          <cell r="AJ474">
            <v>-5805.01</v>
          </cell>
          <cell r="AK474">
            <v>0</v>
          </cell>
          <cell r="AL474">
            <v>0</v>
          </cell>
          <cell r="AM474">
            <v>0</v>
          </cell>
          <cell r="AN474">
            <v>-1136</v>
          </cell>
          <cell r="AO474">
            <v>0</v>
          </cell>
          <cell r="AP474">
            <v>0</v>
          </cell>
          <cell r="AQ474">
            <v>0</v>
          </cell>
          <cell r="AR474">
            <v>0</v>
          </cell>
          <cell r="AS474">
            <v>0</v>
          </cell>
          <cell r="AT474">
            <v>0</v>
          </cell>
          <cell r="AU474">
            <v>0</v>
          </cell>
          <cell r="AV474">
            <v>0</v>
          </cell>
          <cell r="AW474">
            <v>0</v>
          </cell>
          <cell r="AX474" t="str">
            <v>David Forkin</v>
          </cell>
          <cell r="AY474" t="str">
            <v>Robin Parkhouse</v>
          </cell>
          <cell r="AZ474" t="str">
            <v>Karen Ponder</v>
          </cell>
          <cell r="BA474" t="str">
            <v>Robin Parkhouse</v>
          </cell>
          <cell r="BB474" t="str">
            <v>HM</v>
          </cell>
          <cell r="BC474">
            <v>2272.16</v>
          </cell>
          <cell r="BD474">
            <v>-1</v>
          </cell>
          <cell r="BE474">
            <v>10473.86</v>
          </cell>
          <cell r="BF474" t="str">
            <v>SouthWest</v>
          </cell>
          <cell r="BG474">
            <v>-1136</v>
          </cell>
          <cell r="BH474">
            <v>0</v>
          </cell>
          <cell r="BI474" t="str">
            <v>-1136 due to overraised creditors virement actioned from hb11090 RP 30.11</v>
          </cell>
          <cell r="BJ474">
            <v>0</v>
          </cell>
          <cell r="BK474" t="str">
            <v>HB08242</v>
          </cell>
        </row>
        <row r="475">
          <cell r="B475" t="str">
            <v>HB11098</v>
          </cell>
          <cell r="C475" t="str">
            <v>Safety Barriers Tendring</v>
          </cell>
          <cell r="D475">
            <v>0</v>
          </cell>
          <cell r="E475" t="str">
            <v>Tendring</v>
          </cell>
          <cell r="F475" t="str">
            <v>East</v>
          </cell>
          <cell r="G475" t="str">
            <v>None</v>
          </cell>
          <cell r="H475" t="str">
            <v>Safety Barriers Replacement and Refurbishment</v>
          </cell>
          <cell r="J475" t="str">
            <v>Maintenance DfT</v>
          </cell>
          <cell r="K475" t="str">
            <v>Safety Barriers Replacement and Refurbishment</v>
          </cell>
          <cell r="L475">
            <v>0</v>
          </cell>
          <cell r="M475">
            <v>25</v>
          </cell>
          <cell r="N475" t="str">
            <v>Highways Maintenance</v>
          </cell>
          <cell r="O475">
            <v>2</v>
          </cell>
          <cell r="P475" t="str">
            <v>Lawrence McKeogh;Clive Woodruff</v>
          </cell>
          <cell r="Q475">
            <v>0</v>
          </cell>
          <cell r="R475" t="str">
            <v>Total DfT Funded</v>
          </cell>
          <cell r="S475">
            <v>0</v>
          </cell>
          <cell r="T475" t="str">
            <v>2011/2012</v>
          </cell>
          <cell r="U475" t="str">
            <v>HCSM</v>
          </cell>
          <cell r="V475" t="str">
            <v>4000</v>
          </cell>
          <cell r="W475" t="str">
            <v>Structural Maintenance of Carriageways</v>
          </cell>
          <cell r="X475" t="str">
            <v>Dft Funded</v>
          </cell>
          <cell r="Y475">
            <v>20277</v>
          </cell>
          <cell r="Z475">
            <v>5000</v>
          </cell>
          <cell r="AA475">
            <v>5000</v>
          </cell>
          <cell r="AB475">
            <v>5000</v>
          </cell>
          <cell r="AC475" t="b">
            <v>1</v>
          </cell>
          <cell r="AD475">
            <v>5643.31</v>
          </cell>
          <cell r="AE475">
            <v>0</v>
          </cell>
          <cell r="AF475">
            <v>0</v>
          </cell>
          <cell r="AG475">
            <v>0</v>
          </cell>
          <cell r="AH475">
            <v>5640.25</v>
          </cell>
          <cell r="AI475">
            <v>3.0599999999994907</v>
          </cell>
          <cell r="AJ475">
            <v>5640.25</v>
          </cell>
          <cell r="AK475">
            <v>0</v>
          </cell>
          <cell r="AL475">
            <v>0</v>
          </cell>
          <cell r="AM475">
            <v>0</v>
          </cell>
          <cell r="AN475">
            <v>5000</v>
          </cell>
          <cell r="AO475">
            <v>0</v>
          </cell>
          <cell r="AP475">
            <v>5000</v>
          </cell>
          <cell r="AQ475">
            <v>0</v>
          </cell>
          <cell r="AR475">
            <v>5000</v>
          </cell>
          <cell r="AS475">
            <v>0</v>
          </cell>
          <cell r="AT475">
            <v>0</v>
          </cell>
          <cell r="AU475">
            <v>0</v>
          </cell>
          <cell r="AV475">
            <v>0</v>
          </cell>
          <cell r="AW475">
            <v>0</v>
          </cell>
          <cell r="AX475" t="str">
            <v>David Forkin</v>
          </cell>
          <cell r="AY475" t="str">
            <v>Robbie Jamieson</v>
          </cell>
          <cell r="AZ475" t="str">
            <v>Sarah Hiom</v>
          </cell>
          <cell r="BA475" t="str">
            <v>Terry Knights</v>
          </cell>
          <cell r="BB475" t="str">
            <v>HM</v>
          </cell>
          <cell r="BC475">
            <v>15643.31</v>
          </cell>
          <cell r="BD475">
            <v>-1</v>
          </cell>
          <cell r="BE475">
            <v>5643.31</v>
          </cell>
          <cell r="BF475" t="str">
            <v>MidEast</v>
          </cell>
          <cell r="BG475">
            <v>0</v>
          </cell>
          <cell r="BH475">
            <v>0</v>
          </cell>
          <cell r="BI475" t="str">
            <v>£15,277 to be vired to HB11095 prior to P8 - SH 07/11
Budget pressure - monies moved temporarily to cover expenditure on HB08166. SH 05/09/11</v>
          </cell>
          <cell r="BJ475">
            <v>0</v>
          </cell>
          <cell r="BK475" t="str">
            <v>HB11098</v>
          </cell>
        </row>
        <row r="476">
          <cell r="B476" t="str">
            <v>HB08344</v>
          </cell>
          <cell r="C476" t="str">
            <v>CONFIRM Development</v>
          </cell>
          <cell r="D476">
            <v>0</v>
          </cell>
          <cell r="E476" t="str">
            <v>Countywide</v>
          </cell>
          <cell r="F476" t="str">
            <v>Countywide</v>
          </cell>
          <cell r="G476" t="str">
            <v>None</v>
          </cell>
          <cell r="H476" t="str">
            <v>CONFIRM Development</v>
          </cell>
          <cell r="J476" t="str">
            <v>Other ECC Funded</v>
          </cell>
          <cell r="K476" t="str">
            <v>Information Systems Programme</v>
          </cell>
          <cell r="L476">
            <v>0</v>
          </cell>
          <cell r="M476">
            <v>26</v>
          </cell>
          <cell r="N476" t="str">
            <v>Service Improvements &amp; Efficiency</v>
          </cell>
          <cell r="O476">
            <v>6</v>
          </cell>
          <cell r="P476" t="str">
            <v>Nicole Wood</v>
          </cell>
          <cell r="Q476">
            <v>0</v>
          </cell>
          <cell r="R476" t="str">
            <v>ECC Funded</v>
          </cell>
          <cell r="S476">
            <v>0</v>
          </cell>
          <cell r="T476" t="str">
            <v>2008/2009</v>
          </cell>
          <cell r="U476" t="str">
            <v>HCPT</v>
          </cell>
          <cell r="V476" t="str">
            <v>4010</v>
          </cell>
          <cell r="W476" t="str">
            <v>Information Systems Programme</v>
          </cell>
          <cell r="X476" t="str">
            <v>ECC Funded - Inside Guidelines</v>
          </cell>
          <cell r="Y476">
            <v>0</v>
          </cell>
          <cell r="Z476">
            <v>63000</v>
          </cell>
          <cell r="AA476">
            <v>63000</v>
          </cell>
          <cell r="AB476">
            <v>63000</v>
          </cell>
          <cell r="AC476" t="b">
            <v>1</v>
          </cell>
          <cell r="AD476">
            <v>62137.120000000003</v>
          </cell>
          <cell r="AE476">
            <v>62016.6</v>
          </cell>
          <cell r="AF476">
            <v>0</v>
          </cell>
          <cell r="AG476">
            <v>0</v>
          </cell>
          <cell r="AH476">
            <v>0</v>
          </cell>
          <cell r="AI476">
            <v>62137.120000000003</v>
          </cell>
          <cell r="AJ476">
            <v>0</v>
          </cell>
          <cell r="AK476">
            <v>0</v>
          </cell>
          <cell r="AL476">
            <v>0</v>
          </cell>
          <cell r="AM476">
            <v>0</v>
          </cell>
          <cell r="AN476">
            <v>63000</v>
          </cell>
          <cell r="AO476">
            <v>0</v>
          </cell>
          <cell r="AP476">
            <v>0</v>
          </cell>
          <cell r="AQ476">
            <v>63000</v>
          </cell>
          <cell r="AR476">
            <v>63000</v>
          </cell>
          <cell r="AS476">
            <v>0</v>
          </cell>
          <cell r="AT476">
            <v>0</v>
          </cell>
          <cell r="AU476">
            <v>0</v>
          </cell>
          <cell r="AV476">
            <v>0</v>
          </cell>
          <cell r="AW476">
            <v>0</v>
          </cell>
          <cell r="AX476" t="str">
            <v>Chris Smith</v>
          </cell>
          <cell r="AY476" t="str">
            <v>Julia Gallagher</v>
          </cell>
          <cell r="AZ476" t="str">
            <v>Julia Gallagher</v>
          </cell>
          <cell r="BA476" t="str">
            <v>Trevor Barnard</v>
          </cell>
          <cell r="BB476" t="str">
            <v>County Hall</v>
          </cell>
          <cell r="BC476">
            <v>188137.12</v>
          </cell>
          <cell r="BD476">
            <v>-1</v>
          </cell>
          <cell r="BE476">
            <v>62137.120000000003</v>
          </cell>
          <cell r="BF476" t="str">
            <v>RSAM</v>
          </cell>
          <cell r="BG476">
            <v>0</v>
          </cell>
          <cell r="BH476">
            <v>0</v>
          </cell>
          <cell r="BI476" t="str">
            <v>Modules purchased and work completed.</v>
          </cell>
          <cell r="BJ476">
            <v>0</v>
          </cell>
          <cell r="BK476" t="str">
            <v>HB08344</v>
          </cell>
        </row>
        <row r="477">
          <cell r="B477" t="str">
            <v>HA15106</v>
          </cell>
          <cell r="C477" t="str">
            <v>A130 Land Compensation Costs</v>
          </cell>
          <cell r="D477">
            <v>0</v>
          </cell>
          <cell r="E477" t="str">
            <v>Chelmsford</v>
          </cell>
          <cell r="F477" t="str">
            <v>Mid</v>
          </cell>
          <cell r="G477" t="str">
            <v>None</v>
          </cell>
          <cell r="H477" t="str">
            <v>A130 Bypass (PFI Costs)</v>
          </cell>
          <cell r="I477">
            <v>3524</v>
          </cell>
          <cell r="J477" t="str">
            <v>Other ECC Funded</v>
          </cell>
          <cell r="K477" t="str">
            <v>A130 Bypass (PFI Costs)</v>
          </cell>
          <cell r="L477">
            <v>0</v>
          </cell>
          <cell r="M477">
            <v>31</v>
          </cell>
          <cell r="N477" t="str">
            <v>Highways Maintenance</v>
          </cell>
          <cell r="O477">
            <v>2</v>
          </cell>
          <cell r="P477" t="str">
            <v>Lawrence McKeogh;Clive Woodruff</v>
          </cell>
          <cell r="Q477" t="str">
            <v>35</v>
          </cell>
          <cell r="R477" t="str">
            <v>ECC Funded</v>
          </cell>
          <cell r="S477" t="str">
            <v>3</v>
          </cell>
          <cell r="T477" t="str">
            <v>2008/2009</v>
          </cell>
          <cell r="U477" t="str">
            <v>HCAF</v>
          </cell>
          <cell r="V477" t="str">
            <v>1400</v>
          </cell>
          <cell r="W477" t="str">
            <v>A130 PFI North &amp; South Section</v>
          </cell>
          <cell r="X477" t="str">
            <v>ECC Funded - Inside Guidelines</v>
          </cell>
          <cell r="Y477">
            <v>100000</v>
          </cell>
          <cell r="Z477">
            <v>35000</v>
          </cell>
          <cell r="AA477">
            <v>35000</v>
          </cell>
          <cell r="AB477">
            <v>35000</v>
          </cell>
          <cell r="AC477" t="b">
            <v>1</v>
          </cell>
          <cell r="AD477">
            <v>10606.36</v>
          </cell>
          <cell r="AE477">
            <v>3055</v>
          </cell>
          <cell r="AF477">
            <v>0</v>
          </cell>
          <cell r="AG477">
            <v>0</v>
          </cell>
          <cell r="AH477">
            <v>0</v>
          </cell>
          <cell r="AI477">
            <v>10606.36</v>
          </cell>
          <cell r="AJ477">
            <v>0</v>
          </cell>
          <cell r="AK477">
            <v>0</v>
          </cell>
          <cell r="AL477">
            <v>0</v>
          </cell>
          <cell r="AM477">
            <v>0</v>
          </cell>
          <cell r="AN477">
            <v>35000</v>
          </cell>
          <cell r="AO477">
            <v>0</v>
          </cell>
          <cell r="AP477">
            <v>35000</v>
          </cell>
          <cell r="AQ477">
            <v>0</v>
          </cell>
          <cell r="AR477">
            <v>35000</v>
          </cell>
          <cell r="AS477">
            <v>0</v>
          </cell>
          <cell r="AT477">
            <v>0</v>
          </cell>
          <cell r="AU477">
            <v>0</v>
          </cell>
          <cell r="AV477">
            <v>0</v>
          </cell>
          <cell r="AW477">
            <v>0</v>
          </cell>
          <cell r="AX477" t="str">
            <v>Peter Massie</v>
          </cell>
          <cell r="AY477" t="str">
            <v>Peter Massie</v>
          </cell>
          <cell r="AZ477" t="str">
            <v>Karl Raby</v>
          </cell>
          <cell r="BA477" t="str">
            <v>Karl Raby</v>
          </cell>
          <cell r="BB477" t="str">
            <v>BusImp</v>
          </cell>
          <cell r="BC477">
            <v>80606.36</v>
          </cell>
          <cell r="BD477">
            <v>-1</v>
          </cell>
          <cell r="BE477">
            <v>10606.36</v>
          </cell>
          <cell r="BF477" t="str">
            <v>BusImp</v>
          </cell>
          <cell r="BG477">
            <v>0</v>
          </cell>
          <cell r="BH477">
            <v>0</v>
          </cell>
          <cell r="BI477" t="str">
            <v>The indicated £65,000 underspend is due to a predicted under delivery on A130 land transfer issues which will be utilised to cover a budget gap in the Street Lighting CMS project.</v>
          </cell>
          <cell r="BJ477">
            <v>0</v>
          </cell>
          <cell r="BK477" t="str">
            <v>HA15106</v>
          </cell>
        </row>
        <row r="478">
          <cell r="B478" t="str">
            <v>HA27208</v>
          </cell>
          <cell r="C478" t="str">
            <v>Colchester Junction 28 (A12)</v>
          </cell>
          <cell r="D478">
            <v>0</v>
          </cell>
          <cell r="E478" t="str">
            <v>Colchester</v>
          </cell>
          <cell r="F478" t="str">
            <v>East</v>
          </cell>
          <cell r="G478" t="str">
            <v>None</v>
          </cell>
          <cell r="H478" t="str">
            <v>Advanced Scheme Fees</v>
          </cell>
          <cell r="I478">
            <v>3516</v>
          </cell>
          <cell r="J478" t="str">
            <v>Other ECC Funded</v>
          </cell>
          <cell r="K478" t="str">
            <v>Major New Infrastructure</v>
          </cell>
          <cell r="L478">
            <v>1</v>
          </cell>
          <cell r="M478">
            <v>37</v>
          </cell>
          <cell r="N478" t="str">
            <v>Congestion Busting</v>
          </cell>
          <cell r="O478">
            <v>1</v>
          </cell>
          <cell r="P478" t="str">
            <v>Liz Saville</v>
          </cell>
          <cell r="Q478" t="str">
            <v>35</v>
          </cell>
          <cell r="R478" t="str">
            <v>ECC Funded</v>
          </cell>
          <cell r="S478" t="str">
            <v>3</v>
          </cell>
          <cell r="T478" t="str">
            <v>2008/2009</v>
          </cell>
          <cell r="U478" t="str">
            <v>HCNS</v>
          </cell>
          <cell r="V478" t="str">
            <v>4000</v>
          </cell>
          <cell r="W478" t="str">
            <v>Programme Mgt &amp; Advanced Scheme Fees</v>
          </cell>
          <cell r="X478" t="str">
            <v>ECC Funded - Inside Guidelines</v>
          </cell>
          <cell r="Y478">
            <v>0</v>
          </cell>
          <cell r="Z478">
            <v>230</v>
          </cell>
          <cell r="AA478">
            <v>230</v>
          </cell>
          <cell r="AB478">
            <v>230</v>
          </cell>
          <cell r="AC478" t="b">
            <v>1</v>
          </cell>
          <cell r="AD478">
            <v>3629.14</v>
          </cell>
          <cell r="AE478">
            <v>230.19</v>
          </cell>
          <cell r="AF478">
            <v>0</v>
          </cell>
          <cell r="AG478">
            <v>0</v>
          </cell>
          <cell r="AH478">
            <v>-546603</v>
          </cell>
          <cell r="AI478">
            <v>550232.14</v>
          </cell>
          <cell r="AJ478">
            <v>-546603</v>
          </cell>
          <cell r="AK478">
            <v>0</v>
          </cell>
          <cell r="AL478">
            <v>0</v>
          </cell>
          <cell r="AM478">
            <v>200.19</v>
          </cell>
          <cell r="AN478">
            <v>230</v>
          </cell>
          <cell r="AO478">
            <v>0</v>
          </cell>
          <cell r="AP478">
            <v>0</v>
          </cell>
          <cell r="AQ478">
            <v>0</v>
          </cell>
          <cell r="AR478">
            <v>0</v>
          </cell>
          <cell r="AS478">
            <v>0</v>
          </cell>
          <cell r="AT478">
            <v>0</v>
          </cell>
          <cell r="AU478">
            <v>0</v>
          </cell>
          <cell r="AV478">
            <v>0</v>
          </cell>
          <cell r="AW478">
            <v>230</v>
          </cell>
          <cell r="AX478" t="str">
            <v>Chris Stevenson</v>
          </cell>
          <cell r="AY478" t="str">
            <v>Sean Perry</v>
          </cell>
          <cell r="AZ478" t="str">
            <v>Sarah Hiom</v>
          </cell>
          <cell r="BA478" t="str">
            <v>Paul McLean</v>
          </cell>
          <cell r="BB478" t="str">
            <v>TranG</v>
          </cell>
          <cell r="BC478">
            <v>4089.14</v>
          </cell>
          <cell r="BD478">
            <v>-1</v>
          </cell>
          <cell r="BE478">
            <v>1096835.1399999999</v>
          </cell>
          <cell r="BF478" t="str">
            <v>TranG</v>
          </cell>
          <cell r="BG478">
            <v>0</v>
          </cell>
          <cell r="BH478">
            <v>0</v>
          </cell>
          <cell r="BI478" t="str">
            <v>£55,000 of funding received from Colchester Borough Council which is currently held centrally is to be correctly added to this Capital Code. £54,770 of this is then requested for slippage into the 2012/13 programme to undertake residual works. - GM 061220</v>
          </cell>
          <cell r="BJ478">
            <v>0</v>
          </cell>
          <cell r="BK478" t="str">
            <v>HA27208</v>
          </cell>
        </row>
        <row r="479">
          <cell r="B479" t="str">
            <v>HA27308</v>
          </cell>
          <cell r="C479" t="str">
            <v>First Avenue Harlow - Phase 2</v>
          </cell>
          <cell r="D479">
            <v>0</v>
          </cell>
          <cell r="E479" t="str">
            <v>Harlow</v>
          </cell>
          <cell r="F479" t="str">
            <v>West</v>
          </cell>
          <cell r="G479" t="str">
            <v>None</v>
          </cell>
          <cell r="H479" t="str">
            <v>First Avenue Harlow</v>
          </cell>
          <cell r="I479">
            <v>1501</v>
          </cell>
          <cell r="J479" t="str">
            <v>Other ECC Funded</v>
          </cell>
          <cell r="K479" t="str">
            <v>Major New Infrastructure</v>
          </cell>
          <cell r="L479">
            <v>1</v>
          </cell>
          <cell r="M479">
            <v>37</v>
          </cell>
          <cell r="N479" t="str">
            <v>Major New Infrastructure, Regeneration and Town Centre Improvements</v>
          </cell>
          <cell r="O479">
            <v>5</v>
          </cell>
          <cell r="P479" t="str">
            <v>Chris Stevenson</v>
          </cell>
          <cell r="Q479" t="str">
            <v>15</v>
          </cell>
          <cell r="R479" t="str">
            <v>ECC Funded</v>
          </cell>
          <cell r="S479" t="str">
            <v>1</v>
          </cell>
          <cell r="T479" t="str">
            <v>2008/2009</v>
          </cell>
          <cell r="U479" t="str">
            <v>HCNS</v>
          </cell>
          <cell r="V479" t="str">
            <v>4000</v>
          </cell>
          <cell r="W479" t="str">
            <v>Programme Mgt &amp; Advanced Scheme Fees</v>
          </cell>
          <cell r="X479" t="str">
            <v>ECC Funded - Inside Guidelines</v>
          </cell>
          <cell r="Y479">
            <v>0</v>
          </cell>
          <cell r="Z479">
            <v>10000</v>
          </cell>
          <cell r="AA479">
            <v>16072</v>
          </cell>
          <cell r="AB479">
            <v>10000</v>
          </cell>
          <cell r="AC479" t="b">
            <v>1</v>
          </cell>
          <cell r="AD479">
            <v>11404.21</v>
          </cell>
          <cell r="AE479">
            <v>11398.1</v>
          </cell>
          <cell r="AF479">
            <v>0</v>
          </cell>
          <cell r="AG479">
            <v>0</v>
          </cell>
          <cell r="AH479">
            <v>-9276</v>
          </cell>
          <cell r="AI479">
            <v>20680.21</v>
          </cell>
          <cell r="AJ479">
            <v>-9276</v>
          </cell>
          <cell r="AK479">
            <v>0</v>
          </cell>
          <cell r="AL479">
            <v>0</v>
          </cell>
          <cell r="AM479">
            <v>1944.15</v>
          </cell>
          <cell r="AN479">
            <v>16072</v>
          </cell>
          <cell r="AO479">
            <v>0</v>
          </cell>
          <cell r="AP479">
            <v>0</v>
          </cell>
          <cell r="AQ479">
            <v>0</v>
          </cell>
          <cell r="AR479">
            <v>0</v>
          </cell>
          <cell r="AS479">
            <v>16072</v>
          </cell>
          <cell r="AT479">
            <v>0</v>
          </cell>
          <cell r="AU479">
            <v>0</v>
          </cell>
          <cell r="AV479">
            <v>0</v>
          </cell>
          <cell r="AW479">
            <v>0</v>
          </cell>
          <cell r="AX479" t="str">
            <v>Chris Stevenson</v>
          </cell>
          <cell r="AY479" t="str">
            <v>Sean Perry</v>
          </cell>
          <cell r="AZ479" t="str">
            <v>Sarah Hiom</v>
          </cell>
          <cell r="BA479" t="str">
            <v>David Sprunt</v>
          </cell>
          <cell r="BB479" t="str">
            <v>TranG</v>
          </cell>
          <cell r="BC479">
            <v>43548.21</v>
          </cell>
          <cell r="BD479">
            <v>-1</v>
          </cell>
          <cell r="BE479">
            <v>29956.21</v>
          </cell>
          <cell r="BF479" t="str">
            <v>TranG</v>
          </cell>
          <cell r="BG479">
            <v>0</v>
          </cell>
          <cell r="BH479">
            <v>0</v>
          </cell>
          <cell r="BI479" t="str">
            <v>Additional funding is required to enhance the findings of a benefits realisation survey relating to the scheme. Additional funding to be found within programme - GM 06122011</v>
          </cell>
          <cell r="BJ479">
            <v>0</v>
          </cell>
          <cell r="BK479" t="str">
            <v>HA27308</v>
          </cell>
        </row>
        <row r="480">
          <cell r="B480" t="str">
            <v>HA19706</v>
          </cell>
          <cell r="C480" t="str">
            <v>Gt. Notley Bypass Dualling</v>
          </cell>
          <cell r="D480">
            <v>0</v>
          </cell>
          <cell r="E480" t="str">
            <v>Braintree</v>
          </cell>
          <cell r="F480" t="str">
            <v>Mid</v>
          </cell>
          <cell r="G480" t="str">
            <v>None</v>
          </cell>
          <cell r="H480" t="str">
            <v>Advanced Scheme Fees</v>
          </cell>
          <cell r="I480">
            <v>3516</v>
          </cell>
          <cell r="J480" t="str">
            <v>Integrated Transport</v>
          </cell>
          <cell r="K480" t="str">
            <v>Major New Infrastructure</v>
          </cell>
          <cell r="L480">
            <v>1</v>
          </cell>
          <cell r="M480">
            <v>37</v>
          </cell>
          <cell r="N480" t="str">
            <v>Major New Infrastructure, Regeneration and Town Centre Improvements</v>
          </cell>
          <cell r="O480">
            <v>5</v>
          </cell>
          <cell r="P480" t="str">
            <v>Chris Stevenson</v>
          </cell>
          <cell r="Q480" t="str">
            <v>35</v>
          </cell>
          <cell r="R480" t="str">
            <v>ECC Funded</v>
          </cell>
          <cell r="S480" t="str">
            <v>3</v>
          </cell>
          <cell r="T480" t="str">
            <v>2008/2009</v>
          </cell>
          <cell r="U480" t="str">
            <v>HCNS</v>
          </cell>
          <cell r="V480" t="str">
            <v>4000</v>
          </cell>
          <cell r="W480" t="str">
            <v>Programme Mgt &amp; Advanced Scheme Fees</v>
          </cell>
          <cell r="X480" t="str">
            <v>ECC Funded - Inside Guidelines</v>
          </cell>
          <cell r="Y480">
            <v>0</v>
          </cell>
          <cell r="Z480">
            <v>0</v>
          </cell>
          <cell r="AA480">
            <v>4000</v>
          </cell>
          <cell r="AB480">
            <v>0</v>
          </cell>
          <cell r="AC480" t="b">
            <v>1</v>
          </cell>
          <cell r="AD480">
            <v>5263.15</v>
          </cell>
          <cell r="AE480">
            <v>3109.17</v>
          </cell>
          <cell r="AF480">
            <v>0</v>
          </cell>
          <cell r="AG480">
            <v>0</v>
          </cell>
          <cell r="AH480">
            <v>-2564.0300000000002</v>
          </cell>
          <cell r="AI480">
            <v>7827.18</v>
          </cell>
          <cell r="AJ480">
            <v>-2564.0300000000002</v>
          </cell>
          <cell r="AK480">
            <v>-1.1368683772161603E-13</v>
          </cell>
          <cell r="AL480">
            <v>0</v>
          </cell>
          <cell r="AM480">
            <v>200.19</v>
          </cell>
          <cell r="AN480">
            <v>4000</v>
          </cell>
          <cell r="AO480">
            <v>0</v>
          </cell>
          <cell r="AP480">
            <v>0</v>
          </cell>
          <cell r="AQ480">
            <v>0</v>
          </cell>
          <cell r="AR480">
            <v>0</v>
          </cell>
          <cell r="AS480">
            <v>4000</v>
          </cell>
          <cell r="AT480">
            <v>0</v>
          </cell>
          <cell r="AU480">
            <v>0</v>
          </cell>
          <cell r="AV480">
            <v>0</v>
          </cell>
          <cell r="AW480">
            <v>0</v>
          </cell>
          <cell r="AX480" t="str">
            <v>Chris Stevenson</v>
          </cell>
          <cell r="AY480" t="str">
            <v>Sean Perry</v>
          </cell>
          <cell r="AZ480" t="str">
            <v>Sarah Hiom</v>
          </cell>
          <cell r="BA480" t="str">
            <v>Hannah Neve</v>
          </cell>
          <cell r="BB480" t="str">
            <v>TranG</v>
          </cell>
          <cell r="BC480">
            <v>13263.15</v>
          </cell>
          <cell r="BD480">
            <v>-1</v>
          </cell>
          <cell r="BE480">
            <v>10391.209999999999</v>
          </cell>
          <cell r="BF480" t="str">
            <v>TranG</v>
          </cell>
          <cell r="BG480">
            <v>0</v>
          </cell>
          <cell r="BH480">
            <v>0</v>
          </cell>
          <cell r="BI480" t="str">
            <v>Additional funding is required for remedial planting works as part of noise mitigation. To be sourced within programme - GM 06122011</v>
          </cell>
          <cell r="BJ480">
            <v>0</v>
          </cell>
          <cell r="BK480" t="str">
            <v>HA19706</v>
          </cell>
        </row>
        <row r="481">
          <cell r="B481" t="str">
            <v>HA32111</v>
          </cell>
          <cell r="C481" t="str">
            <v>Hythe Station Colchester</v>
          </cell>
          <cell r="D481">
            <v>0</v>
          </cell>
          <cell r="E481" t="str">
            <v>Colchester</v>
          </cell>
          <cell r="F481" t="str">
            <v>East</v>
          </cell>
          <cell r="G481" t="str">
            <v>None</v>
          </cell>
          <cell r="H481" t="str">
            <v>Advanced Scheme Fees</v>
          </cell>
          <cell r="I481">
            <v>3516</v>
          </cell>
          <cell r="J481" t="str">
            <v>Other ECC Funded</v>
          </cell>
          <cell r="K481" t="str">
            <v>Major New Infrastructure</v>
          </cell>
          <cell r="L481">
            <v>1</v>
          </cell>
          <cell r="M481">
            <v>37</v>
          </cell>
          <cell r="N481" t="str">
            <v>Major New Infrastructure, Regeneration and Town Centre Improvements</v>
          </cell>
          <cell r="O481">
            <v>5</v>
          </cell>
          <cell r="P481" t="str">
            <v>Chris Stevenson</v>
          </cell>
          <cell r="Q481" t="str">
            <v>35</v>
          </cell>
          <cell r="R481" t="str">
            <v>ECC Funded</v>
          </cell>
          <cell r="S481" t="str">
            <v>3</v>
          </cell>
          <cell r="T481" t="str">
            <v>2011/2012</v>
          </cell>
          <cell r="U481" t="str">
            <v>HCNS</v>
          </cell>
          <cell r="V481" t="str">
            <v>4000</v>
          </cell>
          <cell r="W481" t="str">
            <v>Programme Mgt &amp; Advanced Scheme Fees</v>
          </cell>
          <cell r="X481" t="str">
            <v>ECC Funded - Inside Guidelines</v>
          </cell>
          <cell r="Y481">
            <v>0</v>
          </cell>
          <cell r="Z481">
            <v>1000000</v>
          </cell>
          <cell r="AA481">
            <v>1000000</v>
          </cell>
          <cell r="AB481">
            <v>1000000</v>
          </cell>
          <cell r="AC481" t="b">
            <v>1</v>
          </cell>
          <cell r="AD481">
            <v>1000536.52</v>
          </cell>
          <cell r="AE481">
            <v>1000000</v>
          </cell>
          <cell r="AF481">
            <v>0</v>
          </cell>
          <cell r="AG481">
            <v>0</v>
          </cell>
          <cell r="AH481">
            <v>0</v>
          </cell>
          <cell r="AI481">
            <v>1000536.52</v>
          </cell>
          <cell r="AJ481">
            <v>0</v>
          </cell>
          <cell r="AK481">
            <v>0</v>
          </cell>
          <cell r="AL481">
            <v>0</v>
          </cell>
          <cell r="AM481">
            <v>0</v>
          </cell>
          <cell r="AN481">
            <v>1000000</v>
          </cell>
          <cell r="AO481">
            <v>0</v>
          </cell>
          <cell r="AP481">
            <v>0</v>
          </cell>
          <cell r="AQ481">
            <v>0</v>
          </cell>
          <cell r="AR481">
            <v>0</v>
          </cell>
          <cell r="AS481">
            <v>0</v>
          </cell>
          <cell r="AT481">
            <v>0</v>
          </cell>
          <cell r="AU481">
            <v>0</v>
          </cell>
          <cell r="AV481">
            <v>1000000</v>
          </cell>
          <cell r="AW481">
            <v>0</v>
          </cell>
          <cell r="AX481" t="str">
            <v>Chris Stevenson</v>
          </cell>
          <cell r="AY481" t="str">
            <v>Sean Perry</v>
          </cell>
          <cell r="AZ481" t="str">
            <v>Sarah Hiom</v>
          </cell>
          <cell r="BA481" t="str">
            <v>David Sprunt</v>
          </cell>
          <cell r="BB481" t="str">
            <v>TranG</v>
          </cell>
          <cell r="BC481">
            <v>3000536.52</v>
          </cell>
          <cell r="BD481">
            <v>-1</v>
          </cell>
          <cell r="BE481">
            <v>1000536.52</v>
          </cell>
          <cell r="BF481" t="str">
            <v>TranG</v>
          </cell>
          <cell r="BG481">
            <v>0</v>
          </cell>
          <cell r="BH481">
            <v>0</v>
          </cell>
          <cell r="BI481" t="str">
            <v>Funds for residual works undertaken in 2010 by Network Rail at Hythe Station. Additional funding is Colchester BC s106 planning gain. -  GM 06122011</v>
          </cell>
          <cell r="BJ481">
            <v>0</v>
          </cell>
          <cell r="BK481" t="str">
            <v>HA32111</v>
          </cell>
        </row>
        <row r="482">
          <cell r="B482" t="str">
            <v>HA21704</v>
          </cell>
          <cell r="C482" t="str">
            <v>Witham Station Second Access Footbridge Extension</v>
          </cell>
          <cell r="D482">
            <v>0</v>
          </cell>
          <cell r="E482" t="str">
            <v>Braintree</v>
          </cell>
          <cell r="F482" t="str">
            <v>Mid</v>
          </cell>
          <cell r="G482" t="str">
            <v>None</v>
          </cell>
          <cell r="H482" t="str">
            <v>Advanced Scheme Fees</v>
          </cell>
          <cell r="I482">
            <v>3516</v>
          </cell>
          <cell r="J482" t="str">
            <v>Other ECC Funded</v>
          </cell>
          <cell r="K482" t="str">
            <v>Major New Infrastructure</v>
          </cell>
          <cell r="L482">
            <v>1</v>
          </cell>
          <cell r="M482">
            <v>37</v>
          </cell>
          <cell r="N482" t="str">
            <v>Major New Infrastructure, Regeneration and Town Centre Improvements</v>
          </cell>
          <cell r="O482">
            <v>5</v>
          </cell>
          <cell r="P482" t="str">
            <v>Chris Stevenson</v>
          </cell>
          <cell r="Q482" t="str">
            <v>35</v>
          </cell>
          <cell r="R482" t="str">
            <v>ECC Funded</v>
          </cell>
          <cell r="S482" t="str">
            <v>3</v>
          </cell>
          <cell r="T482" t="str">
            <v>2008/2009</v>
          </cell>
          <cell r="U482" t="str">
            <v>HCNS</v>
          </cell>
          <cell r="V482" t="str">
            <v>4000</v>
          </cell>
          <cell r="W482" t="str">
            <v>Programme Mgt &amp; Advanced Scheme Fees</v>
          </cell>
          <cell r="X482" t="str">
            <v>ECC Funded - Inside Guidelines</v>
          </cell>
          <cell r="Y482">
            <v>625327</v>
          </cell>
          <cell r="Z482">
            <v>801238</v>
          </cell>
          <cell r="AA482">
            <v>532061</v>
          </cell>
          <cell r="AB482">
            <v>801238</v>
          </cell>
          <cell r="AC482" t="b">
            <v>1</v>
          </cell>
          <cell r="AD482">
            <v>532426.43999999994</v>
          </cell>
          <cell r="AE482">
            <v>372060.75</v>
          </cell>
          <cell r="AF482">
            <v>0</v>
          </cell>
          <cell r="AG482">
            <v>0</v>
          </cell>
          <cell r="AH482">
            <v>-388272</v>
          </cell>
          <cell r="AI482">
            <v>920698.44</v>
          </cell>
          <cell r="AJ482">
            <v>-388272</v>
          </cell>
          <cell r="AK482">
            <v>0</v>
          </cell>
          <cell r="AL482">
            <v>0</v>
          </cell>
          <cell r="AM482">
            <v>2784.59</v>
          </cell>
          <cell r="AN482">
            <v>532061</v>
          </cell>
          <cell r="AO482">
            <v>0</v>
          </cell>
          <cell r="AP482">
            <v>0</v>
          </cell>
          <cell r="AQ482">
            <v>0</v>
          </cell>
          <cell r="AR482">
            <v>0</v>
          </cell>
          <cell r="AS482">
            <v>400993</v>
          </cell>
          <cell r="AT482">
            <v>0</v>
          </cell>
          <cell r="AU482">
            <v>0</v>
          </cell>
          <cell r="AV482">
            <v>0</v>
          </cell>
          <cell r="AW482">
            <v>131068</v>
          </cell>
          <cell r="AX482" t="str">
            <v>Chris Stevenson</v>
          </cell>
          <cell r="AY482" t="str">
            <v>Sean Perry</v>
          </cell>
          <cell r="AZ482" t="str">
            <v>Sarah Hiom</v>
          </cell>
          <cell r="BA482" t="str">
            <v>Paul McLean</v>
          </cell>
          <cell r="BB482" t="str">
            <v>TranG</v>
          </cell>
          <cell r="BC482">
            <v>1596548.44</v>
          </cell>
          <cell r="BD482">
            <v>-1</v>
          </cell>
          <cell r="BE482">
            <v>1308970.44</v>
          </cell>
          <cell r="BF482" t="str">
            <v>TranG</v>
          </cell>
          <cell r="BG482">
            <v>0</v>
          </cell>
          <cell r="BH482">
            <v>0</v>
          </cell>
          <cell r="BI482">
            <v>0</v>
          </cell>
          <cell r="BJ482">
            <v>0</v>
          </cell>
          <cell r="BK482" t="str">
            <v>HA21704</v>
          </cell>
        </row>
        <row r="483">
          <cell r="B483" t="str">
            <v>HA23406</v>
          </cell>
          <cell r="C483" t="str">
            <v>Chelmsford Park and Ride Sandon Expansion</v>
          </cell>
          <cell r="D483">
            <v>0</v>
          </cell>
          <cell r="E483" t="str">
            <v>Chelmsford</v>
          </cell>
          <cell r="F483" t="str">
            <v>Mid</v>
          </cell>
          <cell r="G483" t="str">
            <v>None</v>
          </cell>
          <cell r="H483" t="str">
            <v>Advanced Scheme Fees</v>
          </cell>
          <cell r="I483">
            <v>3516</v>
          </cell>
          <cell r="J483" t="str">
            <v>Integrated Transport</v>
          </cell>
          <cell r="K483" t="str">
            <v>Major New Infrastructure</v>
          </cell>
          <cell r="L483">
            <v>1</v>
          </cell>
          <cell r="M483">
            <v>37</v>
          </cell>
          <cell r="N483" t="str">
            <v>Congestion Busting</v>
          </cell>
          <cell r="O483">
            <v>1</v>
          </cell>
          <cell r="P483" t="str">
            <v>Liz Saville</v>
          </cell>
          <cell r="Q483" t="str">
            <v>35</v>
          </cell>
          <cell r="R483" t="str">
            <v>ECC Funded</v>
          </cell>
          <cell r="S483" t="str">
            <v>3</v>
          </cell>
          <cell r="T483" t="str">
            <v>2008/2009</v>
          </cell>
          <cell r="U483" t="str">
            <v>HCNS</v>
          </cell>
          <cell r="V483" t="str">
            <v>4000</v>
          </cell>
          <cell r="W483" t="str">
            <v>Programme Mgt &amp; Advanced Scheme Fees</v>
          </cell>
          <cell r="X483" t="str">
            <v>ECC Funded - Inside Guidelines</v>
          </cell>
          <cell r="Y483">
            <v>0</v>
          </cell>
          <cell r="Z483">
            <v>5000</v>
          </cell>
          <cell r="AA483">
            <v>72000</v>
          </cell>
          <cell r="AB483">
            <v>5000</v>
          </cell>
          <cell r="AC483" t="b">
            <v>1</v>
          </cell>
          <cell r="AD483">
            <v>11853.16</v>
          </cell>
          <cell r="AE483">
            <v>6778.55</v>
          </cell>
          <cell r="AF483">
            <v>0</v>
          </cell>
          <cell r="AG483">
            <v>0</v>
          </cell>
          <cell r="AH483">
            <v>-24117.48</v>
          </cell>
          <cell r="AI483">
            <v>35970.639999999999</v>
          </cell>
          <cell r="AJ483">
            <v>-24117.48</v>
          </cell>
          <cell r="AK483">
            <v>0</v>
          </cell>
          <cell r="AL483">
            <v>0</v>
          </cell>
          <cell r="AM483">
            <v>4431.74</v>
          </cell>
          <cell r="AN483">
            <v>72000</v>
          </cell>
          <cell r="AO483">
            <v>0</v>
          </cell>
          <cell r="AP483">
            <v>0</v>
          </cell>
          <cell r="AQ483">
            <v>0</v>
          </cell>
          <cell r="AR483">
            <v>0</v>
          </cell>
          <cell r="AS483">
            <v>72000</v>
          </cell>
          <cell r="AT483">
            <v>0</v>
          </cell>
          <cell r="AU483">
            <v>0</v>
          </cell>
          <cell r="AV483">
            <v>0</v>
          </cell>
          <cell r="AW483">
            <v>0</v>
          </cell>
          <cell r="AX483" t="str">
            <v>Chris Stevenson</v>
          </cell>
          <cell r="AY483" t="str">
            <v>Sean Perry</v>
          </cell>
          <cell r="AZ483" t="str">
            <v>Sarah Hiom</v>
          </cell>
          <cell r="BA483" t="str">
            <v>Ian Turner</v>
          </cell>
          <cell r="BB483" t="str">
            <v>TranG</v>
          </cell>
          <cell r="BC483">
            <v>155853.16</v>
          </cell>
          <cell r="BD483">
            <v>-1</v>
          </cell>
          <cell r="BE483">
            <v>60088.12</v>
          </cell>
          <cell r="BF483" t="str">
            <v>TranG</v>
          </cell>
          <cell r="BG483">
            <v>0</v>
          </cell>
          <cell r="BH483">
            <v>0</v>
          </cell>
          <cell r="BI483" t="str">
            <v>Additional unforeseen works are required on the wind turbine at the site. Funding to be found within programme - GM 06122011</v>
          </cell>
          <cell r="BJ483">
            <v>0</v>
          </cell>
          <cell r="BK483" t="str">
            <v>HA23406</v>
          </cell>
        </row>
        <row r="484">
          <cell r="B484" t="str">
            <v>HA26608</v>
          </cell>
          <cell r="C484" t="str">
            <v>Castle Point, Canvey, Roscommon Way, Extension Phase 1</v>
          </cell>
          <cell r="D484">
            <v>0</v>
          </cell>
          <cell r="E484" t="str">
            <v>Castle Point</v>
          </cell>
          <cell r="F484" t="str">
            <v>South</v>
          </cell>
          <cell r="G484" t="str">
            <v>None</v>
          </cell>
          <cell r="H484" t="str">
            <v>Advanced Scheme Fees</v>
          </cell>
          <cell r="I484">
            <v>3516</v>
          </cell>
          <cell r="J484" t="str">
            <v>Other ECC Funded</v>
          </cell>
          <cell r="K484" t="str">
            <v>Major New Infrastructure</v>
          </cell>
          <cell r="L484">
            <v>1</v>
          </cell>
          <cell r="M484">
            <v>37</v>
          </cell>
          <cell r="N484" t="str">
            <v>Major New Infrastructure, Regeneration and Town Centre Improvements</v>
          </cell>
          <cell r="O484">
            <v>5</v>
          </cell>
          <cell r="P484" t="str">
            <v>Chris Stevenson</v>
          </cell>
          <cell r="Q484" t="str">
            <v>35</v>
          </cell>
          <cell r="R484" t="str">
            <v>ECC Funded</v>
          </cell>
          <cell r="S484" t="str">
            <v>3</v>
          </cell>
          <cell r="T484" t="str">
            <v>2008/2009</v>
          </cell>
          <cell r="U484" t="str">
            <v>HCNS</v>
          </cell>
          <cell r="V484" t="str">
            <v>4000</v>
          </cell>
          <cell r="W484" t="str">
            <v>Programme Mgt &amp; Advanced Scheme Fees</v>
          </cell>
          <cell r="X484" t="str">
            <v>ECC Funded - Inside Guidelines</v>
          </cell>
          <cell r="Y484">
            <v>2553000</v>
          </cell>
          <cell r="Z484">
            <v>7651108</v>
          </cell>
          <cell r="AA484">
            <v>7651108</v>
          </cell>
          <cell r="AB484">
            <v>7651108</v>
          </cell>
          <cell r="AC484" t="b">
            <v>1</v>
          </cell>
          <cell r="AD484">
            <v>7296393.349999995</v>
          </cell>
          <cell r="AE484">
            <v>6446002.5800000001</v>
          </cell>
          <cell r="AF484">
            <v>0</v>
          </cell>
          <cell r="AG484">
            <v>0</v>
          </cell>
          <cell r="AH484">
            <v>-124283.9</v>
          </cell>
          <cell r="AI484">
            <v>7420677.2499999944</v>
          </cell>
          <cell r="AJ484">
            <v>-124283.9</v>
          </cell>
          <cell r="AK484">
            <v>1.7280399333685637E-10</v>
          </cell>
          <cell r="AL484">
            <v>0</v>
          </cell>
          <cell r="AM484">
            <v>216726.04</v>
          </cell>
          <cell r="AN484">
            <v>7651108</v>
          </cell>
          <cell r="AO484">
            <v>2484375</v>
          </cell>
          <cell r="AP484">
            <v>0</v>
          </cell>
          <cell r="AQ484">
            <v>0</v>
          </cell>
          <cell r="AR484">
            <v>2484375</v>
          </cell>
          <cell r="AS484">
            <v>5166733</v>
          </cell>
          <cell r="AT484">
            <v>0</v>
          </cell>
          <cell r="AU484">
            <v>0</v>
          </cell>
          <cell r="AV484">
            <v>0</v>
          </cell>
          <cell r="AW484">
            <v>0</v>
          </cell>
          <cell r="AX484" t="str">
            <v>Chris Stevenson</v>
          </cell>
          <cell r="AY484" t="str">
            <v>Sean Perry</v>
          </cell>
          <cell r="AZ484" t="str">
            <v>Sarah Hiom</v>
          </cell>
          <cell r="BA484" t="str">
            <v>Sean Perry</v>
          </cell>
          <cell r="BB484" t="str">
            <v>TranG</v>
          </cell>
          <cell r="BC484">
            <v>22598609.350000001</v>
          </cell>
          <cell r="BD484">
            <v>-1</v>
          </cell>
          <cell r="BE484">
            <v>7544961.1499999939</v>
          </cell>
          <cell r="BF484" t="str">
            <v>TranG</v>
          </cell>
          <cell r="BG484">
            <v>0</v>
          </cell>
          <cell r="BH484">
            <v>0</v>
          </cell>
          <cell r="BI484">
            <v>0</v>
          </cell>
          <cell r="BJ484">
            <v>0</v>
          </cell>
          <cell r="BK484" t="str">
            <v>HA26608</v>
          </cell>
        </row>
        <row r="485">
          <cell r="B485" t="str">
            <v>HA27008</v>
          </cell>
          <cell r="C485" t="str">
            <v>Harlow A414 Capacity Improvements - GAF3</v>
          </cell>
          <cell r="D485">
            <v>0</v>
          </cell>
          <cell r="E485" t="str">
            <v>Harlow</v>
          </cell>
          <cell r="F485" t="str">
            <v>West</v>
          </cell>
          <cell r="G485" t="str">
            <v>None</v>
          </cell>
          <cell r="H485" t="str">
            <v>Advanced Scheme Fees</v>
          </cell>
          <cell r="I485">
            <v>3516</v>
          </cell>
          <cell r="J485" t="str">
            <v>Other ECC Funded</v>
          </cell>
          <cell r="K485" t="str">
            <v>Major New Infrastructure</v>
          </cell>
          <cell r="L485">
            <v>1</v>
          </cell>
          <cell r="M485">
            <v>37</v>
          </cell>
          <cell r="N485" t="str">
            <v>Major New Infrastructure, Regeneration and Town Centre Improvements</v>
          </cell>
          <cell r="O485">
            <v>5</v>
          </cell>
          <cell r="P485" t="str">
            <v>Chris Stevenson</v>
          </cell>
          <cell r="Q485" t="str">
            <v>35</v>
          </cell>
          <cell r="R485" t="str">
            <v>ECC Funded</v>
          </cell>
          <cell r="S485" t="str">
            <v>3</v>
          </cell>
          <cell r="T485" t="str">
            <v>2008/2009</v>
          </cell>
          <cell r="U485" t="str">
            <v>HCNS</v>
          </cell>
          <cell r="V485" t="str">
            <v>4000</v>
          </cell>
          <cell r="W485" t="str">
            <v>Programme Mgt &amp; Advanced Scheme Fees</v>
          </cell>
          <cell r="X485" t="str">
            <v>ECC Funded - Inside Guidelines</v>
          </cell>
          <cell r="Y485">
            <v>0</v>
          </cell>
          <cell r="Z485">
            <v>0</v>
          </cell>
          <cell r="AA485">
            <v>0</v>
          </cell>
          <cell r="AB485">
            <v>0</v>
          </cell>
          <cell r="AC485" t="b">
            <v>1</v>
          </cell>
          <cell r="AD485">
            <v>120745.67</v>
          </cell>
          <cell r="AE485">
            <v>101710.13</v>
          </cell>
          <cell r="AF485">
            <v>0</v>
          </cell>
          <cell r="AG485">
            <v>0</v>
          </cell>
          <cell r="AH485">
            <v>-28669.72</v>
          </cell>
          <cell r="AI485">
            <v>149415.39000000001</v>
          </cell>
          <cell r="AJ485">
            <v>-28669.72</v>
          </cell>
          <cell r="AK485">
            <v>1.546140993013978E-11</v>
          </cell>
          <cell r="AL485">
            <v>0</v>
          </cell>
          <cell r="AM485">
            <v>31870.400000000001</v>
          </cell>
          <cell r="AN485">
            <v>900000</v>
          </cell>
          <cell r="AO485">
            <v>0</v>
          </cell>
          <cell r="AP485">
            <v>0</v>
          </cell>
          <cell r="AQ485">
            <v>0</v>
          </cell>
          <cell r="AR485">
            <v>0</v>
          </cell>
          <cell r="AS485">
            <v>0</v>
          </cell>
          <cell r="AT485">
            <v>0</v>
          </cell>
          <cell r="AU485">
            <v>0</v>
          </cell>
          <cell r="AV485">
            <v>0</v>
          </cell>
          <cell r="AW485">
            <v>0</v>
          </cell>
          <cell r="AX485" t="str">
            <v>Chris Stevenson</v>
          </cell>
          <cell r="AY485" t="str">
            <v>Sean Perry</v>
          </cell>
          <cell r="AZ485" t="str">
            <v>Sarah Hiom</v>
          </cell>
          <cell r="BA485" t="str">
            <v>David Sprunt</v>
          </cell>
          <cell r="BB485" t="str">
            <v>TranG</v>
          </cell>
          <cell r="BC485">
            <v>1020745.67</v>
          </cell>
          <cell r="BD485">
            <v>-1</v>
          </cell>
          <cell r="BE485">
            <v>178085.11</v>
          </cell>
          <cell r="BF485" t="str">
            <v>TranG</v>
          </cell>
          <cell r="BG485">
            <v>900000</v>
          </cell>
          <cell r="BH485">
            <v>0</v>
          </cell>
          <cell r="BI485" t="str">
            <v>Additional funding of £1,010,000 has been recieved from Harlow DC together with a draw down of £56,764 from s106 funding will be included within the Q3 report. £210,000 has also been vired from Harlow Eastern Access (HA29310) in Prog 12. Following re-prog</v>
          </cell>
          <cell r="BJ485">
            <v>0</v>
          </cell>
          <cell r="BK485" t="str">
            <v>HA27008</v>
          </cell>
        </row>
        <row r="486">
          <cell r="B486" t="str">
            <v>HA25108</v>
          </cell>
          <cell r="C486" t="str">
            <v>Basildon A13 / A130 Sadlers Farm</v>
          </cell>
          <cell r="D486">
            <v>0</v>
          </cell>
          <cell r="E486" t="str">
            <v>Basildon</v>
          </cell>
          <cell r="F486" t="str">
            <v>South</v>
          </cell>
          <cell r="G486" t="str">
            <v>None</v>
          </cell>
          <cell r="H486" t="str">
            <v>Advanced Scheme Fees</v>
          </cell>
          <cell r="I486">
            <v>3516</v>
          </cell>
          <cell r="J486" t="str">
            <v>Other ECC Funded</v>
          </cell>
          <cell r="K486" t="str">
            <v>Major New Infrastructure</v>
          </cell>
          <cell r="L486">
            <v>1</v>
          </cell>
          <cell r="M486">
            <v>37</v>
          </cell>
          <cell r="N486" t="str">
            <v>Major New Infrastructure, Regeneration and Town Centre Improvements</v>
          </cell>
          <cell r="O486">
            <v>5</v>
          </cell>
          <cell r="P486" t="str">
            <v>Chris Stevenson</v>
          </cell>
          <cell r="Q486" t="str">
            <v>35</v>
          </cell>
          <cell r="R486" t="str">
            <v>ECC Funded</v>
          </cell>
          <cell r="S486" t="str">
            <v>3</v>
          </cell>
          <cell r="T486" t="str">
            <v>2008/2009</v>
          </cell>
          <cell r="U486" t="str">
            <v>HCNS</v>
          </cell>
          <cell r="V486" t="str">
            <v>4000</v>
          </cell>
          <cell r="W486" t="str">
            <v>Programme Mgt &amp; Advanced Scheme Fees</v>
          </cell>
          <cell r="X486" t="str">
            <v>ECC Funded - Inside Guidelines</v>
          </cell>
          <cell r="Y486">
            <v>26453209</v>
          </cell>
          <cell r="Z486">
            <v>25993924</v>
          </cell>
          <cell r="AA486">
            <v>25993924</v>
          </cell>
          <cell r="AB486">
            <v>25993924</v>
          </cell>
          <cell r="AC486" t="b">
            <v>1</v>
          </cell>
          <cell r="AD486">
            <v>26070801.499999993</v>
          </cell>
          <cell r="AE486">
            <v>14127558.279999999</v>
          </cell>
          <cell r="AF486">
            <v>0</v>
          </cell>
          <cell r="AG486">
            <v>0</v>
          </cell>
          <cell r="AH486">
            <v>729615.14000000467</v>
          </cell>
          <cell r="AI486">
            <v>25341186.359999988</v>
          </cell>
          <cell r="AJ486">
            <v>729615.14000000129</v>
          </cell>
          <cell r="AK486">
            <v>3.3760443329811096E-9</v>
          </cell>
          <cell r="AL486">
            <v>0</v>
          </cell>
          <cell r="AM486">
            <v>303376.92</v>
          </cell>
          <cell r="AN486">
            <v>25993924</v>
          </cell>
          <cell r="AO486">
            <v>0</v>
          </cell>
          <cell r="AP486">
            <v>0</v>
          </cell>
          <cell r="AQ486">
            <v>25993924</v>
          </cell>
          <cell r="AR486">
            <v>25993924</v>
          </cell>
          <cell r="AS486">
            <v>0</v>
          </cell>
          <cell r="AT486">
            <v>0</v>
          </cell>
          <cell r="AU486">
            <v>0</v>
          </cell>
          <cell r="AV486">
            <v>0</v>
          </cell>
          <cell r="AW486">
            <v>0</v>
          </cell>
          <cell r="AX486" t="str">
            <v>Chris Stevenson</v>
          </cell>
          <cell r="AY486" t="str">
            <v>Sean Perry</v>
          </cell>
          <cell r="AZ486" t="str">
            <v>Sarah Hiom</v>
          </cell>
          <cell r="BA486" t="str">
            <v>Ian Allen</v>
          </cell>
          <cell r="BB486" t="str">
            <v>TranG</v>
          </cell>
          <cell r="BC486">
            <v>78058649.5</v>
          </cell>
          <cell r="BD486">
            <v>-1</v>
          </cell>
          <cell r="BE486">
            <v>26070801.499999993</v>
          </cell>
          <cell r="BF486" t="str">
            <v>TranG</v>
          </cell>
          <cell r="BG486">
            <v>0</v>
          </cell>
          <cell r="BH486">
            <v>0</v>
          </cell>
          <cell r="BI486" t="str">
            <v>The slippage requested accounts for £4.5million of actual site construction slippage arising from initial delay in contruction start of 4 months due to discussions around the section 31 grant for 2010/11 to enable start. The remaining slippage amount is w</v>
          </cell>
          <cell r="BJ486">
            <v>0</v>
          </cell>
          <cell r="BK486" t="str">
            <v>HA25108</v>
          </cell>
        </row>
        <row r="487">
          <cell r="B487" t="str">
            <v>HA23206</v>
          </cell>
          <cell r="C487" t="str">
            <v>Castle Point, A13 Passenger Transport Corridor</v>
          </cell>
          <cell r="D487">
            <v>0</v>
          </cell>
          <cell r="E487" t="str">
            <v>Castle Point</v>
          </cell>
          <cell r="F487" t="str">
            <v>South</v>
          </cell>
          <cell r="G487" t="str">
            <v>None</v>
          </cell>
          <cell r="H487" t="str">
            <v>Advanced Scheme Fees</v>
          </cell>
          <cell r="I487">
            <v>3516</v>
          </cell>
          <cell r="J487" t="str">
            <v>Integrated Transport</v>
          </cell>
          <cell r="K487" t="str">
            <v>Major New Infrastructure</v>
          </cell>
          <cell r="L487">
            <v>1</v>
          </cell>
          <cell r="M487">
            <v>37</v>
          </cell>
          <cell r="N487" t="str">
            <v>Congestion Busting</v>
          </cell>
          <cell r="O487">
            <v>1</v>
          </cell>
          <cell r="P487" t="str">
            <v>Liz Saville</v>
          </cell>
          <cell r="Q487" t="str">
            <v>35</v>
          </cell>
          <cell r="R487" t="str">
            <v>ECC Funded</v>
          </cell>
          <cell r="S487" t="str">
            <v>3</v>
          </cell>
          <cell r="T487" t="str">
            <v>2007/2008</v>
          </cell>
          <cell r="U487" t="str">
            <v>HCNS</v>
          </cell>
          <cell r="V487" t="str">
            <v>4000</v>
          </cell>
          <cell r="W487" t="str">
            <v>Programme Mgt &amp; Advanced Scheme Fees</v>
          </cell>
          <cell r="X487" t="str">
            <v>ECC Funded - Inside Guidelines</v>
          </cell>
          <cell r="Y487">
            <v>5646433</v>
          </cell>
          <cell r="Z487">
            <v>2306318</v>
          </cell>
          <cell r="AA487">
            <v>2251318</v>
          </cell>
          <cell r="AB487">
            <v>2306318</v>
          </cell>
          <cell r="AC487" t="b">
            <v>1</v>
          </cell>
          <cell r="AD487">
            <v>1848229.74</v>
          </cell>
          <cell r="AE487">
            <v>1352292.89</v>
          </cell>
          <cell r="AF487">
            <v>0</v>
          </cell>
          <cell r="AG487">
            <v>0</v>
          </cell>
          <cell r="AH487">
            <v>-394834.82</v>
          </cell>
          <cell r="AI487">
            <v>2243064.56</v>
          </cell>
          <cell r="AJ487">
            <v>-394834.82</v>
          </cell>
          <cell r="AK487">
            <v>-2.9103830456733704E-11</v>
          </cell>
          <cell r="AL487">
            <v>0</v>
          </cell>
          <cell r="AM487">
            <v>17367.55</v>
          </cell>
          <cell r="AN487">
            <v>2251318</v>
          </cell>
          <cell r="AO487">
            <v>0</v>
          </cell>
          <cell r="AP487">
            <v>0</v>
          </cell>
          <cell r="AQ487">
            <v>2251318</v>
          </cell>
          <cell r="AR487">
            <v>2251318</v>
          </cell>
          <cell r="AS487">
            <v>0</v>
          </cell>
          <cell r="AT487">
            <v>0</v>
          </cell>
          <cell r="AU487">
            <v>0</v>
          </cell>
          <cell r="AV487">
            <v>0</v>
          </cell>
          <cell r="AW487">
            <v>0</v>
          </cell>
          <cell r="AX487" t="str">
            <v>Chris Stevenson</v>
          </cell>
          <cell r="AY487" t="str">
            <v>Sean Perry</v>
          </cell>
          <cell r="AZ487" t="str">
            <v>Sarah Hiom</v>
          </cell>
          <cell r="BA487" t="str">
            <v>Ian Allen</v>
          </cell>
          <cell r="BB487" t="str">
            <v>TranG</v>
          </cell>
          <cell r="BC487">
            <v>6350865.7400000002</v>
          </cell>
          <cell r="BD487">
            <v>-1</v>
          </cell>
          <cell r="BE487">
            <v>2637899.38</v>
          </cell>
          <cell r="BF487" t="str">
            <v>TranG</v>
          </cell>
          <cell r="BG487">
            <v>0</v>
          </cell>
          <cell r="BH487">
            <v>0</v>
          </cell>
          <cell r="BI487" t="str">
            <v>£55k to be vired to code HB11121 in Programme 23 with the remainder slipped into 2012/13 (£2,462,717) due to re-programming - GM 06122011</v>
          </cell>
          <cell r="BJ487">
            <v>0</v>
          </cell>
          <cell r="BK487" t="str">
            <v>HA23206</v>
          </cell>
        </row>
        <row r="488">
          <cell r="B488" t="str">
            <v>HA30810</v>
          </cell>
          <cell r="C488" t="str">
            <v>Harlow Cycle Town</v>
          </cell>
          <cell r="D488">
            <v>0</v>
          </cell>
          <cell r="E488" t="str">
            <v>Harlow</v>
          </cell>
          <cell r="F488" t="str">
            <v>West</v>
          </cell>
          <cell r="G488" t="str">
            <v>None</v>
          </cell>
          <cell r="H488" t="str">
            <v>Advanced Scheme Fees</v>
          </cell>
          <cell r="I488">
            <v>3516</v>
          </cell>
          <cell r="J488" t="str">
            <v>Other ECC Funded</v>
          </cell>
          <cell r="K488" t="str">
            <v>Major New Infrastructure</v>
          </cell>
          <cell r="L488">
            <v>1</v>
          </cell>
          <cell r="M488">
            <v>37</v>
          </cell>
          <cell r="N488" t="str">
            <v>Major New Infrastructure, Regeneration and Town Centre Improvements</v>
          </cell>
          <cell r="O488">
            <v>5</v>
          </cell>
          <cell r="P488" t="str">
            <v>Chris Stevenson</v>
          </cell>
          <cell r="Q488" t="str">
            <v>35</v>
          </cell>
          <cell r="R488" t="str">
            <v>ECC Funded</v>
          </cell>
          <cell r="S488" t="str">
            <v>3</v>
          </cell>
          <cell r="T488" t="str">
            <v>2010/2011</v>
          </cell>
          <cell r="U488" t="str">
            <v>HCNS</v>
          </cell>
          <cell r="V488" t="str">
            <v>4000</v>
          </cell>
          <cell r="W488" t="str">
            <v>Programme Mgt &amp; Advanced Scheme Fees</v>
          </cell>
          <cell r="X488" t="str">
            <v>ECC Funded - Inside Guidelines</v>
          </cell>
          <cell r="Y488">
            <v>200000</v>
          </cell>
          <cell r="Z488">
            <v>200000</v>
          </cell>
          <cell r="AA488">
            <v>200000</v>
          </cell>
          <cell r="AB488">
            <v>200000</v>
          </cell>
          <cell r="AC488" t="b">
            <v>1</v>
          </cell>
          <cell r="AD488">
            <v>48191.909999999945</v>
          </cell>
          <cell r="AE488">
            <v>88299.14</v>
          </cell>
          <cell r="AF488">
            <v>0</v>
          </cell>
          <cell r="AG488">
            <v>0</v>
          </cell>
          <cell r="AH488">
            <v>-365108.8</v>
          </cell>
          <cell r="AI488">
            <v>413300.71</v>
          </cell>
          <cell r="AJ488">
            <v>-365108.8</v>
          </cell>
          <cell r="AK488">
            <v>2.8876456781290472E-11</v>
          </cell>
          <cell r="AL488">
            <v>0</v>
          </cell>
          <cell r="AM488">
            <v>2610.25</v>
          </cell>
          <cell r="AN488">
            <v>200000</v>
          </cell>
          <cell r="AO488">
            <v>200000</v>
          </cell>
          <cell r="AP488">
            <v>0</v>
          </cell>
          <cell r="AQ488">
            <v>0</v>
          </cell>
          <cell r="AR488">
            <v>200000</v>
          </cell>
          <cell r="AS488">
            <v>0</v>
          </cell>
          <cell r="AT488">
            <v>0</v>
          </cell>
          <cell r="AU488">
            <v>0</v>
          </cell>
          <cell r="AV488">
            <v>0</v>
          </cell>
          <cell r="AW488">
            <v>0</v>
          </cell>
          <cell r="AX488" t="str">
            <v>Chris Stevenson</v>
          </cell>
          <cell r="AY488" t="str">
            <v>Sean Perry</v>
          </cell>
          <cell r="AZ488" t="str">
            <v>Sarah Hiom</v>
          </cell>
          <cell r="BA488" t="str">
            <v>David Sprunt</v>
          </cell>
          <cell r="BB488" t="str">
            <v>TranG</v>
          </cell>
          <cell r="BC488">
            <v>448191.91</v>
          </cell>
          <cell r="BD488">
            <v>-1</v>
          </cell>
          <cell r="BE488">
            <v>778409.51</v>
          </cell>
          <cell r="BF488" t="str">
            <v>TranG</v>
          </cell>
          <cell r="BG488">
            <v>0</v>
          </cell>
          <cell r="BH488">
            <v>0</v>
          </cell>
          <cell r="BI488">
            <v>0</v>
          </cell>
          <cell r="BJ488">
            <v>0</v>
          </cell>
          <cell r="BK488" t="str">
            <v>HA30810</v>
          </cell>
        </row>
        <row r="489">
          <cell r="B489" t="str">
            <v>HA27108</v>
          </cell>
          <cell r="C489" t="str">
            <v>Epping Forest Transport Plan Phase 1</v>
          </cell>
          <cell r="D489">
            <v>0</v>
          </cell>
          <cell r="E489" t="str">
            <v>Epping Forest</v>
          </cell>
          <cell r="F489" t="str">
            <v>West</v>
          </cell>
          <cell r="G489" t="str">
            <v>None</v>
          </cell>
          <cell r="H489" t="str">
            <v>Advanced Scheme Fees</v>
          </cell>
          <cell r="I489">
            <v>3516</v>
          </cell>
          <cell r="J489" t="str">
            <v>Other ECC Funded</v>
          </cell>
          <cell r="K489" t="str">
            <v>Major New Infrastructure</v>
          </cell>
          <cell r="L489">
            <v>1</v>
          </cell>
          <cell r="M489">
            <v>37</v>
          </cell>
          <cell r="N489" t="str">
            <v>Major New Infrastructure, Regeneration and Town Centre Improvements</v>
          </cell>
          <cell r="O489">
            <v>5</v>
          </cell>
          <cell r="P489" t="str">
            <v>Chris Stevenson</v>
          </cell>
          <cell r="Q489" t="str">
            <v>35</v>
          </cell>
          <cell r="R489" t="str">
            <v>ECC Funded</v>
          </cell>
          <cell r="S489" t="str">
            <v>3</v>
          </cell>
          <cell r="T489" t="str">
            <v>2008/2009</v>
          </cell>
          <cell r="U489" t="str">
            <v>HCNS</v>
          </cell>
          <cell r="V489" t="str">
            <v>4000</v>
          </cell>
          <cell r="W489" t="str">
            <v>Programme Mgt &amp; Advanced Scheme Fees</v>
          </cell>
          <cell r="X489" t="str">
            <v>ECC Funded - Inside Guidelines</v>
          </cell>
          <cell r="Y489">
            <v>620000</v>
          </cell>
          <cell r="Z489">
            <v>93000</v>
          </cell>
          <cell r="AA489">
            <v>93000</v>
          </cell>
          <cell r="AB489">
            <v>93000</v>
          </cell>
          <cell r="AC489" t="b">
            <v>1</v>
          </cell>
          <cell r="AD489">
            <v>113619.5</v>
          </cell>
          <cell r="AE489">
            <v>54124.35</v>
          </cell>
          <cell r="AF489">
            <v>0</v>
          </cell>
          <cell r="AG489">
            <v>0</v>
          </cell>
          <cell r="AH489">
            <v>41003.519999999997</v>
          </cell>
          <cell r="AI489">
            <v>72615.98</v>
          </cell>
          <cell r="AJ489">
            <v>41003.519999999997</v>
          </cell>
          <cell r="AK489">
            <v>-5.4569682106375694E-12</v>
          </cell>
          <cell r="AL489">
            <v>0</v>
          </cell>
          <cell r="AM489">
            <v>36302.6</v>
          </cell>
          <cell r="AN489">
            <v>93000</v>
          </cell>
          <cell r="AO489">
            <v>0</v>
          </cell>
          <cell r="AP489">
            <v>0</v>
          </cell>
          <cell r="AQ489">
            <v>0</v>
          </cell>
          <cell r="AR489">
            <v>0</v>
          </cell>
          <cell r="AS489">
            <v>-7000</v>
          </cell>
          <cell r="AT489">
            <v>0</v>
          </cell>
          <cell r="AU489">
            <v>0</v>
          </cell>
          <cell r="AV489">
            <v>0</v>
          </cell>
          <cell r="AW489">
            <v>100000</v>
          </cell>
          <cell r="AX489" t="str">
            <v>Chris Stevenson</v>
          </cell>
          <cell r="AY489" t="str">
            <v>Sean Perry</v>
          </cell>
          <cell r="AZ489" t="str">
            <v>Sarah Hiom</v>
          </cell>
          <cell r="BA489" t="str">
            <v>Mary Young</v>
          </cell>
          <cell r="BB489" t="str">
            <v>TranG</v>
          </cell>
          <cell r="BC489">
            <v>299619.5</v>
          </cell>
          <cell r="BD489">
            <v>-1</v>
          </cell>
          <cell r="BE489">
            <v>113619.5</v>
          </cell>
          <cell r="BF489" t="str">
            <v>TranG</v>
          </cell>
          <cell r="BG489">
            <v>0</v>
          </cell>
          <cell r="BH489">
            <v>0</v>
          </cell>
          <cell r="BI489" t="str">
            <v>Following re-programming of scheme  funds (£7,000) need to be slipped into 2012/13 - GM 06122011</v>
          </cell>
          <cell r="BJ489">
            <v>0</v>
          </cell>
          <cell r="BK489" t="str">
            <v>HA27108</v>
          </cell>
        </row>
        <row r="490">
          <cell r="B490" t="str">
            <v>HA22506</v>
          </cell>
          <cell r="C490" t="str">
            <v>Colchester, Park and Ride, Cuckoo Farm</v>
          </cell>
          <cell r="D490">
            <v>0</v>
          </cell>
          <cell r="E490" t="str">
            <v>Colchester</v>
          </cell>
          <cell r="F490" t="str">
            <v>East</v>
          </cell>
          <cell r="G490" t="str">
            <v>None</v>
          </cell>
          <cell r="H490" t="str">
            <v>Advanced Scheme Fees</v>
          </cell>
          <cell r="I490">
            <v>3516</v>
          </cell>
          <cell r="J490" t="str">
            <v>Other ECC Funded</v>
          </cell>
          <cell r="K490" t="str">
            <v>Major New Infrastructure</v>
          </cell>
          <cell r="L490">
            <v>1</v>
          </cell>
          <cell r="M490">
            <v>37</v>
          </cell>
          <cell r="N490" t="str">
            <v>Major New Infrastructure, Regeneration and Town Centre Improvements</v>
          </cell>
          <cell r="O490">
            <v>5</v>
          </cell>
          <cell r="P490" t="str">
            <v>Chris Stevenson</v>
          </cell>
          <cell r="Q490" t="str">
            <v>35</v>
          </cell>
          <cell r="R490" t="str">
            <v>ECC Funded</v>
          </cell>
          <cell r="S490" t="str">
            <v>3</v>
          </cell>
          <cell r="T490" t="str">
            <v>2008/2009</v>
          </cell>
          <cell r="U490" t="str">
            <v>HCNS</v>
          </cell>
          <cell r="V490" t="str">
            <v>4000</v>
          </cell>
          <cell r="W490" t="str">
            <v>Programme Mgt &amp; Advanced Scheme Fees</v>
          </cell>
          <cell r="X490" t="str">
            <v>ECC Funded - Inside Guidelines</v>
          </cell>
          <cell r="Y490">
            <v>2100000</v>
          </cell>
          <cell r="Z490">
            <v>100000</v>
          </cell>
          <cell r="AA490">
            <v>200000</v>
          </cell>
          <cell r="AB490">
            <v>100000</v>
          </cell>
          <cell r="AC490" t="b">
            <v>1</v>
          </cell>
          <cell r="AD490">
            <v>108279.89</v>
          </cell>
          <cell r="AE490">
            <v>45545.46</v>
          </cell>
          <cell r="AF490">
            <v>0</v>
          </cell>
          <cell r="AG490">
            <v>0</v>
          </cell>
          <cell r="AH490">
            <v>-29999.759999999998</v>
          </cell>
          <cell r="AI490">
            <v>138279.65</v>
          </cell>
          <cell r="AJ490">
            <v>-29999.759999999998</v>
          </cell>
          <cell r="AK490">
            <v>0</v>
          </cell>
          <cell r="AL490">
            <v>0</v>
          </cell>
          <cell r="AM490">
            <v>24895.26</v>
          </cell>
          <cell r="AN490">
            <v>200000</v>
          </cell>
          <cell r="AO490">
            <v>0</v>
          </cell>
          <cell r="AP490">
            <v>0</v>
          </cell>
          <cell r="AQ490">
            <v>0</v>
          </cell>
          <cell r="AR490">
            <v>0</v>
          </cell>
          <cell r="AS490">
            <v>200000</v>
          </cell>
          <cell r="AT490">
            <v>0</v>
          </cell>
          <cell r="AU490">
            <v>0</v>
          </cell>
          <cell r="AV490">
            <v>0</v>
          </cell>
          <cell r="AW490">
            <v>0</v>
          </cell>
          <cell r="AX490" t="str">
            <v>Chris Stevenson</v>
          </cell>
          <cell r="AY490" t="str">
            <v>Sean Perry</v>
          </cell>
          <cell r="AZ490" t="str">
            <v>Sarah Hiom</v>
          </cell>
          <cell r="BA490" t="str">
            <v>Paul McLean</v>
          </cell>
          <cell r="BB490" t="str">
            <v>TranG</v>
          </cell>
          <cell r="BC490">
            <v>508279.89</v>
          </cell>
          <cell r="BD490">
            <v>-1</v>
          </cell>
          <cell r="BE490">
            <v>168279.41</v>
          </cell>
          <cell r="BF490" t="str">
            <v>TranG</v>
          </cell>
          <cell r="BG490">
            <v>0</v>
          </cell>
          <cell r="BH490">
            <v>0</v>
          </cell>
          <cell r="BI490" t="str">
            <v>Money reserved for charging point installation now programmed for 2012/13 programme so slippage of £200,000 is requested. - GM 06122011</v>
          </cell>
          <cell r="BJ490">
            <v>0</v>
          </cell>
          <cell r="BK490" t="str">
            <v>HA22506</v>
          </cell>
        </row>
        <row r="491">
          <cell r="B491" t="str">
            <v>HA24006</v>
          </cell>
          <cell r="C491" t="str">
            <v>Chelmer Valley Park and Ride (prev Essex Regiment Way)</v>
          </cell>
          <cell r="D491">
            <v>0</v>
          </cell>
          <cell r="E491" t="str">
            <v>Chelmsford</v>
          </cell>
          <cell r="F491" t="str">
            <v>Mid</v>
          </cell>
          <cell r="G491" t="str">
            <v>None</v>
          </cell>
          <cell r="H491" t="str">
            <v>Advanced Scheme Fees</v>
          </cell>
          <cell r="I491">
            <v>3516</v>
          </cell>
          <cell r="J491" t="str">
            <v>Other ECC Funded</v>
          </cell>
          <cell r="K491" t="str">
            <v>Major New Infrastructure</v>
          </cell>
          <cell r="L491">
            <v>1</v>
          </cell>
          <cell r="M491">
            <v>37</v>
          </cell>
          <cell r="N491" t="str">
            <v>Congestion Busting</v>
          </cell>
          <cell r="O491">
            <v>1</v>
          </cell>
          <cell r="P491" t="str">
            <v>Liz Saville</v>
          </cell>
          <cell r="Q491" t="str">
            <v>35</v>
          </cell>
          <cell r="R491" t="str">
            <v>ECC Funded</v>
          </cell>
          <cell r="S491" t="str">
            <v>3</v>
          </cell>
          <cell r="T491" t="str">
            <v>2007/2008</v>
          </cell>
          <cell r="U491" t="str">
            <v>HCNS</v>
          </cell>
          <cell r="V491" t="str">
            <v>4000</v>
          </cell>
          <cell r="W491" t="str">
            <v>Programme Mgt &amp; Advanced Scheme Fees</v>
          </cell>
          <cell r="X491" t="str">
            <v>ECC Funded - Inside Guidelines</v>
          </cell>
          <cell r="Y491">
            <v>50000</v>
          </cell>
          <cell r="Z491">
            <v>97390</v>
          </cell>
          <cell r="AA491">
            <v>77834</v>
          </cell>
          <cell r="AB491">
            <v>97390</v>
          </cell>
          <cell r="AC491" t="b">
            <v>1</v>
          </cell>
          <cell r="AD491">
            <v>-9323.2999999999884</v>
          </cell>
          <cell r="AE491">
            <v>-36877.629999999997</v>
          </cell>
          <cell r="AF491">
            <v>0</v>
          </cell>
          <cell r="AG491">
            <v>0</v>
          </cell>
          <cell r="AH491">
            <v>-249962.98</v>
          </cell>
          <cell r="AI491">
            <v>240639.68</v>
          </cell>
          <cell r="AJ491">
            <v>-249962.98</v>
          </cell>
          <cell r="AK491">
            <v>2.9103830456733704E-11</v>
          </cell>
          <cell r="AL491">
            <v>0</v>
          </cell>
          <cell r="AM491">
            <v>10388.620000000001</v>
          </cell>
          <cell r="AN491">
            <v>77834</v>
          </cell>
          <cell r="AO491">
            <v>0</v>
          </cell>
          <cell r="AP491">
            <v>0</v>
          </cell>
          <cell r="AQ491">
            <v>0</v>
          </cell>
          <cell r="AR491">
            <v>0</v>
          </cell>
          <cell r="AS491">
            <v>77834</v>
          </cell>
          <cell r="AT491">
            <v>0</v>
          </cell>
          <cell r="AU491">
            <v>0</v>
          </cell>
          <cell r="AV491">
            <v>0</v>
          </cell>
          <cell r="AW491">
            <v>0</v>
          </cell>
          <cell r="AX491" t="str">
            <v>Chris Stevenson</v>
          </cell>
          <cell r="AY491" t="str">
            <v>Sean Perry</v>
          </cell>
          <cell r="AZ491" t="str">
            <v>Sarah Hiom</v>
          </cell>
          <cell r="BA491" t="str">
            <v>Ian Turner</v>
          </cell>
          <cell r="BB491" t="str">
            <v>TranG</v>
          </cell>
          <cell r="BC491">
            <v>164991.29999999999</v>
          </cell>
          <cell r="BD491">
            <v>-1</v>
          </cell>
          <cell r="BE491">
            <v>490602.66</v>
          </cell>
          <cell r="BF491" t="str">
            <v>TranG</v>
          </cell>
          <cell r="BG491">
            <v>0</v>
          </cell>
          <cell r="BH491">
            <v>0</v>
          </cell>
          <cell r="BI491" t="str">
            <v>Due to the payment of creditors from the 2010/11 budget, total funding is no longer required. The adjustment will support other schemes with these programmes. - GM 06122011</v>
          </cell>
          <cell r="BJ491">
            <v>0</v>
          </cell>
          <cell r="BK491" t="str">
            <v>HA24006</v>
          </cell>
        </row>
        <row r="492">
          <cell r="B492" t="str">
            <v>HA29109</v>
          </cell>
          <cell r="C492" t="str">
            <v>NAR3 – Northern Approach Road Colchester</v>
          </cell>
          <cell r="D492">
            <v>0</v>
          </cell>
          <cell r="E492" t="str">
            <v>Colchester</v>
          </cell>
          <cell r="F492" t="str">
            <v>East</v>
          </cell>
          <cell r="G492" t="str">
            <v>None</v>
          </cell>
          <cell r="H492" t="str">
            <v>Advanced Scheme Fees</v>
          </cell>
          <cell r="I492">
            <v>3516</v>
          </cell>
          <cell r="J492" t="str">
            <v>Other ECC Funded</v>
          </cell>
          <cell r="K492" t="str">
            <v>Major New Infrastructure</v>
          </cell>
          <cell r="L492">
            <v>1</v>
          </cell>
          <cell r="M492">
            <v>37</v>
          </cell>
          <cell r="N492" t="str">
            <v>Major New Infrastructure, Regeneration and Town Centre Improvements</v>
          </cell>
          <cell r="O492">
            <v>5</v>
          </cell>
          <cell r="P492" t="str">
            <v>Chris Stevenson</v>
          </cell>
          <cell r="Q492" t="str">
            <v>35</v>
          </cell>
          <cell r="R492" t="str">
            <v>ECC Funded</v>
          </cell>
          <cell r="S492" t="str">
            <v>3</v>
          </cell>
          <cell r="T492" t="str">
            <v>2009/2010</v>
          </cell>
          <cell r="U492" t="str">
            <v>HCNS</v>
          </cell>
          <cell r="V492" t="str">
            <v>4000</v>
          </cell>
          <cell r="W492" t="str">
            <v>Programme Mgt &amp; Advanced Scheme Fees</v>
          </cell>
          <cell r="X492" t="str">
            <v>ECC Funded - Inside Guidelines</v>
          </cell>
          <cell r="Y492">
            <v>6000000</v>
          </cell>
          <cell r="Z492">
            <v>1800000</v>
          </cell>
          <cell r="AA492">
            <v>1800000</v>
          </cell>
          <cell r="AB492">
            <v>1800000</v>
          </cell>
          <cell r="AC492" t="b">
            <v>1</v>
          </cell>
          <cell r="AD492">
            <v>782215.69</v>
          </cell>
          <cell r="AE492">
            <v>235610.81</v>
          </cell>
          <cell r="AF492">
            <v>0</v>
          </cell>
          <cell r="AG492">
            <v>0</v>
          </cell>
          <cell r="AH492">
            <v>-431877.64</v>
          </cell>
          <cell r="AI492">
            <v>1214093.33</v>
          </cell>
          <cell r="AJ492">
            <v>-431877.64</v>
          </cell>
          <cell r="AK492">
            <v>0</v>
          </cell>
          <cell r="AL492">
            <v>0</v>
          </cell>
          <cell r="AM492">
            <v>54379.21</v>
          </cell>
          <cell r="AN492">
            <v>1800000</v>
          </cell>
          <cell r="AO492">
            <v>0</v>
          </cell>
          <cell r="AP492">
            <v>0</v>
          </cell>
          <cell r="AQ492">
            <v>0</v>
          </cell>
          <cell r="AR492">
            <v>0</v>
          </cell>
          <cell r="AS492">
            <v>0</v>
          </cell>
          <cell r="AT492">
            <v>0</v>
          </cell>
          <cell r="AU492">
            <v>0</v>
          </cell>
          <cell r="AV492">
            <v>1800000</v>
          </cell>
          <cell r="AW492">
            <v>0</v>
          </cell>
          <cell r="AX492" t="str">
            <v>Chris Stevenson</v>
          </cell>
          <cell r="AY492" t="str">
            <v>Sean Perry</v>
          </cell>
          <cell r="AZ492" t="str">
            <v>Sarah Hiom</v>
          </cell>
          <cell r="BA492" t="str">
            <v>Paul McLean</v>
          </cell>
          <cell r="BB492" t="str">
            <v>TranG</v>
          </cell>
          <cell r="BC492">
            <v>4382215.6900000004</v>
          </cell>
          <cell r="BD492">
            <v>-1</v>
          </cell>
          <cell r="BE492">
            <v>1645970.97</v>
          </cell>
          <cell r="BF492" t="str">
            <v>TranG</v>
          </cell>
          <cell r="BG492">
            <v>0</v>
          </cell>
          <cell r="BH492">
            <v>0</v>
          </cell>
          <cell r="BI492" t="str">
            <v>Following re-programming of scheme additional funds need to be slipped into 2012/13 (£4,200,000) - GM 06122011</v>
          </cell>
          <cell r="BJ492">
            <v>0</v>
          </cell>
          <cell r="BK492" t="str">
            <v>HA29109</v>
          </cell>
        </row>
        <row r="493">
          <cell r="B493" t="str">
            <v>HA25508</v>
          </cell>
          <cell r="C493" t="str">
            <v>Colchester A134 St Botolph's Roundabout</v>
          </cell>
          <cell r="D493">
            <v>0</v>
          </cell>
          <cell r="E493" t="str">
            <v>Colchester</v>
          </cell>
          <cell r="F493" t="str">
            <v>East</v>
          </cell>
          <cell r="G493" t="str">
            <v>None</v>
          </cell>
          <cell r="H493" t="str">
            <v>Advanced Scheme Fees</v>
          </cell>
          <cell r="I493">
            <v>3516</v>
          </cell>
          <cell r="J493" t="str">
            <v>Other ECC Funded</v>
          </cell>
          <cell r="K493" t="str">
            <v>Major New Infrastructure</v>
          </cell>
          <cell r="L493">
            <v>1</v>
          </cell>
          <cell r="M493">
            <v>37</v>
          </cell>
          <cell r="N493" t="str">
            <v>Congestion Busting</v>
          </cell>
          <cell r="O493">
            <v>1</v>
          </cell>
          <cell r="P493" t="str">
            <v>Liz Saville</v>
          </cell>
          <cell r="Q493" t="str">
            <v>35</v>
          </cell>
          <cell r="R493" t="str">
            <v>ECC Funded</v>
          </cell>
          <cell r="S493" t="str">
            <v>3</v>
          </cell>
          <cell r="T493" t="str">
            <v>2008/2009</v>
          </cell>
          <cell r="U493" t="str">
            <v>HCNS</v>
          </cell>
          <cell r="V493" t="str">
            <v>4000</v>
          </cell>
          <cell r="W493" t="str">
            <v>Programme Mgt &amp; Advanced Scheme Fees</v>
          </cell>
          <cell r="X493" t="str">
            <v>ECC Funded - Inside Guidelines</v>
          </cell>
          <cell r="Y493">
            <v>950000</v>
          </cell>
          <cell r="Z493">
            <v>55000</v>
          </cell>
          <cell r="AA493">
            <v>55000</v>
          </cell>
          <cell r="AB493">
            <v>55000</v>
          </cell>
          <cell r="AC493" t="b">
            <v>1</v>
          </cell>
          <cell r="AD493">
            <v>31734.19</v>
          </cell>
          <cell r="AE493">
            <v>24111.91</v>
          </cell>
          <cell r="AF493">
            <v>0</v>
          </cell>
          <cell r="AG493">
            <v>0</v>
          </cell>
          <cell r="AH493">
            <v>4823.2700000000004</v>
          </cell>
          <cell r="AI493">
            <v>26910.92</v>
          </cell>
          <cell r="AJ493">
            <v>4823.2700000000004</v>
          </cell>
          <cell r="AK493">
            <v>9.0949470177292824E-13</v>
          </cell>
          <cell r="AL493">
            <v>0</v>
          </cell>
          <cell r="AM493">
            <v>1461.61</v>
          </cell>
          <cell r="AN493">
            <v>55000</v>
          </cell>
          <cell r="AO493">
            <v>0</v>
          </cell>
          <cell r="AP493">
            <v>0</v>
          </cell>
          <cell r="AQ493">
            <v>0</v>
          </cell>
          <cell r="AR493">
            <v>0</v>
          </cell>
          <cell r="AS493">
            <v>0</v>
          </cell>
          <cell r="AT493">
            <v>0</v>
          </cell>
          <cell r="AU493">
            <v>0</v>
          </cell>
          <cell r="AV493">
            <v>55000</v>
          </cell>
          <cell r="AW493">
            <v>0</v>
          </cell>
          <cell r="AX493" t="str">
            <v>Chris Stevenson</v>
          </cell>
          <cell r="AY493" t="str">
            <v>Sean Perry</v>
          </cell>
          <cell r="AZ493" t="str">
            <v>Sarah Hiom</v>
          </cell>
          <cell r="BA493" t="str">
            <v>Paul McLean</v>
          </cell>
          <cell r="BB493" t="str">
            <v>TranG</v>
          </cell>
          <cell r="BC493">
            <v>141734.19</v>
          </cell>
          <cell r="BD493">
            <v>-1</v>
          </cell>
          <cell r="BE493">
            <v>31734.19</v>
          </cell>
          <cell r="BF493" t="str">
            <v>TranG</v>
          </cell>
          <cell r="BG493">
            <v>0</v>
          </cell>
          <cell r="BH493">
            <v>0</v>
          </cell>
          <cell r="BI493" t="str">
            <v>Following re-programming of scheme additional funds need to be slipped into 2012/13. This is s106 funded. GM 06122011</v>
          </cell>
          <cell r="BJ493">
            <v>0</v>
          </cell>
          <cell r="BK493" t="str">
            <v>HA25508</v>
          </cell>
        </row>
        <row r="494">
          <cell r="B494" t="str">
            <v>HA26208</v>
          </cell>
          <cell r="C494" t="str">
            <v>Basildon Enterprise Corridor, A127, A130, A1245 Fairglen Left Turn Slips</v>
          </cell>
          <cell r="D494">
            <v>0</v>
          </cell>
          <cell r="E494" t="str">
            <v>Basildon</v>
          </cell>
          <cell r="F494" t="str">
            <v>South</v>
          </cell>
          <cell r="G494" t="str">
            <v>None</v>
          </cell>
          <cell r="H494" t="str">
            <v>Advanced Scheme Fees</v>
          </cell>
          <cell r="I494">
            <v>3516</v>
          </cell>
          <cell r="J494" t="str">
            <v>Other ECC Funded</v>
          </cell>
          <cell r="K494" t="str">
            <v>Major New Infrastructure</v>
          </cell>
          <cell r="L494">
            <v>1</v>
          </cell>
          <cell r="M494">
            <v>37</v>
          </cell>
          <cell r="N494" t="str">
            <v>Major New Infrastructure, Regeneration and Town Centre Improvements</v>
          </cell>
          <cell r="O494">
            <v>5</v>
          </cell>
          <cell r="P494" t="str">
            <v>Chris Stevenson</v>
          </cell>
          <cell r="Q494" t="str">
            <v>35</v>
          </cell>
          <cell r="R494" t="str">
            <v>ECC Funded</v>
          </cell>
          <cell r="S494" t="str">
            <v>3</v>
          </cell>
          <cell r="T494" t="str">
            <v>2008/2009</v>
          </cell>
          <cell r="U494" t="str">
            <v>HCNS</v>
          </cell>
          <cell r="V494" t="str">
            <v>4000</v>
          </cell>
          <cell r="W494" t="str">
            <v>Programme Mgt &amp; Advanced Scheme Fees</v>
          </cell>
          <cell r="X494" t="str">
            <v>ECC Funded - Inside Guidelines</v>
          </cell>
          <cell r="Y494">
            <v>115000</v>
          </cell>
          <cell r="Z494">
            <v>1116414</v>
          </cell>
          <cell r="AA494">
            <v>1276224</v>
          </cell>
          <cell r="AB494">
            <v>1116414</v>
          </cell>
          <cell r="AC494" t="b">
            <v>1</v>
          </cell>
          <cell r="AD494">
            <v>1293217.49</v>
          </cell>
          <cell r="AE494">
            <v>721341.16</v>
          </cell>
          <cell r="AF494">
            <v>0</v>
          </cell>
          <cell r="AG494">
            <v>0</v>
          </cell>
          <cell r="AH494">
            <v>-389481.97</v>
          </cell>
          <cell r="AI494">
            <v>1682699.46</v>
          </cell>
          <cell r="AJ494">
            <v>-389481.97</v>
          </cell>
          <cell r="AK494">
            <v>2.9103830456733704E-11</v>
          </cell>
          <cell r="AL494">
            <v>0</v>
          </cell>
          <cell r="AM494">
            <v>33267.46</v>
          </cell>
          <cell r="AN494">
            <v>1116414</v>
          </cell>
          <cell r="AO494">
            <v>0</v>
          </cell>
          <cell r="AP494">
            <v>0</v>
          </cell>
          <cell r="AQ494">
            <v>0</v>
          </cell>
          <cell r="AR494">
            <v>0</v>
          </cell>
          <cell r="AS494">
            <v>1276224</v>
          </cell>
          <cell r="AT494">
            <v>0</v>
          </cell>
          <cell r="AU494">
            <v>0</v>
          </cell>
          <cell r="AV494">
            <v>0</v>
          </cell>
          <cell r="AW494">
            <v>0</v>
          </cell>
          <cell r="AX494" t="str">
            <v>Chris Stevenson</v>
          </cell>
          <cell r="AY494" t="str">
            <v>Sean Perry</v>
          </cell>
          <cell r="AZ494" t="str">
            <v>Sarah Hiom</v>
          </cell>
          <cell r="BA494" t="str">
            <v>Ian Allen</v>
          </cell>
          <cell r="BB494" t="str">
            <v>TranG</v>
          </cell>
          <cell r="BC494">
            <v>3685855.49</v>
          </cell>
          <cell r="BD494">
            <v>-1</v>
          </cell>
          <cell r="BE494">
            <v>2072181.43</v>
          </cell>
          <cell r="BF494" t="str">
            <v>TranG</v>
          </cell>
          <cell r="BG494">
            <v>-159810</v>
          </cell>
          <cell r="BH494">
            <v>0</v>
          </cell>
          <cell r="BI494" t="str">
            <v>Currently in negotiation with Carillion over final cost. Budget available is contingency to cover any potential costs. - GM 06092011</v>
          </cell>
          <cell r="BJ494">
            <v>0</v>
          </cell>
          <cell r="BK494" t="str">
            <v>HA26208</v>
          </cell>
        </row>
        <row r="495">
          <cell r="B495" t="str">
            <v>HA27708</v>
          </cell>
          <cell r="C495" t="str">
            <v>Hadleigh Farm Access Improvements</v>
          </cell>
          <cell r="D495">
            <v>0</v>
          </cell>
          <cell r="E495" t="str">
            <v>Castle Point</v>
          </cell>
          <cell r="F495" t="str">
            <v>South</v>
          </cell>
          <cell r="G495" t="str">
            <v>None</v>
          </cell>
          <cell r="H495" t="str">
            <v>Advanced Scheme Fees</v>
          </cell>
          <cell r="I495">
            <v>3516</v>
          </cell>
          <cell r="J495" t="str">
            <v>Other ECC Funded</v>
          </cell>
          <cell r="K495" t="str">
            <v>Major New Infrastructure</v>
          </cell>
          <cell r="L495">
            <v>1</v>
          </cell>
          <cell r="M495">
            <v>37</v>
          </cell>
          <cell r="N495" t="str">
            <v>Major New Infrastructure, Regeneration and Town Centre Improvements</v>
          </cell>
          <cell r="O495">
            <v>5</v>
          </cell>
          <cell r="P495" t="str">
            <v>Chris Stevenson</v>
          </cell>
          <cell r="Q495" t="str">
            <v>35</v>
          </cell>
          <cell r="R495" t="str">
            <v>ECC Funded</v>
          </cell>
          <cell r="S495" t="str">
            <v>3</v>
          </cell>
          <cell r="T495" t="str">
            <v>2008/2009</v>
          </cell>
          <cell r="U495" t="str">
            <v>HCNS</v>
          </cell>
          <cell r="V495" t="str">
            <v>4000</v>
          </cell>
          <cell r="W495" t="str">
            <v>Programme Mgt &amp; Advanced Scheme Fees</v>
          </cell>
          <cell r="X495" t="str">
            <v>ECC Funded - Inside Guidelines</v>
          </cell>
          <cell r="Y495">
            <v>700000</v>
          </cell>
          <cell r="Z495">
            <v>650000</v>
          </cell>
          <cell r="AA495">
            <v>650000</v>
          </cell>
          <cell r="AB495">
            <v>650000</v>
          </cell>
          <cell r="AC495" t="b">
            <v>1</v>
          </cell>
          <cell r="AD495">
            <v>509215.24</v>
          </cell>
          <cell r="AE495">
            <v>620207.88</v>
          </cell>
          <cell r="AF495">
            <v>0</v>
          </cell>
          <cell r="AG495">
            <v>0</v>
          </cell>
          <cell r="AH495">
            <v>-375098.84</v>
          </cell>
          <cell r="AI495">
            <v>884314.08</v>
          </cell>
          <cell r="AJ495">
            <v>-375098.84</v>
          </cell>
          <cell r="AK495">
            <v>1.0004441719502211E-11</v>
          </cell>
          <cell r="AL495">
            <v>0</v>
          </cell>
          <cell r="AM495">
            <v>51397.42</v>
          </cell>
          <cell r="AN495">
            <v>650000</v>
          </cell>
          <cell r="AO495">
            <v>0</v>
          </cell>
          <cell r="AP495">
            <v>0</v>
          </cell>
          <cell r="AQ495">
            <v>0</v>
          </cell>
          <cell r="AR495">
            <v>0</v>
          </cell>
          <cell r="AS495">
            <v>650000</v>
          </cell>
          <cell r="AT495">
            <v>0</v>
          </cell>
          <cell r="AU495">
            <v>0</v>
          </cell>
          <cell r="AV495">
            <v>0</v>
          </cell>
          <cell r="AW495">
            <v>0</v>
          </cell>
          <cell r="AX495" t="str">
            <v>Chris Stevenson</v>
          </cell>
          <cell r="AY495" t="str">
            <v>Sean Perry</v>
          </cell>
          <cell r="AZ495" t="str">
            <v>Sarah Hiom</v>
          </cell>
          <cell r="BA495" t="str">
            <v>Mark Robinson</v>
          </cell>
          <cell r="BB495" t="str">
            <v>TranG</v>
          </cell>
          <cell r="BC495">
            <v>1809215.24</v>
          </cell>
          <cell r="BD495">
            <v>-1</v>
          </cell>
          <cell r="BE495">
            <v>1259412.92</v>
          </cell>
          <cell r="BF495" t="str">
            <v>TranG</v>
          </cell>
          <cell r="BG495">
            <v>0</v>
          </cell>
          <cell r="BH495">
            <v>0</v>
          </cell>
          <cell r="BI495" t="str">
            <v>Additional funding to be sourced from London 2012 and the ECC Legacy team slipped into 2012/13 budget via Q3 report together with £50k of this year's approved budget. Total slippage will therefore equal £320k - GM 06122011</v>
          </cell>
          <cell r="BJ495">
            <v>0</v>
          </cell>
          <cell r="BK495" t="str">
            <v>HA27708</v>
          </cell>
        </row>
        <row r="496">
          <cell r="B496" t="str">
            <v>HA24506</v>
          </cell>
          <cell r="C496" t="str">
            <v>Braintree, Freeport Station Community Link Bridge</v>
          </cell>
          <cell r="D496">
            <v>0</v>
          </cell>
          <cell r="E496" t="str">
            <v>Braintree</v>
          </cell>
          <cell r="F496" t="str">
            <v>Mid</v>
          </cell>
          <cell r="G496" t="str">
            <v>None</v>
          </cell>
          <cell r="H496" t="str">
            <v>Advanced Scheme Fees</v>
          </cell>
          <cell r="I496">
            <v>3516</v>
          </cell>
          <cell r="J496" t="str">
            <v>Other ECC Funded</v>
          </cell>
          <cell r="K496" t="str">
            <v>Major New Infrastructure</v>
          </cell>
          <cell r="L496">
            <v>1</v>
          </cell>
          <cell r="M496">
            <v>37</v>
          </cell>
          <cell r="N496" t="str">
            <v>Major New Infrastructure, Regeneration and Town Centre Improvements</v>
          </cell>
          <cell r="O496">
            <v>5</v>
          </cell>
          <cell r="P496" t="str">
            <v>Chris Stevenson</v>
          </cell>
          <cell r="Q496" t="str">
            <v>35</v>
          </cell>
          <cell r="R496" t="str">
            <v>ECC Funded</v>
          </cell>
          <cell r="S496" t="str">
            <v>3</v>
          </cell>
          <cell r="T496" t="str">
            <v>2007/2008</v>
          </cell>
          <cell r="U496" t="str">
            <v>HCNS</v>
          </cell>
          <cell r="V496" t="str">
            <v>4000</v>
          </cell>
          <cell r="W496" t="str">
            <v>Programme Mgt &amp; Advanced Scheme Fees</v>
          </cell>
          <cell r="X496" t="str">
            <v>ECC Funded - Inside Guidelines</v>
          </cell>
          <cell r="Y496">
            <v>863400</v>
          </cell>
          <cell r="Z496">
            <v>242000</v>
          </cell>
          <cell r="AA496">
            <v>400000</v>
          </cell>
          <cell r="AB496">
            <v>242000</v>
          </cell>
          <cell r="AC496" t="b">
            <v>1</v>
          </cell>
          <cell r="AD496">
            <v>70787.69</v>
          </cell>
          <cell r="AE496">
            <v>28288.47</v>
          </cell>
          <cell r="AF496">
            <v>0</v>
          </cell>
          <cell r="AG496">
            <v>0</v>
          </cell>
          <cell r="AH496">
            <v>-10274.93</v>
          </cell>
          <cell r="AI496">
            <v>81062.620000000054</v>
          </cell>
          <cell r="AJ496">
            <v>-10274.93</v>
          </cell>
          <cell r="AK496">
            <v>0</v>
          </cell>
          <cell r="AL496">
            <v>0</v>
          </cell>
          <cell r="AM496">
            <v>4570.22</v>
          </cell>
          <cell r="AN496">
            <v>400000</v>
          </cell>
          <cell r="AO496">
            <v>0</v>
          </cell>
          <cell r="AP496">
            <v>0</v>
          </cell>
          <cell r="AQ496">
            <v>0</v>
          </cell>
          <cell r="AR496">
            <v>0</v>
          </cell>
          <cell r="AS496">
            <v>0</v>
          </cell>
          <cell r="AT496">
            <v>0</v>
          </cell>
          <cell r="AU496">
            <v>0</v>
          </cell>
          <cell r="AV496">
            <v>363400</v>
          </cell>
          <cell r="AW496">
            <v>36600</v>
          </cell>
          <cell r="AX496" t="str">
            <v>Chris Stevenson</v>
          </cell>
          <cell r="AY496" t="str">
            <v>Sean Perry</v>
          </cell>
          <cell r="AZ496" t="str">
            <v>Sarah Hiom</v>
          </cell>
          <cell r="BA496" t="str">
            <v>Paul McLean</v>
          </cell>
          <cell r="BB496" t="str">
            <v>TranG</v>
          </cell>
          <cell r="BC496">
            <v>870787.69</v>
          </cell>
          <cell r="BD496">
            <v>-1</v>
          </cell>
          <cell r="BE496">
            <v>91337.55</v>
          </cell>
          <cell r="BF496" t="str">
            <v>TranG</v>
          </cell>
          <cell r="BG496">
            <v>0</v>
          </cell>
          <cell r="BH496">
            <v>0</v>
          </cell>
          <cell r="BI496" t="str">
            <v>Due to unforeseen increase in the cost of site management, an additional £158,000 is required; this is to be found within the programme. In addition, £628,175 is requested for slippage due to delays in awarding contractor. - GM 06122011</v>
          </cell>
          <cell r="BJ496">
            <v>0</v>
          </cell>
          <cell r="BK496" t="str">
            <v>HA24506</v>
          </cell>
        </row>
        <row r="497">
          <cell r="B497" t="str">
            <v>HA27408</v>
          </cell>
          <cell r="C497" t="str">
            <v>Harlow A414 Dualling J7 to Southern Way CIF</v>
          </cell>
          <cell r="D497">
            <v>0</v>
          </cell>
          <cell r="E497" t="str">
            <v>Harlow</v>
          </cell>
          <cell r="F497" t="str">
            <v>West</v>
          </cell>
          <cell r="G497" t="str">
            <v>None</v>
          </cell>
          <cell r="H497" t="str">
            <v>Advanced Scheme Fees</v>
          </cell>
          <cell r="I497">
            <v>3516</v>
          </cell>
          <cell r="J497" t="str">
            <v>Other ECC Funded</v>
          </cell>
          <cell r="K497" t="str">
            <v>Major New Infrastructure</v>
          </cell>
          <cell r="L497">
            <v>1</v>
          </cell>
          <cell r="M497">
            <v>37</v>
          </cell>
          <cell r="N497" t="str">
            <v>Major New Infrastructure, Regeneration and Town Centre Improvements</v>
          </cell>
          <cell r="O497">
            <v>5</v>
          </cell>
          <cell r="P497" t="str">
            <v>Chris Stevenson</v>
          </cell>
          <cell r="Q497" t="str">
            <v>35</v>
          </cell>
          <cell r="R497" t="str">
            <v>ECC Funded</v>
          </cell>
          <cell r="S497" t="str">
            <v>3</v>
          </cell>
          <cell r="T497" t="str">
            <v>2008/2009</v>
          </cell>
          <cell r="U497" t="str">
            <v>HCNS</v>
          </cell>
          <cell r="V497" t="str">
            <v>4000</v>
          </cell>
          <cell r="W497" t="str">
            <v>Programme Mgt &amp; Advanced Scheme Fees</v>
          </cell>
          <cell r="X497" t="str">
            <v>ECC Funded - Inside Guidelines</v>
          </cell>
          <cell r="Y497">
            <v>0</v>
          </cell>
          <cell r="Z497">
            <v>332873</v>
          </cell>
          <cell r="AA497">
            <v>440000</v>
          </cell>
          <cell r="AB497">
            <v>332873</v>
          </cell>
          <cell r="AC497" t="b">
            <v>1</v>
          </cell>
          <cell r="AD497">
            <v>408705.68</v>
          </cell>
          <cell r="AE497">
            <v>424715</v>
          </cell>
          <cell r="AF497">
            <v>0</v>
          </cell>
          <cell r="AG497">
            <v>0</v>
          </cell>
          <cell r="AH497">
            <v>-233402.95</v>
          </cell>
          <cell r="AI497">
            <v>642108.63</v>
          </cell>
          <cell r="AJ497">
            <v>-233402.95</v>
          </cell>
          <cell r="AK497">
            <v>7.2759576141834259E-12</v>
          </cell>
          <cell r="AL497">
            <v>0</v>
          </cell>
          <cell r="AM497">
            <v>7332.63</v>
          </cell>
          <cell r="AN497">
            <v>440000</v>
          </cell>
          <cell r="AO497">
            <v>0</v>
          </cell>
          <cell r="AP497">
            <v>0</v>
          </cell>
          <cell r="AQ497">
            <v>0</v>
          </cell>
          <cell r="AR497">
            <v>0</v>
          </cell>
          <cell r="AS497">
            <v>440000</v>
          </cell>
          <cell r="AT497">
            <v>0</v>
          </cell>
          <cell r="AU497">
            <v>0</v>
          </cell>
          <cell r="AV497">
            <v>0</v>
          </cell>
          <cell r="AW497">
            <v>0</v>
          </cell>
          <cell r="AX497" t="str">
            <v>Chris Stevenson</v>
          </cell>
          <cell r="AY497" t="str">
            <v>Sean Perry</v>
          </cell>
          <cell r="AZ497" t="str">
            <v>Sarah Hiom</v>
          </cell>
          <cell r="BA497" t="str">
            <v>David Sprunt</v>
          </cell>
          <cell r="BB497" t="str">
            <v>TranG</v>
          </cell>
          <cell r="BC497">
            <v>1288705.68</v>
          </cell>
          <cell r="BD497">
            <v>-1</v>
          </cell>
          <cell r="BE497">
            <v>875511.58</v>
          </cell>
          <cell r="BF497" t="str">
            <v>TranG</v>
          </cell>
          <cell r="BG497">
            <v>0</v>
          </cell>
          <cell r="BH497">
            <v>0</v>
          </cell>
          <cell r="BI497" t="str">
            <v>Due to additional scheme components requested by the portfolio holder, as well as some residual works additional funds are required. This is to be found within the programme - GM 06122011</v>
          </cell>
          <cell r="BJ497">
            <v>0</v>
          </cell>
          <cell r="BK497" t="str">
            <v>HA27408</v>
          </cell>
        </row>
        <row r="498">
          <cell r="B498" t="str">
            <v>HA27608</v>
          </cell>
          <cell r="C498" t="str">
            <v>Colchester Cycling Town</v>
          </cell>
          <cell r="D498">
            <v>0</v>
          </cell>
          <cell r="E498" t="str">
            <v>Colchester</v>
          </cell>
          <cell r="F498" t="str">
            <v>East</v>
          </cell>
          <cell r="G498" t="str">
            <v>None</v>
          </cell>
          <cell r="H498" t="str">
            <v>Advanced Scheme Fees</v>
          </cell>
          <cell r="I498">
            <v>3516</v>
          </cell>
          <cell r="J498" t="str">
            <v>Other ECC Funded</v>
          </cell>
          <cell r="K498" t="str">
            <v>Major New Infrastructure</v>
          </cell>
          <cell r="L498">
            <v>1</v>
          </cell>
          <cell r="M498">
            <v>37</v>
          </cell>
          <cell r="N498" t="str">
            <v>Major New Infrastructure, Regeneration and Town Centre Improvements</v>
          </cell>
          <cell r="O498">
            <v>5</v>
          </cell>
          <cell r="P498" t="str">
            <v>Chris Stevenson</v>
          </cell>
          <cell r="Q498" t="str">
            <v>35</v>
          </cell>
          <cell r="R498" t="str">
            <v>ECC Funded</v>
          </cell>
          <cell r="S498" t="str">
            <v>3</v>
          </cell>
          <cell r="T498" t="str">
            <v>2008/2009</v>
          </cell>
          <cell r="U498" t="str">
            <v>HCNS</v>
          </cell>
          <cell r="V498" t="str">
            <v>4000</v>
          </cell>
          <cell r="W498" t="str">
            <v>Programme Mgt &amp; Advanced Scheme Fees</v>
          </cell>
          <cell r="X498" t="str">
            <v>ECC Funded - Inside Guidelines</v>
          </cell>
          <cell r="Y498">
            <v>0</v>
          </cell>
          <cell r="Z498">
            <v>0</v>
          </cell>
          <cell r="AA498">
            <v>-83253</v>
          </cell>
          <cell r="AB498">
            <v>0</v>
          </cell>
          <cell r="AC498" t="b">
            <v>1</v>
          </cell>
          <cell r="AD498">
            <v>-85537.87</v>
          </cell>
          <cell r="AE498">
            <v>-83252.73</v>
          </cell>
          <cell r="AF498">
            <v>0</v>
          </cell>
          <cell r="AG498">
            <v>0</v>
          </cell>
          <cell r="AH498">
            <v>-383476.7</v>
          </cell>
          <cell r="AI498">
            <v>297938.83</v>
          </cell>
          <cell r="AJ498">
            <v>-383476.7</v>
          </cell>
          <cell r="AK498">
            <v>-1.3642420526593924E-11</v>
          </cell>
          <cell r="AL498">
            <v>0</v>
          </cell>
          <cell r="AM498">
            <v>-31.59</v>
          </cell>
          <cell r="AN498">
            <v>-83253</v>
          </cell>
          <cell r="AO498">
            <v>0</v>
          </cell>
          <cell r="AP498">
            <v>0</v>
          </cell>
          <cell r="AQ498">
            <v>0</v>
          </cell>
          <cell r="AR498">
            <v>0</v>
          </cell>
          <cell r="AS498">
            <v>-83253</v>
          </cell>
          <cell r="AT498">
            <v>0</v>
          </cell>
          <cell r="AU498">
            <v>0</v>
          </cell>
          <cell r="AV498">
            <v>0</v>
          </cell>
          <cell r="AW498">
            <v>0</v>
          </cell>
          <cell r="AX498" t="str">
            <v>Chris Stevenson</v>
          </cell>
          <cell r="AY498" t="str">
            <v>Sean Perry</v>
          </cell>
          <cell r="AZ498" t="str">
            <v>Sarah Hiom</v>
          </cell>
          <cell r="BA498" t="str">
            <v>Mark Eves</v>
          </cell>
          <cell r="BB498" t="str">
            <v>TranG</v>
          </cell>
          <cell r="BC498">
            <v>252043.87</v>
          </cell>
          <cell r="BD498">
            <v>-1</v>
          </cell>
          <cell r="BE498">
            <v>681415.53</v>
          </cell>
          <cell r="BF498" t="str">
            <v>TranG</v>
          </cell>
          <cell r="BG498">
            <v>0</v>
          </cell>
          <cell r="BH498">
            <v>0</v>
          </cell>
          <cell r="BI498" t="str">
            <v>Possible duplication of creditors from FY 2010/11 - SH 10.08.11 Updated GM 06122011</v>
          </cell>
          <cell r="BJ498">
            <v>0</v>
          </cell>
          <cell r="BK498" t="str">
            <v>HA27608</v>
          </cell>
        </row>
        <row r="499">
          <cell r="B499" t="str">
            <v>HB08345</v>
          </cell>
          <cell r="C499" t="str">
            <v>Springwood Avenue Made-up Road, Braintree</v>
          </cell>
          <cell r="D499">
            <v>0</v>
          </cell>
          <cell r="E499" t="str">
            <v>Braintree</v>
          </cell>
          <cell r="F499" t="str">
            <v>Mid</v>
          </cell>
          <cell r="G499" t="str">
            <v>None</v>
          </cell>
          <cell r="H499" t="str">
            <v>Private Streetworks and Privately Funded Infrastructure</v>
          </cell>
          <cell r="J499" t="str">
            <v>Other ECC Funded</v>
          </cell>
          <cell r="K499" t="str">
            <v>Private Streetworks and Privately Funded Infrastructure</v>
          </cell>
          <cell r="L499">
            <v>1</v>
          </cell>
          <cell r="M499">
            <v>38</v>
          </cell>
          <cell r="N499" t="str">
            <v>Major New Infrastructure, Regeneration and Town Centre Improvements</v>
          </cell>
          <cell r="O499">
            <v>5</v>
          </cell>
          <cell r="P499" t="str">
            <v>Chris Stevenson</v>
          </cell>
          <cell r="Q499">
            <v>0</v>
          </cell>
          <cell r="R499" t="str">
            <v>ECC Funded</v>
          </cell>
          <cell r="S499">
            <v>0</v>
          </cell>
          <cell r="T499" t="str">
            <v>2008/2009</v>
          </cell>
          <cell r="U499" t="str">
            <v>HCSM</v>
          </cell>
          <cell r="V499" t="str">
            <v>4000</v>
          </cell>
          <cell r="W499" t="str">
            <v>Capitalised Maintenance</v>
          </cell>
          <cell r="X499" t="str">
            <v>ECC Funded - Inside Guidelines</v>
          </cell>
          <cell r="Y499">
            <v>98052</v>
          </cell>
          <cell r="Z499">
            <v>98052</v>
          </cell>
          <cell r="AA499">
            <v>98052</v>
          </cell>
          <cell r="AB499">
            <v>98052</v>
          </cell>
          <cell r="AC499" t="b">
            <v>1</v>
          </cell>
          <cell r="AD499">
            <v>0</v>
          </cell>
          <cell r="AE499">
            <v>0</v>
          </cell>
          <cell r="AF499">
            <v>0</v>
          </cell>
          <cell r="AG499">
            <v>0</v>
          </cell>
          <cell r="AH499">
            <v>-14212.08</v>
          </cell>
          <cell r="AI499">
            <v>14212.08</v>
          </cell>
          <cell r="AJ499">
            <v>-14212.08</v>
          </cell>
          <cell r="AK499">
            <v>0</v>
          </cell>
          <cell r="AL499">
            <v>0</v>
          </cell>
          <cell r="AM499">
            <v>0</v>
          </cell>
          <cell r="AN499">
            <v>98052</v>
          </cell>
          <cell r="AO499">
            <v>0</v>
          </cell>
          <cell r="AP499">
            <v>0</v>
          </cell>
          <cell r="AQ499">
            <v>0</v>
          </cell>
          <cell r="AR499">
            <v>0</v>
          </cell>
          <cell r="AS499">
            <v>98052</v>
          </cell>
          <cell r="AT499">
            <v>0</v>
          </cell>
          <cell r="AU499">
            <v>0</v>
          </cell>
          <cell r="AV499">
            <v>0</v>
          </cell>
          <cell r="AW499">
            <v>0</v>
          </cell>
          <cell r="AX499" t="str">
            <v>Chris Stevenson</v>
          </cell>
          <cell r="AY499" t="str">
            <v>Sean Perry</v>
          </cell>
          <cell r="AZ499" t="str">
            <v>Sarah Hiom</v>
          </cell>
          <cell r="BA499" t="str">
            <v>Ben Jackson</v>
          </cell>
          <cell r="BB499" t="str">
            <v>TranG</v>
          </cell>
          <cell r="BC499">
            <v>196104</v>
          </cell>
          <cell r="BD499">
            <v>-1</v>
          </cell>
          <cell r="BE499">
            <v>28424.16</v>
          </cell>
          <cell r="BF499" t="str">
            <v>TranG</v>
          </cell>
          <cell r="BG499">
            <v>0</v>
          </cell>
          <cell r="BH499">
            <v>0</v>
          </cell>
          <cell r="BI499">
            <v>0</v>
          </cell>
          <cell r="BJ499">
            <v>0</v>
          </cell>
          <cell r="BK499" t="str">
            <v>HB08345</v>
          </cell>
        </row>
        <row r="500">
          <cell r="B500" t="str">
            <v>HB08366</v>
          </cell>
          <cell r="C500" t="str">
            <v>Made-up Streets in Colchester</v>
          </cell>
          <cell r="D500">
            <v>0</v>
          </cell>
          <cell r="E500" t="str">
            <v>Colchester</v>
          </cell>
          <cell r="F500" t="str">
            <v>East</v>
          </cell>
          <cell r="G500" t="str">
            <v>None</v>
          </cell>
          <cell r="H500" t="str">
            <v>Private Streetworks and Privately Funded Infrastructure</v>
          </cell>
          <cell r="J500" t="str">
            <v>Other ECC Funded</v>
          </cell>
          <cell r="K500" t="str">
            <v>Private Streetworks and Privately Funded Infrastructure</v>
          </cell>
          <cell r="L500">
            <v>1</v>
          </cell>
          <cell r="M500">
            <v>38</v>
          </cell>
          <cell r="N500" t="str">
            <v>Major New Infrastructure, Regeneration and Town Centre Improvements</v>
          </cell>
          <cell r="O500">
            <v>5</v>
          </cell>
          <cell r="P500" t="str">
            <v>Chris Stevenson</v>
          </cell>
          <cell r="Q500">
            <v>0</v>
          </cell>
          <cell r="R500" t="str">
            <v>ECC Funded</v>
          </cell>
          <cell r="S500">
            <v>0</v>
          </cell>
          <cell r="T500" t="str">
            <v>2008/2009</v>
          </cell>
          <cell r="U500" t="str">
            <v>HCSM</v>
          </cell>
          <cell r="V500" t="str">
            <v>4000</v>
          </cell>
          <cell r="W500" t="str">
            <v>Capitalised Maintenance</v>
          </cell>
          <cell r="X500" t="str">
            <v>ECC Funded - Inside Guidelines</v>
          </cell>
          <cell r="Y500">
            <v>0</v>
          </cell>
          <cell r="Z500">
            <v>10000</v>
          </cell>
          <cell r="AA500">
            <v>10000</v>
          </cell>
          <cell r="AB500">
            <v>10000</v>
          </cell>
          <cell r="AC500" t="b">
            <v>1</v>
          </cell>
          <cell r="AD500">
            <v>3704.6</v>
          </cell>
          <cell r="AE500">
            <v>1903.7</v>
          </cell>
          <cell r="AF500">
            <v>0</v>
          </cell>
          <cell r="AG500">
            <v>0</v>
          </cell>
          <cell r="AH500">
            <v>0</v>
          </cell>
          <cell r="AI500">
            <v>3704.6</v>
          </cell>
          <cell r="AJ500">
            <v>0</v>
          </cell>
          <cell r="AK500">
            <v>0</v>
          </cell>
          <cell r="AL500">
            <v>0</v>
          </cell>
          <cell r="AM500">
            <v>0</v>
          </cell>
          <cell r="AN500">
            <v>10000</v>
          </cell>
          <cell r="AO500">
            <v>0</v>
          </cell>
          <cell r="AP500">
            <v>0</v>
          </cell>
          <cell r="AQ500">
            <v>0</v>
          </cell>
          <cell r="AR500">
            <v>0</v>
          </cell>
          <cell r="AS500">
            <v>10000</v>
          </cell>
          <cell r="AT500">
            <v>0</v>
          </cell>
          <cell r="AU500">
            <v>0</v>
          </cell>
          <cell r="AV500">
            <v>0</v>
          </cell>
          <cell r="AW500">
            <v>0</v>
          </cell>
          <cell r="AX500" t="str">
            <v>Chris Stevenson</v>
          </cell>
          <cell r="AY500" t="str">
            <v>Sean Perry</v>
          </cell>
          <cell r="AZ500" t="str">
            <v>Sarah Hiom</v>
          </cell>
          <cell r="BA500" t="str">
            <v>To Be Identified</v>
          </cell>
          <cell r="BB500" t="str">
            <v>TranG</v>
          </cell>
          <cell r="BC500">
            <v>23704.6</v>
          </cell>
          <cell r="BD500">
            <v>-1</v>
          </cell>
          <cell r="BE500">
            <v>3704.6</v>
          </cell>
          <cell r="BF500" t="str">
            <v>TranG</v>
          </cell>
          <cell r="BG500">
            <v>0</v>
          </cell>
          <cell r="BH500">
            <v>0</v>
          </cell>
          <cell r="BI500">
            <v>0</v>
          </cell>
          <cell r="BJ500">
            <v>0</v>
          </cell>
          <cell r="BK500" t="str">
            <v>HB08366</v>
          </cell>
        </row>
        <row r="501">
          <cell r="B501" t="str">
            <v>HB10166</v>
          </cell>
          <cell r="C501" t="str">
            <v>Adoption of Station Rd Witham</v>
          </cell>
          <cell r="D501">
            <v>0</v>
          </cell>
          <cell r="E501" t="str">
            <v>Braintree</v>
          </cell>
          <cell r="F501" t="str">
            <v>Mid</v>
          </cell>
          <cell r="G501" t="str">
            <v>None</v>
          </cell>
          <cell r="H501" t="str">
            <v>Private Streetworks and Privately Funded Infrastructure</v>
          </cell>
          <cell r="J501" t="str">
            <v>Other ECC Funded</v>
          </cell>
          <cell r="K501" t="str">
            <v>Private Streetworks and Privately Funded Infrastructure</v>
          </cell>
          <cell r="L501">
            <v>1</v>
          </cell>
          <cell r="M501">
            <v>38</v>
          </cell>
          <cell r="N501" t="str">
            <v>Major New Infrastructure, Regeneration and Town Centre Improvements</v>
          </cell>
          <cell r="O501">
            <v>5</v>
          </cell>
          <cell r="P501" t="str">
            <v>Chris Stevenson</v>
          </cell>
          <cell r="Q501">
            <v>0</v>
          </cell>
          <cell r="R501" t="str">
            <v>ECC Funded</v>
          </cell>
          <cell r="S501">
            <v>0</v>
          </cell>
          <cell r="T501" t="str">
            <v>2010/2011</v>
          </cell>
          <cell r="U501" t="str">
            <v>HCSM</v>
          </cell>
          <cell r="V501" t="str">
            <v>4000</v>
          </cell>
          <cell r="W501" t="str">
            <v>Capitalised Maintenance</v>
          </cell>
          <cell r="X501" t="str">
            <v>ECC Funded - Inside Guidelines</v>
          </cell>
          <cell r="Y501">
            <v>0</v>
          </cell>
          <cell r="Z501">
            <v>36800</v>
          </cell>
          <cell r="AA501">
            <v>36800</v>
          </cell>
          <cell r="AB501">
            <v>36800</v>
          </cell>
          <cell r="AC501" t="b">
            <v>1</v>
          </cell>
          <cell r="AD501">
            <v>-632.42999999999995</v>
          </cell>
          <cell r="AE501">
            <v>-1184.6400000000001</v>
          </cell>
          <cell r="AF501">
            <v>0</v>
          </cell>
          <cell r="AG501">
            <v>0</v>
          </cell>
          <cell r="AH501">
            <v>-3200</v>
          </cell>
          <cell r="AI501">
            <v>2567.5700000000002</v>
          </cell>
          <cell r="AJ501">
            <v>-3200</v>
          </cell>
          <cell r="AK501">
            <v>0</v>
          </cell>
          <cell r="AL501">
            <v>0</v>
          </cell>
          <cell r="AM501">
            <v>306.45999999999998</v>
          </cell>
          <cell r="AN501">
            <v>36800</v>
          </cell>
          <cell r="AO501">
            <v>0</v>
          </cell>
          <cell r="AP501">
            <v>0</v>
          </cell>
          <cell r="AQ501">
            <v>0</v>
          </cell>
          <cell r="AR501">
            <v>0</v>
          </cell>
          <cell r="AS501">
            <v>0</v>
          </cell>
          <cell r="AT501">
            <v>0</v>
          </cell>
          <cell r="AU501">
            <v>0</v>
          </cell>
          <cell r="AV501">
            <v>0</v>
          </cell>
          <cell r="AW501">
            <v>36800</v>
          </cell>
          <cell r="AX501" t="str">
            <v>Chris Stevenson</v>
          </cell>
          <cell r="AY501" t="str">
            <v>Sean Perry</v>
          </cell>
          <cell r="AZ501" t="str">
            <v>Sarah Hiom</v>
          </cell>
          <cell r="BA501" t="str">
            <v>Sean Perry</v>
          </cell>
          <cell r="BB501" t="str">
            <v>TranG</v>
          </cell>
          <cell r="BC501">
            <v>74232.429999999993</v>
          </cell>
          <cell r="BD501">
            <v>-1</v>
          </cell>
          <cell r="BE501">
            <v>5767.57</v>
          </cell>
          <cell r="BF501" t="str">
            <v>TranG</v>
          </cell>
          <cell r="BG501">
            <v>0</v>
          </cell>
          <cell r="BH501">
            <v>0</v>
          </cell>
          <cell r="BI501" t="str">
            <v>"Money from BDC, 30k to c/f and any other unused funds.
Braintree District Council funded – Station Road Witham Adoption 
HB10166 
remaining budget has been carried forward to 2011/12 = 38.4k 
Spend for 2010/11 = £1600 which includes staff costs 
Expected</v>
          </cell>
          <cell r="BJ501">
            <v>0</v>
          </cell>
          <cell r="BK501" t="str">
            <v>HB10166</v>
          </cell>
        </row>
        <row r="502">
          <cell r="B502" t="str">
            <v>HB10127</v>
          </cell>
          <cell r="C502" t="str">
            <v>PSW Eastwood Rise</v>
          </cell>
          <cell r="D502">
            <v>0</v>
          </cell>
          <cell r="E502" t="str">
            <v>Rochford</v>
          </cell>
          <cell r="F502" t="str">
            <v>South</v>
          </cell>
          <cell r="G502" t="str">
            <v>None</v>
          </cell>
          <cell r="H502" t="str">
            <v>Private Streetworks and Privately Funded Infrastructure</v>
          </cell>
          <cell r="J502" t="str">
            <v>Other ECC Funded</v>
          </cell>
          <cell r="K502" t="str">
            <v>Private Streetworks and Privately Funded Infrastructure</v>
          </cell>
          <cell r="L502">
            <v>1</v>
          </cell>
          <cell r="M502">
            <v>38</v>
          </cell>
          <cell r="N502" t="str">
            <v>Major New Infrastructure, Regeneration and Town Centre Improvements</v>
          </cell>
          <cell r="O502">
            <v>5</v>
          </cell>
          <cell r="P502" t="str">
            <v>Chris Stevenson</v>
          </cell>
          <cell r="Q502">
            <v>0</v>
          </cell>
          <cell r="R502" t="str">
            <v>ECC Funded</v>
          </cell>
          <cell r="S502">
            <v>0</v>
          </cell>
          <cell r="T502" t="str">
            <v>2010/2011</v>
          </cell>
          <cell r="U502" t="str">
            <v>HCSM</v>
          </cell>
          <cell r="V502" t="str">
            <v>4000</v>
          </cell>
          <cell r="W502" t="str">
            <v>Capitalised Maintenance</v>
          </cell>
          <cell r="X502" t="str">
            <v>ECC Funded - Inside Guidelines</v>
          </cell>
          <cell r="Y502">
            <v>0</v>
          </cell>
          <cell r="Z502">
            <v>144056</v>
          </cell>
          <cell r="AA502">
            <v>144056</v>
          </cell>
          <cell r="AB502">
            <v>144056</v>
          </cell>
          <cell r="AC502" t="b">
            <v>1</v>
          </cell>
          <cell r="AD502">
            <v>179060.79</v>
          </cell>
          <cell r="AE502">
            <v>69334.44</v>
          </cell>
          <cell r="AF502">
            <v>0</v>
          </cell>
          <cell r="AG502">
            <v>0</v>
          </cell>
          <cell r="AH502">
            <v>82247.360000000001</v>
          </cell>
          <cell r="AI502">
            <v>96813.43</v>
          </cell>
          <cell r="AJ502">
            <v>82247.360000000001</v>
          </cell>
          <cell r="AK502">
            <v>0</v>
          </cell>
          <cell r="AL502">
            <v>0</v>
          </cell>
          <cell r="AM502">
            <v>105.18</v>
          </cell>
          <cell r="AN502">
            <v>144056</v>
          </cell>
          <cell r="AO502">
            <v>26000</v>
          </cell>
          <cell r="AP502">
            <v>0</v>
          </cell>
          <cell r="AQ502">
            <v>0</v>
          </cell>
          <cell r="AR502">
            <v>26000</v>
          </cell>
          <cell r="AS502">
            <v>0</v>
          </cell>
          <cell r="AT502">
            <v>0</v>
          </cell>
          <cell r="AU502">
            <v>0</v>
          </cell>
          <cell r="AV502">
            <v>118056</v>
          </cell>
          <cell r="AW502">
            <v>0</v>
          </cell>
          <cell r="AX502" t="str">
            <v>Chris Stevenson</v>
          </cell>
          <cell r="AY502" t="str">
            <v>Sean Perry</v>
          </cell>
          <cell r="AZ502" t="str">
            <v>Sarah Hiom</v>
          </cell>
          <cell r="BA502" t="str">
            <v>Sean Perry</v>
          </cell>
          <cell r="BB502" t="str">
            <v>TranG</v>
          </cell>
          <cell r="BC502">
            <v>467172.79</v>
          </cell>
          <cell r="BD502">
            <v>-1</v>
          </cell>
          <cell r="BE502">
            <v>179060.79</v>
          </cell>
          <cell r="BF502" t="str">
            <v>TranG</v>
          </cell>
          <cell r="BG502">
            <v>0</v>
          </cell>
          <cell r="BH502">
            <v>0</v>
          </cell>
          <cell r="BI502" t="str">
            <v>£26k to be vired in from HB11128 for additonal footway works - GW 02/12
Works underway. Staff time missed</v>
          </cell>
          <cell r="BJ502">
            <v>0</v>
          </cell>
          <cell r="BK502" t="str">
            <v>HB10127</v>
          </cell>
        </row>
        <row r="503">
          <cell r="B503" t="str">
            <v>HB10092</v>
          </cell>
          <cell r="C503" t="str">
            <v>Maldon Walking &amp; Cycling CIF</v>
          </cell>
          <cell r="D503">
            <v>0</v>
          </cell>
          <cell r="E503" t="str">
            <v>Maldon</v>
          </cell>
          <cell r="F503" t="str">
            <v>Mid</v>
          </cell>
          <cell r="G503" t="str">
            <v>Delivering Accessibility</v>
          </cell>
          <cell r="H503" t="str">
            <v>Walking &amp; Cycling</v>
          </cell>
          <cell r="I503">
            <v>1570</v>
          </cell>
          <cell r="J503" t="str">
            <v>Other ECC Funded</v>
          </cell>
          <cell r="K503" t="str">
            <v>Essex CIF</v>
          </cell>
          <cell r="L503">
            <v>0</v>
          </cell>
          <cell r="M503">
            <v>40</v>
          </cell>
          <cell r="N503" t="str">
            <v>Contingency</v>
          </cell>
          <cell r="O503">
            <v>7</v>
          </cell>
          <cell r="P503" t="str">
            <v>Nicole Wood</v>
          </cell>
          <cell r="Q503" t="str">
            <v>15</v>
          </cell>
          <cell r="R503" t="str">
            <v>ECC Funded</v>
          </cell>
          <cell r="S503" t="str">
            <v>1</v>
          </cell>
          <cell r="T503" t="str">
            <v>2010/2011</v>
          </cell>
          <cell r="U503" t="str">
            <v>HCTM</v>
          </cell>
          <cell r="V503" t="str">
            <v>4000</v>
          </cell>
          <cell r="W503" t="str">
            <v>Locally Determined Schemes</v>
          </cell>
          <cell r="X503" t="str">
            <v>ECC Funded - Inside Guidelines</v>
          </cell>
          <cell r="Y503">
            <v>0</v>
          </cell>
          <cell r="Z503">
            <v>0</v>
          </cell>
          <cell r="AA503">
            <v>0</v>
          </cell>
          <cell r="AB503">
            <v>0</v>
          </cell>
          <cell r="AC503" t="b">
            <v>1</v>
          </cell>
          <cell r="AD503">
            <v>327.80000000000473</v>
          </cell>
          <cell r="AE503">
            <v>303.99</v>
          </cell>
          <cell r="AF503">
            <v>0</v>
          </cell>
          <cell r="AG503">
            <v>0</v>
          </cell>
          <cell r="AH503">
            <v>-32930.269999999997</v>
          </cell>
          <cell r="AI503">
            <v>33258.07</v>
          </cell>
          <cell r="AJ503">
            <v>-32930.269999999997</v>
          </cell>
          <cell r="AK503">
            <v>-1.8189894035458565E-12</v>
          </cell>
          <cell r="AL503">
            <v>0</v>
          </cell>
          <cell r="AM503">
            <v>0</v>
          </cell>
          <cell r="AN503">
            <v>304</v>
          </cell>
          <cell r="AO503">
            <v>0</v>
          </cell>
          <cell r="AP503">
            <v>0</v>
          </cell>
          <cell r="AQ503">
            <v>0</v>
          </cell>
          <cell r="AR503">
            <v>0</v>
          </cell>
          <cell r="AS503">
            <v>0</v>
          </cell>
          <cell r="AT503">
            <v>0</v>
          </cell>
          <cell r="AU503">
            <v>0</v>
          </cell>
          <cell r="AV503">
            <v>0</v>
          </cell>
          <cell r="AW503">
            <v>0</v>
          </cell>
          <cell r="AX503" t="str">
            <v>Yim Kong</v>
          </cell>
          <cell r="AY503" t="str">
            <v>Yim Kong</v>
          </cell>
          <cell r="AZ503" t="str">
            <v>Jen Allen</v>
          </cell>
          <cell r="BA503" t="str">
            <v>Peter Rose</v>
          </cell>
          <cell r="BB503" t="str">
            <v>Local</v>
          </cell>
          <cell r="BC503">
            <v>631.79999999999995</v>
          </cell>
          <cell r="BD503">
            <v>-1</v>
          </cell>
          <cell r="BE503">
            <v>66188.34</v>
          </cell>
          <cell r="BF503" t="str">
            <v>Localism</v>
          </cell>
          <cell r="BG503">
            <v>304</v>
          </cell>
          <cell r="BH503">
            <v>0</v>
          </cell>
          <cell r="BI503" t="str">
            <v>Under raised creditors. KM 04.11
Missed June accruals?</v>
          </cell>
          <cell r="BJ503">
            <v>0</v>
          </cell>
          <cell r="BK503" t="str">
            <v>HB10092</v>
          </cell>
        </row>
        <row r="504">
          <cell r="B504" t="str">
            <v>HB09106</v>
          </cell>
          <cell r="C504" t="str">
            <v>Chelmsford Walking &amp; Cycling CIF</v>
          </cell>
          <cell r="D504">
            <v>0</v>
          </cell>
          <cell r="E504" t="str">
            <v>Chelmsford</v>
          </cell>
          <cell r="F504" t="str">
            <v>Mid</v>
          </cell>
          <cell r="G504" t="str">
            <v>Delivering Accessibility</v>
          </cell>
          <cell r="H504" t="str">
            <v>Walking &amp; Cycling</v>
          </cell>
          <cell r="I504">
            <v>1570</v>
          </cell>
          <cell r="J504" t="str">
            <v>Other ECC Funded</v>
          </cell>
          <cell r="K504" t="str">
            <v>Essex CIF</v>
          </cell>
          <cell r="L504">
            <v>0</v>
          </cell>
          <cell r="M504">
            <v>40</v>
          </cell>
          <cell r="N504" t="str">
            <v>Contingency</v>
          </cell>
          <cell r="O504">
            <v>7</v>
          </cell>
          <cell r="P504" t="str">
            <v>Nicole Wood</v>
          </cell>
          <cell r="Q504" t="str">
            <v>15</v>
          </cell>
          <cell r="R504" t="str">
            <v>ECC Funded</v>
          </cell>
          <cell r="S504" t="str">
            <v>1</v>
          </cell>
          <cell r="T504" t="str">
            <v>2009/2010</v>
          </cell>
          <cell r="U504" t="str">
            <v>HCTM</v>
          </cell>
          <cell r="V504" t="str">
            <v>4000</v>
          </cell>
          <cell r="W504" t="str">
            <v>Locally Determined Schemes</v>
          </cell>
          <cell r="X504" t="str">
            <v>ECC Funded - Inside Guidelines</v>
          </cell>
          <cell r="Y504">
            <v>0</v>
          </cell>
          <cell r="Z504">
            <v>0</v>
          </cell>
          <cell r="AA504">
            <v>0</v>
          </cell>
          <cell r="AB504">
            <v>0</v>
          </cell>
          <cell r="AC504" t="b">
            <v>0</v>
          </cell>
          <cell r="AD504">
            <v>-8367.58</v>
          </cell>
          <cell r="AE504">
            <v>-8367.58</v>
          </cell>
          <cell r="AF504">
            <v>0</v>
          </cell>
          <cell r="AG504">
            <v>0</v>
          </cell>
          <cell r="AH504">
            <v>-61437.36</v>
          </cell>
          <cell r="AI504">
            <v>53069.78</v>
          </cell>
          <cell r="AJ504">
            <v>-61437.36</v>
          </cell>
          <cell r="AK504">
            <v>0</v>
          </cell>
          <cell r="AL504">
            <v>0</v>
          </cell>
          <cell r="AM504">
            <v>0</v>
          </cell>
          <cell r="AN504">
            <v>-4368</v>
          </cell>
          <cell r="AO504">
            <v>0</v>
          </cell>
          <cell r="AP504">
            <v>0</v>
          </cell>
          <cell r="AQ504">
            <v>0</v>
          </cell>
          <cell r="AR504">
            <v>0</v>
          </cell>
          <cell r="AS504">
            <v>0</v>
          </cell>
          <cell r="AT504">
            <v>0</v>
          </cell>
          <cell r="AU504">
            <v>0</v>
          </cell>
          <cell r="AV504">
            <v>0</v>
          </cell>
          <cell r="AW504">
            <v>0</v>
          </cell>
          <cell r="AX504" t="str">
            <v>Yim Kong</v>
          </cell>
          <cell r="AY504" t="str">
            <v>Yim Kong</v>
          </cell>
          <cell r="AZ504" t="str">
            <v>Jen Allen</v>
          </cell>
          <cell r="BA504" t="str">
            <v>Peter Rose</v>
          </cell>
          <cell r="BB504" t="str">
            <v>Local</v>
          </cell>
          <cell r="BC504">
            <v>12735.58</v>
          </cell>
          <cell r="BD504">
            <v>-1</v>
          </cell>
          <cell r="BE504">
            <v>114507.14</v>
          </cell>
          <cell r="BF504" t="str">
            <v>Localism</v>
          </cell>
          <cell r="BG504">
            <v>-4368</v>
          </cell>
          <cell r="BH504">
            <v>0</v>
          </cell>
          <cell r="BI504" t="str">
            <v>Over raised creditors, still awaiting CBC invoice for £2k order. KM 04.11
 missed creditor will be resolved in July KP 06.07</v>
          </cell>
          <cell r="BJ504">
            <v>0</v>
          </cell>
          <cell r="BK504" t="str">
            <v>HB09106</v>
          </cell>
        </row>
        <row r="505">
          <cell r="B505" t="str">
            <v>HB09110</v>
          </cell>
          <cell r="C505" t="str">
            <v>Epping Forest Traffic Management Improvements CIF</v>
          </cell>
          <cell r="D505">
            <v>0</v>
          </cell>
          <cell r="E505" t="str">
            <v>Epping Forest</v>
          </cell>
          <cell r="F505" t="str">
            <v>West</v>
          </cell>
          <cell r="G505" t="str">
            <v>None</v>
          </cell>
          <cell r="H505" t="str">
            <v>Traffic Management</v>
          </cell>
          <cell r="I505">
            <v>1502</v>
          </cell>
          <cell r="J505" t="str">
            <v>Other ECC Funded</v>
          </cell>
          <cell r="K505" t="str">
            <v>Essex CIF</v>
          </cell>
          <cell r="L505">
            <v>0</v>
          </cell>
          <cell r="M505">
            <v>40</v>
          </cell>
          <cell r="N505" t="str">
            <v>Contingency</v>
          </cell>
          <cell r="O505">
            <v>7</v>
          </cell>
          <cell r="P505" t="str">
            <v>Nicole Wood</v>
          </cell>
          <cell r="Q505" t="str">
            <v>15</v>
          </cell>
          <cell r="R505" t="str">
            <v>ECC Funded</v>
          </cell>
          <cell r="S505" t="str">
            <v>1</v>
          </cell>
          <cell r="T505" t="str">
            <v>2009/2010</v>
          </cell>
          <cell r="U505" t="str">
            <v>HCTM</v>
          </cell>
          <cell r="V505" t="str">
            <v>4000</v>
          </cell>
          <cell r="W505" t="str">
            <v>Locally Determined Schemes</v>
          </cell>
          <cell r="X505" t="str">
            <v>ECC Funded - Inside Guidelines</v>
          </cell>
          <cell r="Y505">
            <v>0</v>
          </cell>
          <cell r="Z505">
            <v>40000</v>
          </cell>
          <cell r="AA505">
            <v>40000</v>
          </cell>
          <cell r="AB505">
            <v>40000</v>
          </cell>
          <cell r="AC505" t="b">
            <v>0</v>
          </cell>
          <cell r="AD505">
            <v>45318.38</v>
          </cell>
          <cell r="AE505">
            <v>5240.58</v>
          </cell>
          <cell r="AF505">
            <v>0</v>
          </cell>
          <cell r="AG505">
            <v>0</v>
          </cell>
          <cell r="AH505">
            <v>-1592.47</v>
          </cell>
          <cell r="AI505">
            <v>46910.85</v>
          </cell>
          <cell r="AJ505">
            <v>-1592.47</v>
          </cell>
          <cell r="AK505">
            <v>0</v>
          </cell>
          <cell r="AL505">
            <v>0</v>
          </cell>
          <cell r="AM505">
            <v>239.8</v>
          </cell>
          <cell r="AN505">
            <v>76000</v>
          </cell>
          <cell r="AO505">
            <v>0</v>
          </cell>
          <cell r="AP505">
            <v>0</v>
          </cell>
          <cell r="AQ505">
            <v>0</v>
          </cell>
          <cell r="AR505">
            <v>0</v>
          </cell>
          <cell r="AS505">
            <v>40000</v>
          </cell>
          <cell r="AT505">
            <v>0</v>
          </cell>
          <cell r="AU505">
            <v>0</v>
          </cell>
          <cell r="AV505">
            <v>0</v>
          </cell>
          <cell r="AW505">
            <v>0</v>
          </cell>
          <cell r="AX505" t="str">
            <v>Yim Kong</v>
          </cell>
          <cell r="AY505" t="str">
            <v>Yim Kong</v>
          </cell>
          <cell r="AZ505" t="str">
            <v>Jen Allen</v>
          </cell>
          <cell r="BA505" t="str">
            <v>Peter Rose</v>
          </cell>
          <cell r="BB505" t="str">
            <v>Local</v>
          </cell>
          <cell r="BC505">
            <v>161318.38</v>
          </cell>
          <cell r="BD505">
            <v>-1</v>
          </cell>
          <cell r="BE505">
            <v>48503.32</v>
          </cell>
          <cell r="BF505" t="str">
            <v>Localism</v>
          </cell>
          <cell r="BG505">
            <v>36000</v>
          </cell>
          <cell r="BH505">
            <v>0</v>
          </cell>
          <cell r="BI505" t="str">
            <v>£30,180 committed Zebra Crossing at North Weald. KM 04.11
Missed June Accruals to be resolved for july KP 06.07</v>
          </cell>
          <cell r="BJ505">
            <v>0</v>
          </cell>
          <cell r="BK505" t="str">
            <v>HB09110</v>
          </cell>
        </row>
        <row r="506">
          <cell r="B506" t="str">
            <v>HB09109</v>
          </cell>
          <cell r="C506" t="str">
            <v>Colchester Walking &amp; Cycling CIF</v>
          </cell>
          <cell r="D506">
            <v>0</v>
          </cell>
          <cell r="E506" t="str">
            <v>Colchester</v>
          </cell>
          <cell r="F506" t="str">
            <v>East</v>
          </cell>
          <cell r="G506" t="str">
            <v>Delivering Accessibility</v>
          </cell>
          <cell r="H506" t="str">
            <v>Walking &amp; Cycling</v>
          </cell>
          <cell r="I506">
            <v>1570</v>
          </cell>
          <cell r="J506" t="str">
            <v>Other ECC Funded</v>
          </cell>
          <cell r="K506" t="str">
            <v>Essex CIF</v>
          </cell>
          <cell r="L506">
            <v>0</v>
          </cell>
          <cell r="M506">
            <v>40</v>
          </cell>
          <cell r="N506" t="str">
            <v>Contingency</v>
          </cell>
          <cell r="O506">
            <v>7</v>
          </cell>
          <cell r="P506" t="str">
            <v>Nicole Wood</v>
          </cell>
          <cell r="Q506" t="str">
            <v>15</v>
          </cell>
          <cell r="R506" t="str">
            <v>ECC Funded</v>
          </cell>
          <cell r="S506" t="str">
            <v>1</v>
          </cell>
          <cell r="T506" t="str">
            <v>2009/2010</v>
          </cell>
          <cell r="U506" t="str">
            <v>HCTM</v>
          </cell>
          <cell r="V506" t="str">
            <v>4000</v>
          </cell>
          <cell r="W506" t="str">
            <v>Locally Determined Schemes</v>
          </cell>
          <cell r="X506" t="str">
            <v>ECC Funded - Inside Guidelines</v>
          </cell>
          <cell r="Y506">
            <v>0</v>
          </cell>
          <cell r="Z506">
            <v>0</v>
          </cell>
          <cell r="AA506">
            <v>0</v>
          </cell>
          <cell r="AB506">
            <v>0</v>
          </cell>
          <cell r="AC506" t="b">
            <v>0</v>
          </cell>
          <cell r="AD506">
            <v>-5485</v>
          </cell>
          <cell r="AE506">
            <v>-5485</v>
          </cell>
          <cell r="AF506">
            <v>0</v>
          </cell>
          <cell r="AG506">
            <v>0</v>
          </cell>
          <cell r="AH506">
            <v>-11465</v>
          </cell>
          <cell r="AI506">
            <v>5980</v>
          </cell>
          <cell r="AJ506">
            <v>-11465</v>
          </cell>
          <cell r="AK506">
            <v>0</v>
          </cell>
          <cell r="AL506">
            <v>0</v>
          </cell>
          <cell r="AM506">
            <v>0</v>
          </cell>
          <cell r="AN506">
            <v>-5485</v>
          </cell>
          <cell r="AO506">
            <v>0</v>
          </cell>
          <cell r="AP506">
            <v>0</v>
          </cell>
          <cell r="AQ506">
            <v>0</v>
          </cell>
          <cell r="AR506">
            <v>0</v>
          </cell>
          <cell r="AS506">
            <v>0</v>
          </cell>
          <cell r="AT506">
            <v>0</v>
          </cell>
          <cell r="AU506">
            <v>0</v>
          </cell>
          <cell r="AV506">
            <v>0</v>
          </cell>
          <cell r="AW506">
            <v>0</v>
          </cell>
          <cell r="AX506" t="str">
            <v>Yim Kong</v>
          </cell>
          <cell r="AY506" t="str">
            <v>Yim Kong</v>
          </cell>
          <cell r="AZ506" t="str">
            <v>Jen Allen</v>
          </cell>
          <cell r="BA506" t="str">
            <v>Jennifer Gudka</v>
          </cell>
          <cell r="BB506" t="str">
            <v>Local</v>
          </cell>
          <cell r="BC506">
            <v>10970</v>
          </cell>
          <cell r="BD506">
            <v>-1</v>
          </cell>
          <cell r="BE506">
            <v>17445</v>
          </cell>
          <cell r="BF506" t="str">
            <v>Localism</v>
          </cell>
          <cell r="BG506">
            <v>-5485</v>
          </cell>
          <cell r="BH506">
            <v>0</v>
          </cell>
          <cell r="BI506" t="str">
            <v>Creditor raised on an incorrect code see HB09108. KM 04.11</v>
          </cell>
          <cell r="BJ506">
            <v>0</v>
          </cell>
          <cell r="BK506" t="str">
            <v>HB09109</v>
          </cell>
        </row>
        <row r="507">
          <cell r="B507" t="str">
            <v>HB10142</v>
          </cell>
          <cell r="C507" t="str">
            <v>Puffin Xing Down Hall Park Way</v>
          </cell>
          <cell r="D507">
            <v>0</v>
          </cell>
          <cell r="E507" t="str">
            <v>Rochford</v>
          </cell>
          <cell r="F507" t="str">
            <v>South</v>
          </cell>
          <cell r="G507" t="str">
            <v>None</v>
          </cell>
          <cell r="H507" t="str">
            <v>Walking &amp; Cycling</v>
          </cell>
          <cell r="I507">
            <v>1570</v>
          </cell>
          <cell r="J507" t="str">
            <v>Other ECC Funded</v>
          </cell>
          <cell r="K507" t="str">
            <v>Essex CIF</v>
          </cell>
          <cell r="L507">
            <v>0</v>
          </cell>
          <cell r="M507">
            <v>40</v>
          </cell>
          <cell r="N507" t="str">
            <v>Contingency</v>
          </cell>
          <cell r="O507">
            <v>7</v>
          </cell>
          <cell r="P507" t="str">
            <v>Nicole Wood</v>
          </cell>
          <cell r="Q507" t="str">
            <v>15</v>
          </cell>
          <cell r="R507" t="str">
            <v>ECC Funded</v>
          </cell>
          <cell r="S507" t="str">
            <v>1</v>
          </cell>
          <cell r="T507" t="str">
            <v>2010/2011</v>
          </cell>
          <cell r="U507" t="str">
            <v>HCTM</v>
          </cell>
          <cell r="V507" t="str">
            <v>4000</v>
          </cell>
          <cell r="W507" t="str">
            <v>Locally Determined Schemes</v>
          </cell>
          <cell r="X507" t="str">
            <v>ECC Funded - Inside Guidelines</v>
          </cell>
          <cell r="Y507">
            <v>0</v>
          </cell>
          <cell r="Z507">
            <v>0</v>
          </cell>
          <cell r="AA507">
            <v>0</v>
          </cell>
          <cell r="AB507">
            <v>0</v>
          </cell>
          <cell r="AC507" t="b">
            <v>1</v>
          </cell>
          <cell r="AD507">
            <v>1102.3</v>
          </cell>
          <cell r="AE507">
            <v>1022.23</v>
          </cell>
          <cell r="AF507">
            <v>0</v>
          </cell>
          <cell r="AG507">
            <v>0</v>
          </cell>
          <cell r="AH507">
            <v>-1141.24</v>
          </cell>
          <cell r="AI507">
            <v>2243.54</v>
          </cell>
          <cell r="AJ507">
            <v>-1141.24</v>
          </cell>
          <cell r="AK507">
            <v>0</v>
          </cell>
          <cell r="AL507">
            <v>0</v>
          </cell>
          <cell r="AM507">
            <v>0</v>
          </cell>
          <cell r="AN507">
            <v>1022</v>
          </cell>
          <cell r="AO507">
            <v>0</v>
          </cell>
          <cell r="AP507">
            <v>0</v>
          </cell>
          <cell r="AQ507">
            <v>0</v>
          </cell>
          <cell r="AR507">
            <v>0</v>
          </cell>
          <cell r="AS507">
            <v>0</v>
          </cell>
          <cell r="AT507">
            <v>0</v>
          </cell>
          <cell r="AU507">
            <v>0</v>
          </cell>
          <cell r="AV507">
            <v>0</v>
          </cell>
          <cell r="AW507">
            <v>0</v>
          </cell>
          <cell r="AX507" t="str">
            <v>Yim Kong</v>
          </cell>
          <cell r="AY507" t="str">
            <v>Yim Kong</v>
          </cell>
          <cell r="AZ507" t="str">
            <v>Jen Allen</v>
          </cell>
          <cell r="BA507" t="str">
            <v>Peter Rose</v>
          </cell>
          <cell r="BB507" t="str">
            <v>Local</v>
          </cell>
          <cell r="BC507">
            <v>2124.3000000000002</v>
          </cell>
          <cell r="BD507">
            <v>-1</v>
          </cell>
          <cell r="BE507">
            <v>3384.78</v>
          </cell>
          <cell r="BF507" t="str">
            <v>Localism</v>
          </cell>
          <cell r="BG507">
            <v>1022</v>
          </cell>
          <cell r="BH507">
            <v>0</v>
          </cell>
          <cell r="BI507" t="str">
            <v>under raised year end creditor KP 06.07</v>
          </cell>
          <cell r="BJ507">
            <v>0</v>
          </cell>
          <cell r="BK507" t="str">
            <v>HB10142</v>
          </cell>
        </row>
        <row r="508">
          <cell r="B508" t="str">
            <v>HB09108</v>
          </cell>
          <cell r="C508" t="str">
            <v>Colchester Traffic Management Improvements CIF</v>
          </cell>
          <cell r="D508">
            <v>0</v>
          </cell>
          <cell r="E508" t="str">
            <v>Colchester</v>
          </cell>
          <cell r="F508" t="str">
            <v>East</v>
          </cell>
          <cell r="G508" t="str">
            <v>None</v>
          </cell>
          <cell r="H508" t="str">
            <v>Traffic Management</v>
          </cell>
          <cell r="I508">
            <v>1502</v>
          </cell>
          <cell r="J508" t="str">
            <v>Other ECC Funded</v>
          </cell>
          <cell r="K508" t="str">
            <v>Essex CIF</v>
          </cell>
          <cell r="L508">
            <v>0</v>
          </cell>
          <cell r="M508">
            <v>40</v>
          </cell>
          <cell r="N508" t="str">
            <v>Contingency</v>
          </cell>
          <cell r="O508">
            <v>7</v>
          </cell>
          <cell r="P508" t="str">
            <v>Nicole Wood</v>
          </cell>
          <cell r="Q508" t="str">
            <v>15</v>
          </cell>
          <cell r="R508" t="str">
            <v>ECC Funded</v>
          </cell>
          <cell r="S508" t="str">
            <v>1</v>
          </cell>
          <cell r="T508" t="str">
            <v>2009/2010</v>
          </cell>
          <cell r="U508" t="str">
            <v>HCTM</v>
          </cell>
          <cell r="V508" t="str">
            <v>4000</v>
          </cell>
          <cell r="W508" t="str">
            <v>Locally Determined Schemes</v>
          </cell>
          <cell r="X508" t="str">
            <v>ECC Funded - Inside Guidelines</v>
          </cell>
          <cell r="Y508">
            <v>0</v>
          </cell>
          <cell r="Z508">
            <v>35000</v>
          </cell>
          <cell r="AA508">
            <v>35000</v>
          </cell>
          <cell r="AB508">
            <v>35000</v>
          </cell>
          <cell r="AC508" t="b">
            <v>0</v>
          </cell>
          <cell r="AD508">
            <v>30490.400000000001</v>
          </cell>
          <cell r="AE508">
            <v>20856.13</v>
          </cell>
          <cell r="AF508">
            <v>0</v>
          </cell>
          <cell r="AG508">
            <v>0</v>
          </cell>
          <cell r="AH508">
            <v>-6023.27</v>
          </cell>
          <cell r="AI508">
            <v>36513.67</v>
          </cell>
          <cell r="AJ508">
            <v>-6023.27</v>
          </cell>
          <cell r="AK508">
            <v>0</v>
          </cell>
          <cell r="AL508">
            <v>0</v>
          </cell>
          <cell r="AM508">
            <v>2902.32</v>
          </cell>
          <cell r="AN508">
            <v>58000</v>
          </cell>
          <cell r="AO508">
            <v>0</v>
          </cell>
          <cell r="AP508">
            <v>0</v>
          </cell>
          <cell r="AQ508">
            <v>0</v>
          </cell>
          <cell r="AR508">
            <v>0</v>
          </cell>
          <cell r="AS508">
            <v>35000</v>
          </cell>
          <cell r="AT508">
            <v>0</v>
          </cell>
          <cell r="AU508">
            <v>0</v>
          </cell>
          <cell r="AV508">
            <v>0</v>
          </cell>
          <cell r="AW508">
            <v>0</v>
          </cell>
          <cell r="AX508" t="str">
            <v>Yim Kong</v>
          </cell>
          <cell r="AY508" t="str">
            <v>Yim Kong</v>
          </cell>
          <cell r="AZ508" t="str">
            <v>Jen Allen</v>
          </cell>
          <cell r="BA508" t="str">
            <v>Jennifer Gudka</v>
          </cell>
          <cell r="BB508" t="str">
            <v>Local</v>
          </cell>
          <cell r="BC508">
            <v>123490.4</v>
          </cell>
          <cell r="BD508">
            <v>-1</v>
          </cell>
          <cell r="BE508">
            <v>42536.94</v>
          </cell>
          <cell r="BF508" t="str">
            <v>Localism</v>
          </cell>
          <cell r="BG508">
            <v>23000</v>
          </cell>
          <cell r="BH508">
            <v>0</v>
          </cell>
          <cell r="BI508" t="str">
            <v>Additional Staff costs and an increase in the Bus Shelter costs plus underraised creditor of £5,485.KM 01.11</v>
          </cell>
          <cell r="BJ508">
            <v>0</v>
          </cell>
          <cell r="BK508" t="str">
            <v>HB09108</v>
          </cell>
        </row>
        <row r="509">
          <cell r="B509" t="str">
            <v>HB10143</v>
          </cell>
          <cell r="C509" t="str">
            <v>Basildon Walking &amp; Cycling CIF</v>
          </cell>
          <cell r="D509">
            <v>0</v>
          </cell>
          <cell r="E509" t="str">
            <v>Basildon</v>
          </cell>
          <cell r="F509" t="str">
            <v>South</v>
          </cell>
          <cell r="G509" t="str">
            <v>None</v>
          </cell>
          <cell r="H509" t="str">
            <v>Walking &amp; Cycling</v>
          </cell>
          <cell r="I509">
            <v>1570</v>
          </cell>
          <cell r="J509" t="str">
            <v>Other ECC Funded</v>
          </cell>
          <cell r="K509" t="str">
            <v>Essex CIF</v>
          </cell>
          <cell r="L509">
            <v>0</v>
          </cell>
          <cell r="M509">
            <v>40</v>
          </cell>
          <cell r="N509" t="str">
            <v>Contingency</v>
          </cell>
          <cell r="O509">
            <v>7</v>
          </cell>
          <cell r="P509" t="str">
            <v>Nicole Wood</v>
          </cell>
          <cell r="Q509" t="str">
            <v>15</v>
          </cell>
          <cell r="R509" t="str">
            <v>ECC Funded</v>
          </cell>
          <cell r="S509" t="str">
            <v>1</v>
          </cell>
          <cell r="T509" t="str">
            <v>2010/2011</v>
          </cell>
          <cell r="U509" t="str">
            <v>HCTM</v>
          </cell>
          <cell r="V509" t="str">
            <v>4000</v>
          </cell>
          <cell r="W509" t="str">
            <v>Locally Determined Schemes</v>
          </cell>
          <cell r="X509" t="str">
            <v>ECC Funded - Inside Guidelines</v>
          </cell>
          <cell r="Y509">
            <v>0</v>
          </cell>
          <cell r="Z509">
            <v>0</v>
          </cell>
          <cell r="AA509">
            <v>0</v>
          </cell>
          <cell r="AB509">
            <v>0</v>
          </cell>
          <cell r="AC509" t="b">
            <v>0</v>
          </cell>
          <cell r="AD509">
            <v>-2551.96</v>
          </cell>
          <cell r="AE509">
            <v>-2551.96</v>
          </cell>
          <cell r="AF509">
            <v>0</v>
          </cell>
          <cell r="AG509">
            <v>0</v>
          </cell>
          <cell r="AH509">
            <v>-17500</v>
          </cell>
          <cell r="AI509">
            <v>14948.04</v>
          </cell>
          <cell r="AJ509">
            <v>-17500</v>
          </cell>
          <cell r="AK509">
            <v>0</v>
          </cell>
          <cell r="AL509">
            <v>0</v>
          </cell>
          <cell r="AM509">
            <v>0</v>
          </cell>
          <cell r="AN509">
            <v>-2552</v>
          </cell>
          <cell r="AO509">
            <v>0</v>
          </cell>
          <cell r="AP509">
            <v>0</v>
          </cell>
          <cell r="AQ509">
            <v>0</v>
          </cell>
          <cell r="AR509">
            <v>0</v>
          </cell>
          <cell r="AS509">
            <v>0</v>
          </cell>
          <cell r="AT509">
            <v>0</v>
          </cell>
          <cell r="AU509">
            <v>0</v>
          </cell>
          <cell r="AV509">
            <v>0</v>
          </cell>
          <cell r="AW509">
            <v>0</v>
          </cell>
          <cell r="AX509" t="str">
            <v>Yim Kong</v>
          </cell>
          <cell r="AY509" t="str">
            <v>Yim Kong</v>
          </cell>
          <cell r="AZ509" t="str">
            <v>Jen Allen</v>
          </cell>
          <cell r="BA509" t="str">
            <v>Peter Rose</v>
          </cell>
          <cell r="BB509" t="str">
            <v>Local</v>
          </cell>
          <cell r="BC509">
            <v>5103.96</v>
          </cell>
          <cell r="BD509">
            <v>-1</v>
          </cell>
          <cell r="BE509">
            <v>32448.04</v>
          </cell>
          <cell r="BF509" t="str">
            <v>Localism</v>
          </cell>
          <cell r="BG509">
            <v>-2552</v>
          </cell>
          <cell r="BH509">
            <v>0</v>
          </cell>
          <cell r="BI509" t="str">
            <v>over raised year end creditors KP 06.07</v>
          </cell>
          <cell r="BJ509">
            <v>0</v>
          </cell>
          <cell r="BK509" t="str">
            <v>HB10143</v>
          </cell>
        </row>
        <row r="510">
          <cell r="B510" t="str">
            <v>HB10152</v>
          </cell>
          <cell r="C510" t="str">
            <v>Braintree Walking &amp; Cycling CIF</v>
          </cell>
          <cell r="D510">
            <v>0</v>
          </cell>
          <cell r="E510" t="str">
            <v>Braintree</v>
          </cell>
          <cell r="F510" t="str">
            <v>Mid</v>
          </cell>
          <cell r="G510" t="str">
            <v>None</v>
          </cell>
          <cell r="H510" t="str">
            <v>Walking &amp; Cycling</v>
          </cell>
          <cell r="I510">
            <v>1570</v>
          </cell>
          <cell r="J510" t="str">
            <v>Other ECC Funded</v>
          </cell>
          <cell r="K510" t="str">
            <v>Essex CIF</v>
          </cell>
          <cell r="L510">
            <v>0</v>
          </cell>
          <cell r="M510">
            <v>40</v>
          </cell>
          <cell r="N510" t="str">
            <v>Contingency</v>
          </cell>
          <cell r="O510">
            <v>7</v>
          </cell>
          <cell r="P510" t="str">
            <v>Nicole Wood</v>
          </cell>
          <cell r="Q510" t="str">
            <v>15</v>
          </cell>
          <cell r="R510" t="str">
            <v>ECC Funded</v>
          </cell>
          <cell r="S510" t="str">
            <v>1</v>
          </cell>
          <cell r="T510" t="str">
            <v>2010/2011</v>
          </cell>
          <cell r="U510" t="str">
            <v>HCTM</v>
          </cell>
          <cell r="V510" t="str">
            <v>4000</v>
          </cell>
          <cell r="W510" t="str">
            <v>Locally Determined Schemes</v>
          </cell>
          <cell r="X510" t="str">
            <v>ECC Funded - Inside Guidelines</v>
          </cell>
          <cell r="Y510">
            <v>0</v>
          </cell>
          <cell r="Z510">
            <v>0</v>
          </cell>
          <cell r="AA510">
            <v>0</v>
          </cell>
          <cell r="AB510">
            <v>0</v>
          </cell>
          <cell r="AC510" t="b">
            <v>0</v>
          </cell>
          <cell r="AD510">
            <v>-37.859999999996489</v>
          </cell>
          <cell r="AE510">
            <v>-37.86</v>
          </cell>
          <cell r="AF510">
            <v>0</v>
          </cell>
          <cell r="AG510">
            <v>0</v>
          </cell>
          <cell r="AH510">
            <v>-53544.31</v>
          </cell>
          <cell r="AI510">
            <v>53506.45</v>
          </cell>
          <cell r="AJ510">
            <v>-53544.31</v>
          </cell>
          <cell r="AK510">
            <v>0</v>
          </cell>
          <cell r="AL510">
            <v>0</v>
          </cell>
          <cell r="AM510">
            <v>0</v>
          </cell>
          <cell r="AN510">
            <v>-38</v>
          </cell>
          <cell r="AO510">
            <v>0</v>
          </cell>
          <cell r="AP510">
            <v>0</v>
          </cell>
          <cell r="AQ510">
            <v>0</v>
          </cell>
          <cell r="AR510">
            <v>0</v>
          </cell>
          <cell r="AS510">
            <v>0</v>
          </cell>
          <cell r="AT510">
            <v>0</v>
          </cell>
          <cell r="AU510">
            <v>0</v>
          </cell>
          <cell r="AV510">
            <v>0</v>
          </cell>
          <cell r="AW510">
            <v>0</v>
          </cell>
          <cell r="AX510" t="str">
            <v>Yim Kong</v>
          </cell>
          <cell r="AY510" t="str">
            <v>Yim Kong</v>
          </cell>
          <cell r="AZ510" t="str">
            <v>Jen Allen</v>
          </cell>
          <cell r="BA510" t="str">
            <v>Peter Rose</v>
          </cell>
          <cell r="BB510" t="str">
            <v>Local</v>
          </cell>
          <cell r="BC510">
            <v>75.86</v>
          </cell>
          <cell r="BD510">
            <v>-1</v>
          </cell>
          <cell r="BE510">
            <v>107050.76</v>
          </cell>
          <cell r="BF510" t="str">
            <v>Localism</v>
          </cell>
          <cell r="BG510">
            <v>-38</v>
          </cell>
          <cell r="BH510">
            <v>0</v>
          </cell>
          <cell r="BI510" t="str">
            <v>Over raised creditors. KM 04.11</v>
          </cell>
          <cell r="BJ510">
            <v>0</v>
          </cell>
          <cell r="BK510" t="str">
            <v>HB10152</v>
          </cell>
        </row>
        <row r="511">
          <cell r="B511" t="str">
            <v>HB09104</v>
          </cell>
          <cell r="C511" t="str">
            <v>Castle Point Traffic Management Improvements CIF</v>
          </cell>
          <cell r="D511">
            <v>0</v>
          </cell>
          <cell r="E511" t="str">
            <v>Castle Point</v>
          </cell>
          <cell r="F511" t="str">
            <v>South</v>
          </cell>
          <cell r="G511" t="str">
            <v>None</v>
          </cell>
          <cell r="H511" t="str">
            <v>Traffic Management</v>
          </cell>
          <cell r="I511">
            <v>1502</v>
          </cell>
          <cell r="J511" t="str">
            <v>Other ECC Funded</v>
          </cell>
          <cell r="K511" t="str">
            <v>Essex CIF</v>
          </cell>
          <cell r="L511">
            <v>0</v>
          </cell>
          <cell r="M511">
            <v>40</v>
          </cell>
          <cell r="N511" t="str">
            <v>Contingency</v>
          </cell>
          <cell r="O511">
            <v>7</v>
          </cell>
          <cell r="P511" t="str">
            <v>Nicole Wood</v>
          </cell>
          <cell r="Q511" t="str">
            <v>15</v>
          </cell>
          <cell r="R511" t="str">
            <v>ECC Funded</v>
          </cell>
          <cell r="S511" t="str">
            <v>1</v>
          </cell>
          <cell r="T511" t="str">
            <v>2009/2010</v>
          </cell>
          <cell r="U511" t="str">
            <v>HCTM</v>
          </cell>
          <cell r="V511" t="str">
            <v>4000</v>
          </cell>
          <cell r="W511" t="str">
            <v>Locally Determined Schemes</v>
          </cell>
          <cell r="X511" t="str">
            <v>ECC Funded - Inside Guidelines</v>
          </cell>
          <cell r="Y511">
            <v>0</v>
          </cell>
          <cell r="Z511">
            <v>0</v>
          </cell>
          <cell r="AA511">
            <v>0</v>
          </cell>
          <cell r="AB511">
            <v>0</v>
          </cell>
          <cell r="AC511" t="b">
            <v>0</v>
          </cell>
          <cell r="AD511">
            <v>2967.16</v>
          </cell>
          <cell r="AE511">
            <v>2751.62</v>
          </cell>
          <cell r="AF511">
            <v>0</v>
          </cell>
          <cell r="AG511">
            <v>0</v>
          </cell>
          <cell r="AH511">
            <v>-29038.66</v>
          </cell>
          <cell r="AI511">
            <v>32005.82</v>
          </cell>
          <cell r="AJ511">
            <v>-29038.66</v>
          </cell>
          <cell r="AK511">
            <v>0</v>
          </cell>
          <cell r="AL511">
            <v>0</v>
          </cell>
          <cell r="AM511">
            <v>0</v>
          </cell>
          <cell r="AN511">
            <v>2752</v>
          </cell>
          <cell r="AO511">
            <v>0</v>
          </cell>
          <cell r="AP511">
            <v>0</v>
          </cell>
          <cell r="AQ511">
            <v>0</v>
          </cell>
          <cell r="AR511">
            <v>0</v>
          </cell>
          <cell r="AS511">
            <v>0</v>
          </cell>
          <cell r="AT511">
            <v>0</v>
          </cell>
          <cell r="AU511">
            <v>0</v>
          </cell>
          <cell r="AV511">
            <v>0</v>
          </cell>
          <cell r="AW511">
            <v>0</v>
          </cell>
          <cell r="AX511" t="str">
            <v>Yim Kong</v>
          </cell>
          <cell r="AY511" t="str">
            <v>Yim Kong</v>
          </cell>
          <cell r="AZ511" t="str">
            <v>Jen Allen</v>
          </cell>
          <cell r="BA511" t="str">
            <v>Peter Rose</v>
          </cell>
          <cell r="BB511" t="str">
            <v>Local</v>
          </cell>
          <cell r="BC511">
            <v>5719.16</v>
          </cell>
          <cell r="BD511">
            <v>-1</v>
          </cell>
          <cell r="BE511">
            <v>61044.480000000003</v>
          </cell>
          <cell r="BF511" t="str">
            <v>Localism</v>
          </cell>
          <cell r="BG511">
            <v>2752</v>
          </cell>
          <cell r="BH511">
            <v>0</v>
          </cell>
          <cell r="BI511" t="str">
            <v>under raised year end crditor KP 06.07</v>
          </cell>
          <cell r="BJ511">
            <v>0</v>
          </cell>
          <cell r="BK511" t="str">
            <v>HB09104</v>
          </cell>
        </row>
        <row r="512">
          <cell r="B512" t="str">
            <v>HB09102</v>
          </cell>
          <cell r="C512" t="str">
            <v>Brentwood Traffic Management Improvements CIF</v>
          </cell>
          <cell r="D512">
            <v>0</v>
          </cell>
          <cell r="E512" t="str">
            <v>Brentwood</v>
          </cell>
          <cell r="F512" t="str">
            <v>West</v>
          </cell>
          <cell r="G512" t="str">
            <v>None</v>
          </cell>
          <cell r="H512" t="str">
            <v>Traffic Management</v>
          </cell>
          <cell r="I512">
            <v>1502</v>
          </cell>
          <cell r="J512" t="str">
            <v>Other ECC Funded</v>
          </cell>
          <cell r="K512" t="str">
            <v>Essex CIF</v>
          </cell>
          <cell r="L512">
            <v>0</v>
          </cell>
          <cell r="M512">
            <v>40</v>
          </cell>
          <cell r="N512" t="str">
            <v>Contingency</v>
          </cell>
          <cell r="O512">
            <v>7</v>
          </cell>
          <cell r="P512" t="str">
            <v>Nicole Wood</v>
          </cell>
          <cell r="Q512" t="str">
            <v>15</v>
          </cell>
          <cell r="R512" t="str">
            <v>ECC Funded</v>
          </cell>
          <cell r="S512" t="str">
            <v>1</v>
          </cell>
          <cell r="T512" t="str">
            <v>2009/2010</v>
          </cell>
          <cell r="U512" t="str">
            <v>HCTM</v>
          </cell>
          <cell r="V512" t="str">
            <v>4000</v>
          </cell>
          <cell r="W512" t="str">
            <v>Locally Determined Schemes</v>
          </cell>
          <cell r="X512" t="str">
            <v>ECC Funded - Inside Guidelines</v>
          </cell>
          <cell r="Y512">
            <v>0</v>
          </cell>
          <cell r="Z512">
            <v>0</v>
          </cell>
          <cell r="AA512">
            <v>0</v>
          </cell>
          <cell r="AB512">
            <v>0</v>
          </cell>
          <cell r="AC512" t="b">
            <v>0</v>
          </cell>
          <cell r="AD512">
            <v>-7855.2</v>
          </cell>
          <cell r="AE512">
            <v>-7855.2</v>
          </cell>
          <cell r="AF512">
            <v>0</v>
          </cell>
          <cell r="AG512">
            <v>0</v>
          </cell>
          <cell r="AH512">
            <v>-35778.129999999997</v>
          </cell>
          <cell r="AI512">
            <v>27922.93</v>
          </cell>
          <cell r="AJ512">
            <v>-35778.129999999997</v>
          </cell>
          <cell r="AK512">
            <v>-1.4551915228366852E-11</v>
          </cell>
          <cell r="AL512">
            <v>0</v>
          </cell>
          <cell r="AM512">
            <v>50.42</v>
          </cell>
          <cell r="AN512">
            <v>-7855</v>
          </cell>
          <cell r="AO512">
            <v>0</v>
          </cell>
          <cell r="AP512">
            <v>0</v>
          </cell>
          <cell r="AQ512">
            <v>0</v>
          </cell>
          <cell r="AR512">
            <v>0</v>
          </cell>
          <cell r="AS512">
            <v>0</v>
          </cell>
          <cell r="AT512">
            <v>0</v>
          </cell>
          <cell r="AU512">
            <v>0</v>
          </cell>
          <cell r="AV512">
            <v>0</v>
          </cell>
          <cell r="AW512">
            <v>0</v>
          </cell>
          <cell r="AX512" t="str">
            <v>Yim Kong</v>
          </cell>
          <cell r="AY512" t="str">
            <v>Yim Kong</v>
          </cell>
          <cell r="AZ512" t="str">
            <v>Jen Allen</v>
          </cell>
          <cell r="BA512" t="str">
            <v>Peter Rose</v>
          </cell>
          <cell r="BB512" t="str">
            <v>Local</v>
          </cell>
          <cell r="BC512">
            <v>15710.2</v>
          </cell>
          <cell r="BD512">
            <v>-1</v>
          </cell>
          <cell r="BE512">
            <v>63701.06</v>
          </cell>
          <cell r="BF512" t="str">
            <v>Localism</v>
          </cell>
          <cell r="BG512">
            <v>-7855</v>
          </cell>
          <cell r="BH512">
            <v>0</v>
          </cell>
          <cell r="BI512" t="str">
            <v>Over raised creditors. KM 04.11</v>
          </cell>
          <cell r="BJ512">
            <v>0</v>
          </cell>
          <cell r="BK512" t="str">
            <v>HB09102</v>
          </cell>
        </row>
        <row r="513">
          <cell r="B513" t="str">
            <v>HB09101</v>
          </cell>
          <cell r="C513" t="str">
            <v>Braintree Traffic Management Improvements CIF</v>
          </cell>
          <cell r="D513">
            <v>0</v>
          </cell>
          <cell r="E513" t="str">
            <v>Braintree</v>
          </cell>
          <cell r="F513" t="str">
            <v>Mid</v>
          </cell>
          <cell r="G513" t="str">
            <v>None</v>
          </cell>
          <cell r="H513" t="str">
            <v>Traffic Management</v>
          </cell>
          <cell r="I513">
            <v>1502</v>
          </cell>
          <cell r="J513" t="str">
            <v>Other ECC Funded</v>
          </cell>
          <cell r="K513" t="str">
            <v>Essex CIF</v>
          </cell>
          <cell r="L513">
            <v>0</v>
          </cell>
          <cell r="M513">
            <v>40</v>
          </cell>
          <cell r="N513" t="str">
            <v>Contingency</v>
          </cell>
          <cell r="O513">
            <v>7</v>
          </cell>
          <cell r="P513" t="str">
            <v>Nicole Wood</v>
          </cell>
          <cell r="Q513" t="str">
            <v>15</v>
          </cell>
          <cell r="R513" t="str">
            <v>ECC Funded</v>
          </cell>
          <cell r="S513" t="str">
            <v>1</v>
          </cell>
          <cell r="T513" t="str">
            <v>2009/2010</v>
          </cell>
          <cell r="U513" t="str">
            <v>HCTM</v>
          </cell>
          <cell r="V513" t="str">
            <v>4000</v>
          </cell>
          <cell r="W513" t="str">
            <v>Locally Determined Schemes</v>
          </cell>
          <cell r="X513" t="str">
            <v>ECC Funded - Inside Guidelines</v>
          </cell>
          <cell r="Y513">
            <v>0</v>
          </cell>
          <cell r="Z513">
            <v>0</v>
          </cell>
          <cell r="AA513">
            <v>0</v>
          </cell>
          <cell r="AB513">
            <v>0</v>
          </cell>
          <cell r="AC513" t="b">
            <v>0</v>
          </cell>
          <cell r="AD513">
            <v>-624.62</v>
          </cell>
          <cell r="AE513">
            <v>-624.62</v>
          </cell>
          <cell r="AF513">
            <v>0</v>
          </cell>
          <cell r="AG513">
            <v>0</v>
          </cell>
          <cell r="AH513">
            <v>-848.39</v>
          </cell>
          <cell r="AI513">
            <v>223.77</v>
          </cell>
          <cell r="AJ513">
            <v>-848.39</v>
          </cell>
          <cell r="AK513">
            <v>0</v>
          </cell>
          <cell r="AL513">
            <v>0</v>
          </cell>
          <cell r="AM513">
            <v>0</v>
          </cell>
          <cell r="AN513">
            <v>-625</v>
          </cell>
          <cell r="AO513">
            <v>0</v>
          </cell>
          <cell r="AP513">
            <v>0</v>
          </cell>
          <cell r="AQ513">
            <v>0</v>
          </cell>
          <cell r="AR513">
            <v>0</v>
          </cell>
          <cell r="AS513">
            <v>0</v>
          </cell>
          <cell r="AT513">
            <v>0</v>
          </cell>
          <cell r="AU513">
            <v>0</v>
          </cell>
          <cell r="AV513">
            <v>0</v>
          </cell>
          <cell r="AW513">
            <v>0</v>
          </cell>
          <cell r="AX513" t="str">
            <v>Yim Kong</v>
          </cell>
          <cell r="AY513" t="str">
            <v>Yim Kong</v>
          </cell>
          <cell r="AZ513" t="str">
            <v>Jen Allen</v>
          </cell>
          <cell r="BA513" t="str">
            <v>Peter Rose</v>
          </cell>
          <cell r="BB513" t="str">
            <v>Local</v>
          </cell>
          <cell r="BC513">
            <v>1249.6199999999999</v>
          </cell>
          <cell r="BD513">
            <v>-1</v>
          </cell>
          <cell r="BE513">
            <v>1072.1600000000001</v>
          </cell>
          <cell r="BF513" t="str">
            <v>Localism</v>
          </cell>
          <cell r="BG513">
            <v>-625</v>
          </cell>
          <cell r="BH513">
            <v>0</v>
          </cell>
          <cell r="BI513" t="str">
            <v>Over raised creditors. KM 04.11
missed June accrual HTAO009216 to be resolved for july KP 06.07</v>
          </cell>
          <cell r="BJ513">
            <v>0</v>
          </cell>
          <cell r="BK513" t="str">
            <v>HB09101</v>
          </cell>
        </row>
        <row r="514">
          <cell r="B514" t="str">
            <v>HB09111</v>
          </cell>
          <cell r="C514" t="str">
            <v>Epping Forest Walking &amp; Cycling CIF</v>
          </cell>
          <cell r="D514">
            <v>0</v>
          </cell>
          <cell r="E514" t="str">
            <v>Epping Forest</v>
          </cell>
          <cell r="F514" t="str">
            <v>West</v>
          </cell>
          <cell r="G514" t="str">
            <v>Delivering Accessibility</v>
          </cell>
          <cell r="H514" t="str">
            <v>Walking &amp; Cycling</v>
          </cell>
          <cell r="I514">
            <v>1570</v>
          </cell>
          <cell r="J514" t="str">
            <v>Other ECC Funded</v>
          </cell>
          <cell r="K514" t="str">
            <v>Essex CIF</v>
          </cell>
          <cell r="L514">
            <v>0</v>
          </cell>
          <cell r="M514">
            <v>40</v>
          </cell>
          <cell r="N514" t="str">
            <v>Contingency</v>
          </cell>
          <cell r="O514">
            <v>7</v>
          </cell>
          <cell r="P514" t="str">
            <v>Nicole Wood</v>
          </cell>
          <cell r="Q514" t="str">
            <v>15</v>
          </cell>
          <cell r="R514" t="str">
            <v>ECC Funded</v>
          </cell>
          <cell r="S514" t="str">
            <v>1</v>
          </cell>
          <cell r="T514" t="str">
            <v>2009/2010</v>
          </cell>
          <cell r="U514" t="str">
            <v>HCTM</v>
          </cell>
          <cell r="V514" t="str">
            <v>4000</v>
          </cell>
          <cell r="W514" t="str">
            <v>Locally Determined Schemes</v>
          </cell>
          <cell r="X514" t="str">
            <v>ECC Funded - Inside Guidelines</v>
          </cell>
          <cell r="Y514">
            <v>0</v>
          </cell>
          <cell r="Z514">
            <v>24972</v>
          </cell>
          <cell r="AA514">
            <v>24972</v>
          </cell>
          <cell r="AB514">
            <v>24972</v>
          </cell>
          <cell r="AC514" t="b">
            <v>0</v>
          </cell>
          <cell r="AD514">
            <v>-4174.21</v>
          </cell>
          <cell r="AE514">
            <v>-4174.21</v>
          </cell>
          <cell r="AF514">
            <v>0</v>
          </cell>
          <cell r="AG514">
            <v>0</v>
          </cell>
          <cell r="AH514">
            <v>-7630.46</v>
          </cell>
          <cell r="AI514">
            <v>3456.25</v>
          </cell>
          <cell r="AJ514">
            <v>-7630.46</v>
          </cell>
          <cell r="AK514">
            <v>0</v>
          </cell>
          <cell r="AL514">
            <v>0</v>
          </cell>
          <cell r="AM514">
            <v>0</v>
          </cell>
          <cell r="AN514">
            <v>0</v>
          </cell>
          <cell r="AO514">
            <v>0</v>
          </cell>
          <cell r="AP514">
            <v>0</v>
          </cell>
          <cell r="AQ514">
            <v>0</v>
          </cell>
          <cell r="AR514">
            <v>0</v>
          </cell>
          <cell r="AS514">
            <v>24972</v>
          </cell>
          <cell r="AT514">
            <v>0</v>
          </cell>
          <cell r="AU514">
            <v>0</v>
          </cell>
          <cell r="AV514">
            <v>0</v>
          </cell>
          <cell r="AW514">
            <v>0</v>
          </cell>
          <cell r="AX514" t="str">
            <v>Yim Kong</v>
          </cell>
          <cell r="AY514" t="str">
            <v>Yim Kong</v>
          </cell>
          <cell r="AZ514" t="str">
            <v>Jen Allen</v>
          </cell>
          <cell r="BA514" t="str">
            <v>Peter Rose</v>
          </cell>
          <cell r="BB514" t="str">
            <v>Local</v>
          </cell>
          <cell r="BC514">
            <v>29146.21</v>
          </cell>
          <cell r="BD514">
            <v>-1</v>
          </cell>
          <cell r="BE514">
            <v>11086.71</v>
          </cell>
          <cell r="BF514" t="str">
            <v>Localism</v>
          </cell>
          <cell r="BG514">
            <v>-24972</v>
          </cell>
          <cell r="BH514">
            <v>0</v>
          </cell>
          <cell r="BI514" t="str">
            <v>Outstanding creditors. Awaiting scheme information. KM 04.11
Missed june acc KP 06.07</v>
          </cell>
          <cell r="BJ514">
            <v>0</v>
          </cell>
          <cell r="BK514" t="str">
            <v>HB09111</v>
          </cell>
        </row>
        <row r="515">
          <cell r="B515" t="str">
            <v>HB09113</v>
          </cell>
          <cell r="C515" t="str">
            <v>Maldon Traffic Management Improvements CIF</v>
          </cell>
          <cell r="D515">
            <v>0</v>
          </cell>
          <cell r="E515" t="str">
            <v>Maldon</v>
          </cell>
          <cell r="F515" t="str">
            <v>Mid</v>
          </cell>
          <cell r="G515" t="str">
            <v>None</v>
          </cell>
          <cell r="H515" t="str">
            <v>Traffic Management</v>
          </cell>
          <cell r="I515">
            <v>1502</v>
          </cell>
          <cell r="J515" t="str">
            <v>Other ECC Funded</v>
          </cell>
          <cell r="K515" t="str">
            <v>Essex CIF</v>
          </cell>
          <cell r="L515">
            <v>0</v>
          </cell>
          <cell r="M515">
            <v>40</v>
          </cell>
          <cell r="N515" t="str">
            <v>Contingency</v>
          </cell>
          <cell r="O515">
            <v>7</v>
          </cell>
          <cell r="P515" t="str">
            <v>Nicole Wood</v>
          </cell>
          <cell r="Q515" t="str">
            <v>15</v>
          </cell>
          <cell r="R515" t="str">
            <v>ECC Funded</v>
          </cell>
          <cell r="S515" t="str">
            <v>1</v>
          </cell>
          <cell r="T515" t="str">
            <v>2009/2010</v>
          </cell>
          <cell r="U515" t="str">
            <v>HCTM</v>
          </cell>
          <cell r="V515" t="str">
            <v>4000</v>
          </cell>
          <cell r="W515" t="str">
            <v>Locally Determined Schemes</v>
          </cell>
          <cell r="X515" t="str">
            <v>ECC Funded - Inside Guidelines</v>
          </cell>
          <cell r="Y515">
            <v>0</v>
          </cell>
          <cell r="Z515">
            <v>0</v>
          </cell>
          <cell r="AA515">
            <v>0</v>
          </cell>
          <cell r="AB515">
            <v>0</v>
          </cell>
          <cell r="AC515" t="b">
            <v>0</v>
          </cell>
          <cell r="AD515">
            <v>-3469.84</v>
          </cell>
          <cell r="AE515">
            <v>-3469.84</v>
          </cell>
          <cell r="AF515">
            <v>0</v>
          </cell>
          <cell r="AG515">
            <v>0</v>
          </cell>
          <cell r="AH515">
            <v>-4321.95</v>
          </cell>
          <cell r="AI515">
            <v>852.11</v>
          </cell>
          <cell r="AJ515">
            <v>-4321.95</v>
          </cell>
          <cell r="AK515">
            <v>0</v>
          </cell>
          <cell r="AL515">
            <v>0</v>
          </cell>
          <cell r="AM515">
            <v>0</v>
          </cell>
          <cell r="AN515">
            <v>-3470</v>
          </cell>
          <cell r="AO515">
            <v>0</v>
          </cell>
          <cell r="AP515">
            <v>0</v>
          </cell>
          <cell r="AQ515">
            <v>0</v>
          </cell>
          <cell r="AR515">
            <v>0</v>
          </cell>
          <cell r="AS515">
            <v>0</v>
          </cell>
          <cell r="AT515">
            <v>0</v>
          </cell>
          <cell r="AU515">
            <v>0</v>
          </cell>
          <cell r="AV515">
            <v>0</v>
          </cell>
          <cell r="AW515">
            <v>0</v>
          </cell>
          <cell r="AX515" t="str">
            <v>Yim Kong</v>
          </cell>
          <cell r="AY515" t="str">
            <v>Yim Kong</v>
          </cell>
          <cell r="AZ515" t="str">
            <v>Jen Allen</v>
          </cell>
          <cell r="BA515" t="str">
            <v>Peter Rose</v>
          </cell>
          <cell r="BB515" t="str">
            <v>Local</v>
          </cell>
          <cell r="BC515">
            <v>6939.84</v>
          </cell>
          <cell r="BD515">
            <v>-1</v>
          </cell>
          <cell r="BE515">
            <v>5174.0600000000004</v>
          </cell>
          <cell r="BF515" t="str">
            <v>Localism</v>
          </cell>
          <cell r="BG515">
            <v>-3470</v>
          </cell>
          <cell r="BH515">
            <v>0</v>
          </cell>
          <cell r="BI515" t="str">
            <v>Over raised creditors. KM 04.11
Missed June Accrual to be resolve in july KP 06.07</v>
          </cell>
          <cell r="BJ515">
            <v>0</v>
          </cell>
          <cell r="BK515" t="str">
            <v>HB09113</v>
          </cell>
        </row>
        <row r="516">
          <cell r="B516" t="str">
            <v>HB09114</v>
          </cell>
          <cell r="C516" t="str">
            <v>Rochford Traffic Management Improvements CIF</v>
          </cell>
          <cell r="D516">
            <v>0</v>
          </cell>
          <cell r="E516" t="str">
            <v>Rochford</v>
          </cell>
          <cell r="F516" t="str">
            <v>South</v>
          </cell>
          <cell r="G516" t="str">
            <v>None</v>
          </cell>
          <cell r="H516" t="str">
            <v>Traffic Management</v>
          </cell>
          <cell r="I516">
            <v>1502</v>
          </cell>
          <cell r="J516" t="str">
            <v>Other ECC Funded</v>
          </cell>
          <cell r="K516" t="str">
            <v>Essex CIF</v>
          </cell>
          <cell r="L516">
            <v>0</v>
          </cell>
          <cell r="M516">
            <v>40</v>
          </cell>
          <cell r="N516" t="str">
            <v>Contingency</v>
          </cell>
          <cell r="O516">
            <v>7</v>
          </cell>
          <cell r="P516" t="str">
            <v>Nicole Wood</v>
          </cell>
          <cell r="Q516" t="str">
            <v>15</v>
          </cell>
          <cell r="R516" t="str">
            <v>ECC Funded</v>
          </cell>
          <cell r="S516" t="str">
            <v>1</v>
          </cell>
          <cell r="T516" t="str">
            <v>2009/2010</v>
          </cell>
          <cell r="U516" t="str">
            <v>HCTM</v>
          </cell>
          <cell r="V516" t="str">
            <v>4000</v>
          </cell>
          <cell r="W516" t="str">
            <v>Locally Determined Schemes</v>
          </cell>
          <cell r="X516" t="str">
            <v>ECC Funded - Inside Guidelines</v>
          </cell>
          <cell r="Y516">
            <v>0</v>
          </cell>
          <cell r="Z516">
            <v>0</v>
          </cell>
          <cell r="AA516">
            <v>0</v>
          </cell>
          <cell r="AB516">
            <v>0</v>
          </cell>
          <cell r="AC516" t="b">
            <v>0</v>
          </cell>
          <cell r="AD516">
            <v>-3331.06</v>
          </cell>
          <cell r="AE516">
            <v>-3331.06</v>
          </cell>
          <cell r="AF516">
            <v>0</v>
          </cell>
          <cell r="AG516">
            <v>0</v>
          </cell>
          <cell r="AH516">
            <v>-18042.37</v>
          </cell>
          <cell r="AI516">
            <v>14711.31</v>
          </cell>
          <cell r="AJ516">
            <v>-18042.37</v>
          </cell>
          <cell r="AK516">
            <v>0</v>
          </cell>
          <cell r="AL516">
            <v>0</v>
          </cell>
          <cell r="AM516">
            <v>0</v>
          </cell>
          <cell r="AN516">
            <v>-3331</v>
          </cell>
          <cell r="AO516">
            <v>0</v>
          </cell>
          <cell r="AP516">
            <v>0</v>
          </cell>
          <cell r="AQ516">
            <v>0</v>
          </cell>
          <cell r="AR516">
            <v>0</v>
          </cell>
          <cell r="AS516">
            <v>0</v>
          </cell>
          <cell r="AT516">
            <v>0</v>
          </cell>
          <cell r="AU516">
            <v>0</v>
          </cell>
          <cell r="AV516">
            <v>0</v>
          </cell>
          <cell r="AW516">
            <v>0</v>
          </cell>
          <cell r="AX516" t="str">
            <v>Yim Kong</v>
          </cell>
          <cell r="AY516" t="str">
            <v>Yim Kong</v>
          </cell>
          <cell r="AZ516" t="str">
            <v>Jen Allen</v>
          </cell>
          <cell r="BA516" t="str">
            <v>Peter Rose</v>
          </cell>
          <cell r="BB516" t="str">
            <v>Local</v>
          </cell>
          <cell r="BC516">
            <v>6662.06</v>
          </cell>
          <cell r="BD516">
            <v>-1</v>
          </cell>
          <cell r="BE516">
            <v>32753.68</v>
          </cell>
          <cell r="BF516" t="str">
            <v>Localism</v>
          </cell>
          <cell r="BG516">
            <v>-3331</v>
          </cell>
          <cell r="BH516">
            <v>0</v>
          </cell>
          <cell r="BI516" t="str">
            <v>over raised year end creditor KP 06.07</v>
          </cell>
          <cell r="BJ516">
            <v>0</v>
          </cell>
          <cell r="BK516" t="str">
            <v>HB09114</v>
          </cell>
        </row>
        <row r="517">
          <cell r="B517" t="str">
            <v>HB09117</v>
          </cell>
          <cell r="C517" t="str">
            <v>Uttlesford Traffic Management Improvements CIF</v>
          </cell>
          <cell r="D517">
            <v>0</v>
          </cell>
          <cell r="E517" t="str">
            <v>Uttlesford</v>
          </cell>
          <cell r="F517" t="str">
            <v>West</v>
          </cell>
          <cell r="G517" t="str">
            <v>None</v>
          </cell>
          <cell r="H517" t="str">
            <v>Traffic Management</v>
          </cell>
          <cell r="I517">
            <v>1502</v>
          </cell>
          <cell r="J517" t="str">
            <v>Other ECC Funded</v>
          </cell>
          <cell r="K517" t="str">
            <v>Essex CIF</v>
          </cell>
          <cell r="L517">
            <v>0</v>
          </cell>
          <cell r="M517">
            <v>40</v>
          </cell>
          <cell r="N517" t="str">
            <v>Contingency</v>
          </cell>
          <cell r="O517">
            <v>7</v>
          </cell>
          <cell r="P517" t="str">
            <v>Nicole Wood</v>
          </cell>
          <cell r="Q517" t="str">
            <v>15</v>
          </cell>
          <cell r="R517" t="str">
            <v>ECC Funded</v>
          </cell>
          <cell r="S517" t="str">
            <v>1</v>
          </cell>
          <cell r="T517" t="str">
            <v>2009/2010</v>
          </cell>
          <cell r="U517" t="str">
            <v>HCTM</v>
          </cell>
          <cell r="V517" t="str">
            <v>4000</v>
          </cell>
          <cell r="W517" t="str">
            <v>Locally Determined Schemes</v>
          </cell>
          <cell r="X517" t="str">
            <v>ECC Funded - Inside Guidelines</v>
          </cell>
          <cell r="Y517">
            <v>0</v>
          </cell>
          <cell r="Z517">
            <v>22000</v>
          </cell>
          <cell r="AA517">
            <v>22000</v>
          </cell>
          <cell r="AB517">
            <v>22000</v>
          </cell>
          <cell r="AC517" t="b">
            <v>0</v>
          </cell>
          <cell r="AD517">
            <v>-894.61000000000058</v>
          </cell>
          <cell r="AE517">
            <v>-894.61</v>
          </cell>
          <cell r="AF517">
            <v>0</v>
          </cell>
          <cell r="AG517">
            <v>0</v>
          </cell>
          <cell r="AH517">
            <v>-5305.69</v>
          </cell>
          <cell r="AI517">
            <v>4411.08</v>
          </cell>
          <cell r="AJ517">
            <v>-5305.69</v>
          </cell>
          <cell r="AK517">
            <v>0</v>
          </cell>
          <cell r="AL517">
            <v>0</v>
          </cell>
          <cell r="AM517">
            <v>0</v>
          </cell>
          <cell r="AN517">
            <v>25000</v>
          </cell>
          <cell r="AO517">
            <v>0</v>
          </cell>
          <cell r="AP517">
            <v>0</v>
          </cell>
          <cell r="AQ517">
            <v>0</v>
          </cell>
          <cell r="AR517">
            <v>0</v>
          </cell>
          <cell r="AS517">
            <v>22000</v>
          </cell>
          <cell r="AT517">
            <v>0</v>
          </cell>
          <cell r="AU517">
            <v>0</v>
          </cell>
          <cell r="AV517">
            <v>0</v>
          </cell>
          <cell r="AW517">
            <v>0</v>
          </cell>
          <cell r="AX517" t="str">
            <v>Yim Kong</v>
          </cell>
          <cell r="AY517" t="str">
            <v>Yim Kong</v>
          </cell>
          <cell r="AZ517" t="str">
            <v>Jen Allen</v>
          </cell>
          <cell r="BA517" t="str">
            <v>Rissa Cahill</v>
          </cell>
          <cell r="BB517" t="str">
            <v>Local</v>
          </cell>
          <cell r="BC517">
            <v>47894.61</v>
          </cell>
          <cell r="BD517">
            <v>-1</v>
          </cell>
          <cell r="BE517">
            <v>9716.77</v>
          </cell>
          <cell r="BF517" t="str">
            <v>Localism</v>
          </cell>
          <cell r="BG517">
            <v>3000</v>
          </cell>
          <cell r="BH517">
            <v>0</v>
          </cell>
          <cell r="BI517" t="str">
            <v>Over raised creditors, awaiting scheme information. KM 04.11
missed accrual in june to be resolved in july kp 06.07</v>
          </cell>
          <cell r="BJ517">
            <v>0</v>
          </cell>
          <cell r="BK517" t="str">
            <v>HB09117</v>
          </cell>
        </row>
        <row r="518">
          <cell r="B518" t="str">
            <v>HB09118</v>
          </cell>
          <cell r="C518" t="str">
            <v>Uttlesford Walking &amp; Cycling CIF</v>
          </cell>
          <cell r="D518">
            <v>0</v>
          </cell>
          <cell r="E518" t="str">
            <v>Uttlesford</v>
          </cell>
          <cell r="F518" t="str">
            <v>West</v>
          </cell>
          <cell r="G518" t="str">
            <v>Delivering Accessibility</v>
          </cell>
          <cell r="H518" t="str">
            <v>Walking &amp; Cycling</v>
          </cell>
          <cell r="I518">
            <v>1570</v>
          </cell>
          <cell r="J518" t="str">
            <v>Other ECC Funded</v>
          </cell>
          <cell r="K518" t="str">
            <v>Essex CIF</v>
          </cell>
          <cell r="L518">
            <v>0</v>
          </cell>
          <cell r="M518">
            <v>40</v>
          </cell>
          <cell r="N518" t="str">
            <v>Contingency</v>
          </cell>
          <cell r="O518">
            <v>7</v>
          </cell>
          <cell r="P518" t="str">
            <v>Nicole Wood</v>
          </cell>
          <cell r="Q518" t="str">
            <v>15</v>
          </cell>
          <cell r="R518" t="str">
            <v>ECC Funded</v>
          </cell>
          <cell r="S518" t="str">
            <v>1</v>
          </cell>
          <cell r="T518" t="str">
            <v>2009/2010</v>
          </cell>
          <cell r="U518" t="str">
            <v>HCTM</v>
          </cell>
          <cell r="V518" t="str">
            <v>4000</v>
          </cell>
          <cell r="W518" t="str">
            <v>Locally Determined Schemes</v>
          </cell>
          <cell r="X518" t="str">
            <v>ECC Funded - Inside Guidelines</v>
          </cell>
          <cell r="Y518">
            <v>0</v>
          </cell>
          <cell r="Z518">
            <v>0</v>
          </cell>
          <cell r="AA518">
            <v>0</v>
          </cell>
          <cell r="AB518">
            <v>0</v>
          </cell>
          <cell r="AC518" t="b">
            <v>0</v>
          </cell>
          <cell r="AD518">
            <v>-2490.9</v>
          </cell>
          <cell r="AE518">
            <v>-2490.9</v>
          </cell>
          <cell r="AF518">
            <v>0</v>
          </cell>
          <cell r="AG518">
            <v>0</v>
          </cell>
          <cell r="AH518">
            <v>-9135.67</v>
          </cell>
          <cell r="AI518">
            <v>6644.77</v>
          </cell>
          <cell r="AJ518">
            <v>-9135.67</v>
          </cell>
          <cell r="AK518">
            <v>0</v>
          </cell>
          <cell r="AL518">
            <v>0</v>
          </cell>
          <cell r="AM518">
            <v>0</v>
          </cell>
          <cell r="AN518">
            <v>-2491</v>
          </cell>
          <cell r="AO518">
            <v>0</v>
          </cell>
          <cell r="AP518">
            <v>0</v>
          </cell>
          <cell r="AQ518">
            <v>0</v>
          </cell>
          <cell r="AR518">
            <v>0</v>
          </cell>
          <cell r="AS518">
            <v>0</v>
          </cell>
          <cell r="AT518">
            <v>0</v>
          </cell>
          <cell r="AU518">
            <v>0</v>
          </cell>
          <cell r="AV518">
            <v>0</v>
          </cell>
          <cell r="AW518">
            <v>0</v>
          </cell>
          <cell r="AX518" t="str">
            <v>Yim Kong</v>
          </cell>
          <cell r="AY518" t="str">
            <v>Yim Kong</v>
          </cell>
          <cell r="AZ518" t="str">
            <v>Jen Allen</v>
          </cell>
          <cell r="BA518" t="str">
            <v>Peter Rose</v>
          </cell>
          <cell r="BB518" t="str">
            <v>Local</v>
          </cell>
          <cell r="BC518">
            <v>4981.8999999999996</v>
          </cell>
          <cell r="BD518">
            <v>-1</v>
          </cell>
          <cell r="BE518">
            <v>15780.44</v>
          </cell>
          <cell r="BF518" t="str">
            <v>Localism</v>
          </cell>
          <cell r="BG518">
            <v>-2491</v>
          </cell>
          <cell r="BH518">
            <v>0</v>
          </cell>
          <cell r="BI518" t="str">
            <v>Over raised creditors. KM 04.11
Missed Accrual in June?</v>
          </cell>
          <cell r="BJ518">
            <v>0</v>
          </cell>
        </row>
        <row r="519">
          <cell r="B519" t="str">
            <v>HB09100</v>
          </cell>
          <cell r="C519" t="str">
            <v>Basildon Traffic Management Improvements CIF</v>
          </cell>
          <cell r="D519">
            <v>0</v>
          </cell>
          <cell r="E519" t="str">
            <v>Basildon</v>
          </cell>
          <cell r="F519" t="str">
            <v>South</v>
          </cell>
          <cell r="G519" t="str">
            <v>None</v>
          </cell>
          <cell r="H519" t="str">
            <v>Traffic Management</v>
          </cell>
          <cell r="I519">
            <v>1502</v>
          </cell>
          <cell r="J519" t="str">
            <v>Other ECC Funded</v>
          </cell>
          <cell r="K519" t="str">
            <v>Essex CIF</v>
          </cell>
          <cell r="L519">
            <v>0</v>
          </cell>
          <cell r="M519">
            <v>40</v>
          </cell>
          <cell r="N519" t="str">
            <v>Contingency</v>
          </cell>
          <cell r="O519">
            <v>7</v>
          </cell>
          <cell r="P519" t="str">
            <v>Nicole Wood</v>
          </cell>
          <cell r="Q519" t="str">
            <v>15</v>
          </cell>
          <cell r="R519" t="str">
            <v>ECC Funded</v>
          </cell>
          <cell r="S519" t="str">
            <v>1</v>
          </cell>
          <cell r="T519" t="str">
            <v>2009/2010</v>
          </cell>
          <cell r="U519" t="str">
            <v>HCTM</v>
          </cell>
          <cell r="V519" t="str">
            <v>4000</v>
          </cell>
          <cell r="W519" t="str">
            <v>Locally Determined Schemes</v>
          </cell>
          <cell r="X519" t="str">
            <v>ECC Funded - Inside Guidelines</v>
          </cell>
          <cell r="Y519">
            <v>0</v>
          </cell>
          <cell r="Z519">
            <v>0</v>
          </cell>
          <cell r="AA519">
            <v>0</v>
          </cell>
          <cell r="AB519">
            <v>0</v>
          </cell>
          <cell r="AC519" t="b">
            <v>0</v>
          </cell>
          <cell r="AD519">
            <v>-10815.8</v>
          </cell>
          <cell r="AE519">
            <v>-10890.95</v>
          </cell>
          <cell r="AF519">
            <v>0</v>
          </cell>
          <cell r="AG519">
            <v>0</v>
          </cell>
          <cell r="AH519">
            <v>-50614</v>
          </cell>
          <cell r="AI519">
            <v>39798.199999999997</v>
          </cell>
          <cell r="AJ519">
            <v>-50614</v>
          </cell>
          <cell r="AK519">
            <v>0</v>
          </cell>
          <cell r="AL519">
            <v>0</v>
          </cell>
          <cell r="AM519">
            <v>72.36</v>
          </cell>
          <cell r="AN519">
            <v>-10891</v>
          </cell>
          <cell r="AO519">
            <v>0</v>
          </cell>
          <cell r="AP519">
            <v>0</v>
          </cell>
          <cell r="AQ519">
            <v>0</v>
          </cell>
          <cell r="AR519">
            <v>0</v>
          </cell>
          <cell r="AS519">
            <v>0</v>
          </cell>
          <cell r="AT519">
            <v>0</v>
          </cell>
          <cell r="AU519">
            <v>0</v>
          </cell>
          <cell r="AV519">
            <v>0</v>
          </cell>
          <cell r="AW519">
            <v>0</v>
          </cell>
          <cell r="AX519" t="str">
            <v>Yim Kong</v>
          </cell>
          <cell r="AY519" t="str">
            <v>Yim Kong</v>
          </cell>
          <cell r="AZ519" t="str">
            <v>Jen Allen</v>
          </cell>
          <cell r="BA519" t="str">
            <v>Peter Rose</v>
          </cell>
          <cell r="BB519" t="str">
            <v>Local</v>
          </cell>
          <cell r="BC519">
            <v>21706.799999999999</v>
          </cell>
          <cell r="BD519">
            <v>-1</v>
          </cell>
          <cell r="BE519">
            <v>90412.2</v>
          </cell>
          <cell r="BF519" t="str">
            <v>Localism</v>
          </cell>
          <cell r="BG519">
            <v>-10891</v>
          </cell>
          <cell r="BH519">
            <v>0</v>
          </cell>
          <cell r="BI519" t="str">
            <v>Over raised creditors. KM 04.11
missed june accruals will be resolved in July KP 06.07</v>
          </cell>
          <cell r="BJ51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otes"/>
      <sheetName val="Sheet1"/>
      <sheetName val="Download"/>
      <sheetName val="Drop down menus"/>
      <sheetName val="Capital segments"/>
      <sheetName val="checks"/>
      <sheetName val="financing"/>
      <sheetName val="Original approval - Feb 2010"/>
      <sheetName val="Latest approval"/>
      <sheetName val="Current forecast"/>
      <sheetName val="Qtrly Reps - Summary"/>
      <sheetName val="Qtrly Reps - Detail"/>
      <sheetName val="Qtrly Reps - Other"/>
      <sheetName val="Qtrly Reps - Variance"/>
      <sheetName val="CLT instructions"/>
      <sheetName val="Reports"/>
      <sheetName val="Services"/>
      <sheetName val="New Mem Rep"/>
      <sheetName val="New CLT Rep"/>
      <sheetName val="Calculations "/>
      <sheetName val="unsupported"/>
      <sheetName val="Sheet3"/>
      <sheetName val="Lookup"/>
      <sheetName val="Dropdown table"/>
      <sheetName val="Portfolio mix"/>
    </sheetNames>
    <sheetDataSet>
      <sheetData sheetId="0" refreshError="1"/>
      <sheetData sheetId="1" refreshError="1"/>
      <sheetData sheetId="2" refreshError="1"/>
      <sheetData sheetId="3" refreshError="1"/>
      <sheetData sheetId="4">
        <row r="6">
          <cell r="B6" t="str">
            <v>Adults, Health and Community Wellbeing</v>
          </cell>
          <cell r="D6" t="str">
            <v>2012 Games</v>
          </cell>
          <cell r="H6" t="str">
            <v>3rd party</v>
          </cell>
          <cell r="M6" t="str">
            <v>Advanced works</v>
          </cell>
        </row>
        <row r="7">
          <cell r="B7" t="str">
            <v>Chief Whip and Environment and Waste</v>
          </cell>
          <cell r="D7" t="str">
            <v>Adult Education</v>
          </cell>
          <cell r="H7" t="str">
            <v>building maintenance</v>
          </cell>
          <cell r="M7" t="str">
            <v>Decrease in approval - no longer needed</v>
          </cell>
        </row>
        <row r="8">
          <cell r="B8" t="str">
            <v>Children's Services</v>
          </cell>
          <cell r="D8" t="str">
            <v>All ASC</v>
          </cell>
          <cell r="H8" t="str">
            <v>construction</v>
          </cell>
          <cell r="M8" t="str">
            <v>Increase in approval needed</v>
          </cell>
        </row>
        <row r="9">
          <cell r="B9" t="str">
            <v>Communities &amp; Planning</v>
          </cell>
          <cell r="D9" t="str">
            <v>Asset Management</v>
          </cell>
          <cell r="H9" t="str">
            <v>infrastructure</v>
          </cell>
          <cell r="M9" t="str">
            <v>Slippage</v>
          </cell>
        </row>
        <row r="10">
          <cell r="B10" t="str">
            <v>Deputy Leader</v>
          </cell>
          <cell r="D10" t="str">
            <v>Children's Services</v>
          </cell>
          <cell r="H10" t="str">
            <v>Invest to Save/construction</v>
          </cell>
        </row>
        <row r="11">
          <cell r="B11" t="str">
            <v>Education &amp; 2012 Games</v>
          </cell>
          <cell r="D11" t="str">
            <v>Communications &amp; Customer Relations</v>
          </cell>
          <cell r="H11" t="str">
            <v>IS project</v>
          </cell>
        </row>
        <row r="12">
          <cell r="B12" t="str">
            <v>Heritage, Culture and the Arts</v>
          </cell>
          <cell r="D12" t="str">
            <v>Country Parks</v>
          </cell>
          <cell r="H12" t="str">
            <v>Land</v>
          </cell>
        </row>
        <row r="13">
          <cell r="B13" t="str">
            <v>Highways and Transportation</v>
          </cell>
          <cell r="D13" t="str">
            <v>Cressing Temple</v>
          </cell>
          <cell r="H13" t="str">
            <v>Land &amp; construction</v>
          </cell>
        </row>
        <row r="14">
          <cell r="B14" t="str">
            <v>Leader</v>
          </cell>
          <cell r="D14" t="str">
            <v>Customer Excellence</v>
          </cell>
          <cell r="H14" t="str">
            <v>VPE</v>
          </cell>
        </row>
        <row r="15">
          <cell r="B15" t="str">
            <v>Major projects &amp; Commercial Services</v>
          </cell>
          <cell r="D15" t="str">
            <v>Democratic Management</v>
          </cell>
        </row>
        <row r="16">
          <cell r="D16" t="str">
            <v>Development Control</v>
          </cell>
        </row>
        <row r="17">
          <cell r="D17" t="str">
            <v>Enterprise and Regeneration</v>
          </cell>
        </row>
        <row r="18">
          <cell r="D18" t="str">
            <v>Environment mangement</v>
          </cell>
        </row>
        <row r="19">
          <cell r="D19" t="str">
            <v>Environment Planning</v>
          </cell>
        </row>
        <row r="20">
          <cell r="D20" t="str">
            <v>Environment Strategy</v>
          </cell>
        </row>
        <row r="21">
          <cell r="D21" t="str">
            <v>Essex Transport</v>
          </cell>
        </row>
        <row r="22">
          <cell r="D22" t="str">
            <v>Facilities Management Services</v>
          </cell>
        </row>
        <row r="23">
          <cell r="D23" t="str">
            <v>Finance</v>
          </cell>
        </row>
        <row r="24">
          <cell r="D24" t="str">
            <v>Gypsy Services</v>
          </cell>
        </row>
        <row r="25">
          <cell r="D25" t="str">
            <v>H&amp;T (DfT funded)</v>
          </cell>
        </row>
        <row r="26">
          <cell r="D26" t="str">
            <v>H&amp;T (ECC funded)</v>
          </cell>
        </row>
        <row r="27">
          <cell r="D27" t="str">
            <v>H&amp;T (Other funded)</v>
          </cell>
        </row>
        <row r="28">
          <cell r="D28" t="str">
            <v>Heritage &amp; Culture</v>
          </cell>
        </row>
        <row r="29">
          <cell r="D29" t="str">
            <v>Heritage Conservation</v>
          </cell>
        </row>
        <row r="30">
          <cell r="D30" t="str">
            <v>Highways</v>
          </cell>
        </row>
        <row r="31">
          <cell r="D31" t="str">
            <v>Human Resources</v>
          </cell>
        </row>
        <row r="32">
          <cell r="D32" t="str">
            <v>Information Services</v>
          </cell>
        </row>
        <row r="33">
          <cell r="D33" t="str">
            <v>Leader</v>
          </cell>
        </row>
        <row r="34">
          <cell r="D34" t="str">
            <v>Learning Disabilities</v>
          </cell>
        </row>
        <row r="35">
          <cell r="D35" t="str">
            <v>Legal</v>
          </cell>
        </row>
        <row r="36">
          <cell r="D36" t="str">
            <v xml:space="preserve">Leisure </v>
          </cell>
        </row>
        <row r="37">
          <cell r="D37" t="str">
            <v>Libraries</v>
          </cell>
        </row>
        <row r="38">
          <cell r="D38" t="str">
            <v>Localism</v>
          </cell>
        </row>
        <row r="39">
          <cell r="D39" t="str">
            <v>Magistrates Courts</v>
          </cell>
        </row>
        <row r="40">
          <cell r="D40" t="str">
            <v>Older People</v>
          </cell>
        </row>
        <row r="41">
          <cell r="D41" t="str">
            <v>Other Services - Office</v>
          </cell>
        </row>
        <row r="42">
          <cell r="D42" t="str">
            <v>Regeneration</v>
          </cell>
        </row>
        <row r="43">
          <cell r="D43" t="str">
            <v>Registrars</v>
          </cell>
        </row>
        <row r="44">
          <cell r="D44" t="str">
            <v>Rural</v>
          </cell>
        </row>
        <row r="45">
          <cell r="D45" t="str">
            <v>Schools</v>
          </cell>
        </row>
        <row r="46">
          <cell r="D46" t="str">
            <v>Special Schools</v>
          </cell>
        </row>
        <row r="47">
          <cell r="D47" t="str">
            <v>Sports Development</v>
          </cell>
        </row>
        <row r="48">
          <cell r="D48" t="str">
            <v>The Contact centre</v>
          </cell>
        </row>
        <row r="49">
          <cell r="D49" t="str">
            <v>Trading Standards</v>
          </cell>
        </row>
        <row r="50">
          <cell r="D50" t="str">
            <v>Waste</v>
          </cell>
        </row>
        <row r="51">
          <cell r="D51" t="str">
            <v>Weald Park</v>
          </cell>
        </row>
        <row r="52">
          <cell r="D52" t="str">
            <v>Youth Service</v>
          </cell>
        </row>
        <row r="53">
          <cell r="D53" t="str">
            <v>BSF</v>
          </cell>
        </row>
        <row r="54">
          <cell r="D54" t="str">
            <v>Skills</v>
          </cell>
        </row>
        <row r="55">
          <cell r="D55" t="str">
            <v>Built Environment</v>
          </cell>
        </row>
        <row r="56">
          <cell r="D56" t="str">
            <v>Waste Strateg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H"/>
      <sheetName val="IL"/>
      <sheetName val="DIGI"/>
      <sheetName val="FOST"/>
      <sheetName val="CWD"/>
      <sheetName val="PROP"/>
      <sheetName val="FLOOD"/>
      <sheetName val="HWYS"/>
      <sheetName val="EG"/>
      <sheetName val="MS"/>
      <sheetName val="CP"/>
      <sheetName val="BN"/>
      <sheetName val="SEND"/>
      <sheetName val="PT"/>
      <sheetName val="EO"/>
      <sheetName val="CORP"/>
      <sheetName val="ENV"/>
      <sheetName val="Formulas"/>
      <sheetName val="2017_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A2" t="str">
            <v>Basildon</v>
          </cell>
        </row>
        <row r="3">
          <cell r="A3" t="str">
            <v>Braintree</v>
          </cell>
        </row>
        <row r="4">
          <cell r="A4" t="str">
            <v>Brentwood</v>
          </cell>
        </row>
        <row r="5">
          <cell r="A5" t="str">
            <v>Castle Point</v>
          </cell>
        </row>
        <row r="6">
          <cell r="A6" t="str">
            <v>Chelmsford</v>
          </cell>
        </row>
        <row r="7">
          <cell r="A7" t="str">
            <v>Colchester</v>
          </cell>
        </row>
        <row r="8">
          <cell r="A8" t="str">
            <v>Countywide</v>
          </cell>
        </row>
        <row r="9">
          <cell r="A9" t="str">
            <v>Epping Forest</v>
          </cell>
        </row>
        <row r="10">
          <cell r="A10" t="str">
            <v>Harlow</v>
          </cell>
        </row>
        <row r="11">
          <cell r="A11" t="str">
            <v>Maldon</v>
          </cell>
        </row>
        <row r="12">
          <cell r="A12" t="str">
            <v>Out of county</v>
          </cell>
        </row>
        <row r="13">
          <cell r="A13" t="str">
            <v>Rochford</v>
          </cell>
        </row>
        <row r="14">
          <cell r="A14" t="str">
            <v>Tendring</v>
          </cell>
        </row>
        <row r="15">
          <cell r="A15" t="str">
            <v>Uttlesford</v>
          </cell>
        </row>
      </sheetData>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vised budget by DLT"/>
      <sheetName val="latest budget by DLT"/>
      <sheetName val="Cube report details"/>
      <sheetName val="P2 cognos report"/>
      <sheetName val="groupings"/>
      <sheetName val="code detail"/>
      <sheetName val="Latest prog assuming Q2 adjs"/>
      <sheetName val="Sheet1"/>
      <sheetName val="Summary"/>
      <sheetName val="Summary of resps"/>
      <sheetName val="Rec to draft cap prog "/>
    </sheetNames>
    <sheetDataSet>
      <sheetData sheetId="0" refreshError="1"/>
      <sheetData sheetId="1" refreshError="1"/>
      <sheetData sheetId="2" refreshError="1"/>
      <sheetData sheetId="3" refreshError="1"/>
      <sheetData sheetId="4"/>
      <sheetData sheetId="5"/>
      <sheetData sheetId="6">
        <row r="1">
          <cell r="A1" t="str">
            <v>Capital Code</v>
          </cell>
        </row>
      </sheetData>
      <sheetData sheetId="7"/>
      <sheetData sheetId="8">
        <row r="4">
          <cell r="A4" t="str">
            <v>Certain</v>
          </cell>
        </row>
        <row r="5">
          <cell r="A5" t="str">
            <v>Highly probable</v>
          </cell>
        </row>
        <row r="6">
          <cell r="A6" t="str">
            <v>Likely</v>
          </cell>
        </row>
        <row r="7">
          <cell r="A7" t="str">
            <v>Possible</v>
          </cell>
        </row>
        <row r="8">
          <cell r="A8" t="str">
            <v>Will not happen</v>
          </cell>
        </row>
      </sheetData>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E&amp;R1"/>
      <sheetName val="E&amp;R1M1"/>
      <sheetName val="E&amp;R1M2"/>
      <sheetName val="E&amp;R2"/>
      <sheetName val="FIN1"/>
      <sheetName val="PRU1"/>
      <sheetName val="PRU2"/>
      <sheetName val="Validations"/>
      <sheetName val="LA List"/>
      <sheetName val="Historic Data"/>
      <sheetName val="Ref Data"/>
      <sheetName val="Access_CER"/>
      <sheetName val="Access_Val"/>
      <sheetName val="LA_info"/>
    </sheetNames>
    <sheetDataSet>
      <sheetData sheetId="0">
        <row r="16">
          <cell r="D16" t="str">
            <v>E10000012</v>
          </cell>
        </row>
      </sheetData>
      <sheetData sheetId="1"/>
      <sheetData sheetId="2">
        <row r="1">
          <cell r="A1"/>
          <cell r="B1"/>
          <cell r="C1"/>
          <cell r="D1" t="str">
            <v>r</v>
          </cell>
          <cell r="E1"/>
          <cell r="F1"/>
          <cell r="G1"/>
          <cell r="H1" t="str">
            <v>explndbld</v>
          </cell>
          <cell r="I1" t="str">
            <v>expcnscnvrnv</v>
          </cell>
          <cell r="J1" t="str">
            <v>expvhc</v>
          </cell>
          <cell r="K1" t="str">
            <v>expeqpmch</v>
          </cell>
          <cell r="L1" t="str">
            <v>expvhceqpmch</v>
          </cell>
          <cell r="M1" t="str">
            <v>expint</v>
          </cell>
          <cell r="N1" t="str">
            <v>exptotfa</v>
          </cell>
          <cell r="O1" t="str">
            <v>exptotfa-v1</v>
          </cell>
          <cell r="P1" t="str">
            <v>exptotfa-v2</v>
          </cell>
          <cell r="Q1" t="str">
            <v>expgrn</v>
          </cell>
          <cell r="R1" t="str">
            <v>expgrnla</v>
          </cell>
          <cell r="S1" t="str">
            <v>explns</v>
          </cell>
          <cell r="T1" t="str">
            <v>explnsla</v>
          </cell>
          <cell r="U1" t="str">
            <v>expshrlns</v>
          </cell>
          <cell r="V1" t="str">
            <v>exptotfin</v>
          </cell>
          <cell r="W1" t="str">
            <v>exptotfin-v1</v>
          </cell>
          <cell r="X1" t="str">
            <v>exptotfin-v2</v>
          </cell>
          <cell r="Y1" t="str">
            <v>exptot</v>
          </cell>
          <cell r="Z1"/>
          <cell r="AA1" t="str">
            <v>rectng</v>
          </cell>
          <cell r="AB1" t="str">
            <v>recint</v>
          </cell>
          <cell r="AC1" t="str">
            <v>recrpy</v>
          </cell>
          <cell r="AD1" t="str">
            <v>recinv</v>
          </cell>
          <cell r="AE1" t="str">
            <v>rectot</v>
          </cell>
          <cell r="AF1" t="str">
            <v>rectotla</v>
          </cell>
          <cell r="AG1" t="str">
            <v>rectotss</v>
          </cell>
          <cell r="AH1" t="str">
            <v>rectot-v1</v>
          </cell>
          <cell r="AI1" t="str">
            <v>rectot-v2</v>
          </cell>
        </row>
        <row r="2">
          <cell r="A2"/>
          <cell r="B2"/>
          <cell r="C2" t="str">
            <v>Expenditure &amp; Receipts 1</v>
          </cell>
          <cell r="D2"/>
          <cell r="E2"/>
          <cell r="F2"/>
          <cell r="G2"/>
          <cell r="H2"/>
          <cell r="I2"/>
          <cell r="J2"/>
          <cell r="K2"/>
          <cell r="L2"/>
          <cell r="M2"/>
          <cell r="N2"/>
          <cell r="O2"/>
          <cell r="P2"/>
          <cell r="Q2"/>
          <cell r="R2"/>
          <cell r="S2"/>
          <cell r="T2"/>
          <cell r="U2"/>
          <cell r="V2"/>
          <cell r="W2"/>
          <cell r="X2"/>
          <cell r="Y2"/>
          <cell r="Z2"/>
          <cell r="AA2"/>
          <cell r="AB2"/>
          <cell r="AC2"/>
          <cell r="AD2"/>
          <cell r="AE2"/>
          <cell r="AF2"/>
          <cell r="AG2"/>
          <cell r="AH2"/>
          <cell r="AI2"/>
        </row>
        <row r="3">
          <cell r="A3"/>
          <cell r="B3"/>
          <cell r="C3"/>
          <cell r="D3"/>
          <cell r="E3"/>
          <cell r="F3"/>
          <cell r="G3"/>
          <cell r="H3"/>
          <cell r="I3"/>
          <cell r="J3"/>
          <cell r="K3"/>
          <cell r="L3"/>
          <cell r="M3"/>
          <cell r="N3"/>
          <cell r="O3"/>
          <cell r="P3"/>
          <cell r="Q3"/>
          <cell r="R3"/>
          <cell r="S3"/>
          <cell r="T3"/>
          <cell r="U3"/>
          <cell r="V3"/>
          <cell r="W3"/>
          <cell r="X3"/>
          <cell r="Y3"/>
          <cell r="Z3"/>
          <cell r="AA3"/>
          <cell r="AB3"/>
          <cell r="AC3"/>
          <cell r="AD3"/>
          <cell r="AE3"/>
          <cell r="AF3"/>
          <cell r="AG3"/>
          <cell r="AH3"/>
          <cell r="AI3"/>
        </row>
        <row r="4">
          <cell r="A4"/>
          <cell r="B4"/>
          <cell r="C4" t="str">
            <v>Total capital expenditure &amp; total capital receipts</v>
          </cell>
          <cell r="D4"/>
          <cell r="E4"/>
          <cell r="F4"/>
          <cell r="G4"/>
          <cell r="H4"/>
          <cell r="I4"/>
          <cell r="J4"/>
          <cell r="K4"/>
          <cell r="L4"/>
          <cell r="M4"/>
          <cell r="N4"/>
          <cell r="O4"/>
          <cell r="P4"/>
          <cell r="Q4"/>
          <cell r="R4"/>
          <cell r="S4"/>
          <cell r="T4"/>
          <cell r="U4"/>
          <cell r="V4"/>
          <cell r="W4"/>
          <cell r="X4"/>
          <cell r="Y4"/>
          <cell r="Z4"/>
          <cell r="AA4"/>
          <cell r="AB4"/>
          <cell r="AC4"/>
          <cell r="AD4"/>
          <cell r="AE4"/>
          <cell r="AF4"/>
          <cell r="AG4"/>
          <cell r="AH4"/>
          <cell r="AI4"/>
        </row>
        <row r="5">
          <cell r="A5"/>
          <cell r="B5"/>
          <cell r="C5"/>
          <cell r="D5"/>
          <cell r="E5"/>
          <cell r="F5"/>
          <cell r="G5" t="str">
            <v>Previous Col #</v>
          </cell>
          <cell r="H5">
            <v>1</v>
          </cell>
          <cell r="I5">
            <v>2</v>
          </cell>
          <cell r="J5">
            <v>3</v>
          </cell>
          <cell r="K5">
            <v>4</v>
          </cell>
          <cell r="L5" t="str">
            <v>New</v>
          </cell>
          <cell r="M5">
            <v>5</v>
          </cell>
          <cell r="N5">
            <v>6</v>
          </cell>
          <cell r="O5"/>
          <cell r="P5"/>
          <cell r="Q5">
            <v>7</v>
          </cell>
          <cell r="R5" t="str">
            <v>New</v>
          </cell>
          <cell r="S5">
            <v>8</v>
          </cell>
          <cell r="T5" t="str">
            <v>New</v>
          </cell>
          <cell r="U5" t="str">
            <v>B2</v>
          </cell>
          <cell r="V5" t="str">
            <v>New</v>
          </cell>
          <cell r="W5"/>
          <cell r="X5"/>
          <cell r="Y5" t="str">
            <v>B3</v>
          </cell>
          <cell r="Z5"/>
          <cell r="AA5">
            <v>10</v>
          </cell>
          <cell r="AB5">
            <v>11</v>
          </cell>
          <cell r="AC5">
            <v>12</v>
          </cell>
          <cell r="AD5" t="str">
            <v>C2</v>
          </cell>
          <cell r="AE5" t="str">
            <v>C3</v>
          </cell>
          <cell r="AF5" t="str">
            <v>New</v>
          </cell>
          <cell r="AG5" t="str">
            <v>Sec E, Row 3, Col 1</v>
          </cell>
          <cell r="AH5"/>
          <cell r="AI5"/>
        </row>
        <row r="6">
          <cell r="A6" t="str">
            <v>c</v>
          </cell>
          <cell r="B6"/>
          <cell r="C6"/>
          <cell r="D6"/>
          <cell r="E6"/>
          <cell r="F6"/>
          <cell r="G6" t="str">
            <v>New Col #</v>
          </cell>
          <cell r="H6" t="str">
            <v>C01</v>
          </cell>
          <cell r="I6" t="str">
            <v>C02</v>
          </cell>
          <cell r="J6" t="str">
            <v>C03</v>
          </cell>
          <cell r="K6" t="str">
            <v>C04</v>
          </cell>
          <cell r="L6" t="str">
            <v>C05</v>
          </cell>
          <cell r="M6" t="str">
            <v>C06</v>
          </cell>
          <cell r="N6" t="str">
            <v>C07</v>
          </cell>
          <cell r="O6"/>
          <cell r="P6"/>
          <cell r="Q6" t="str">
            <v>C08</v>
          </cell>
          <cell r="R6" t="str">
            <v>C09</v>
          </cell>
          <cell r="S6" t="str">
            <v>C10</v>
          </cell>
          <cell r="T6" t="str">
            <v>C11</v>
          </cell>
          <cell r="U6" t="str">
            <v>C12</v>
          </cell>
          <cell r="V6" t="str">
            <v>C13</v>
          </cell>
          <cell r="W6"/>
          <cell r="X6"/>
          <cell r="Y6" t="str">
            <v>C14</v>
          </cell>
          <cell r="Z6"/>
          <cell r="AA6" t="str">
            <v>C15</v>
          </cell>
          <cell r="AB6" t="str">
            <v>C16</v>
          </cell>
          <cell r="AC6" t="str">
            <v>C17</v>
          </cell>
          <cell r="AD6" t="str">
            <v>C18</v>
          </cell>
          <cell r="AE6" t="str">
            <v>C19</v>
          </cell>
          <cell r="AF6" t="str">
            <v>C20</v>
          </cell>
          <cell r="AG6" t="str">
            <v>C21</v>
          </cell>
          <cell r="AH6"/>
          <cell r="AI6"/>
        </row>
        <row r="7">
          <cell r="A7"/>
          <cell r="B7"/>
          <cell r="C7"/>
          <cell r="D7"/>
          <cell r="E7"/>
          <cell r="F7"/>
          <cell r="G7" t="str">
            <v>Units</v>
          </cell>
          <cell r="H7" t="str">
            <v>£'000s</v>
          </cell>
          <cell r="I7" t="str">
            <v>£'000s</v>
          </cell>
          <cell r="J7" t="str">
            <v>£'000s</v>
          </cell>
          <cell r="K7" t="str">
            <v>£'000s</v>
          </cell>
          <cell r="L7" t="str">
            <v>£'000s</v>
          </cell>
          <cell r="M7" t="str">
            <v>£'000s</v>
          </cell>
          <cell r="N7" t="str">
            <v>£'000s</v>
          </cell>
          <cell r="O7"/>
          <cell r="P7"/>
          <cell r="Q7" t="str">
            <v>£'000s</v>
          </cell>
          <cell r="R7" t="str">
            <v>£'000s</v>
          </cell>
          <cell r="S7" t="str">
            <v>£'000s</v>
          </cell>
          <cell r="T7" t="str">
            <v>£'000s</v>
          </cell>
          <cell r="U7" t="str">
            <v>£'000s</v>
          </cell>
          <cell r="V7" t="str">
            <v>£'000s</v>
          </cell>
          <cell r="W7"/>
          <cell r="X7"/>
          <cell r="Y7" t="str">
            <v>£'000s</v>
          </cell>
          <cell r="Z7"/>
          <cell r="AA7" t="str">
            <v>£'000s</v>
          </cell>
          <cell r="AB7" t="str">
            <v>£'000s</v>
          </cell>
          <cell r="AC7" t="str">
            <v>£'000s</v>
          </cell>
          <cell r="AD7" t="str">
            <v>£'000s</v>
          </cell>
          <cell r="AE7" t="str">
            <v>£'000s</v>
          </cell>
          <cell r="AF7" t="str">
            <v>£'000s</v>
          </cell>
          <cell r="AG7" t="str">
            <v>£'000s</v>
          </cell>
          <cell r="AH7"/>
          <cell r="AI7"/>
        </row>
        <row r="8">
          <cell r="A8"/>
          <cell r="B8"/>
          <cell r="C8"/>
          <cell r="D8"/>
          <cell r="E8"/>
          <cell r="F8"/>
          <cell r="G8" t="str">
            <v>Derived fields definition</v>
          </cell>
          <cell r="H8"/>
          <cell r="I8"/>
          <cell r="J8"/>
          <cell r="K8"/>
          <cell r="L8" t="str">
            <v>C05 = SUM(C03:C04)</v>
          </cell>
          <cell r="M8"/>
          <cell r="N8" t="str">
            <v>C07 = SUM(C01,C02,C05,C06)</v>
          </cell>
          <cell r="O8"/>
          <cell r="P8"/>
          <cell r="Q8"/>
          <cell r="R8" t="str">
            <v>C09 &lt;= C08</v>
          </cell>
          <cell r="S8"/>
          <cell r="T8" t="str">
            <v>C11 &lt;= C10</v>
          </cell>
          <cell r="U8"/>
          <cell r="V8" t="str">
            <v>C13 = SUM(C08,C10,C12)</v>
          </cell>
          <cell r="W8"/>
          <cell r="X8"/>
          <cell r="Y8" t="str">
            <v>C14 = SUM(C07,C13)</v>
          </cell>
          <cell r="Z8"/>
          <cell r="AA8"/>
          <cell r="AB8"/>
          <cell r="AC8"/>
          <cell r="AD8"/>
          <cell r="AE8" t="str">
            <v>C19 = SUM(C15:C18)</v>
          </cell>
          <cell r="AF8" t="str">
            <v>C20 &lt;= C19</v>
          </cell>
          <cell r="AG8" t="str">
            <v>C21 &lt;= C19</v>
          </cell>
          <cell r="AH8"/>
          <cell r="AI8"/>
        </row>
        <row r="9">
          <cell r="A9"/>
          <cell r="B9"/>
          <cell r="C9" t="str">
            <v>Previous
Row #</v>
          </cell>
          <cell r="D9" t="str">
            <v>New
Row #</v>
          </cell>
          <cell r="E9" t="str">
            <v>Derived fields definition</v>
          </cell>
          <cell r="F9" t="str">
            <v>Service / Category</v>
          </cell>
          <cell r="G9"/>
          <cell r="H9" t="str">
            <v xml:space="preserve">Acquisition of land &amp; existing buildings                </v>
          </cell>
          <cell r="I9" t="str">
            <v>New construction, conversion &amp; renovation</v>
          </cell>
          <cell r="J9" t="str">
            <v>Vehicles</v>
          </cell>
          <cell r="K9" t="str">
            <v>Plant, furniture &amp; equipment</v>
          </cell>
          <cell r="L9" t="str">
            <v>Vehicles, plant, furniture &amp; equipment</v>
          </cell>
          <cell r="M9" t="str">
            <v>Intangible fixed assets</v>
          </cell>
          <cell r="N9" t="str">
            <v>Total expenditure on fixed assets</v>
          </cell>
          <cell r="O9" t="str">
            <v>Warnings will appear below. You must check and click on link to provide details</v>
          </cell>
          <cell r="P9"/>
          <cell r="Q9" t="str">
            <v>Grants</v>
          </cell>
          <cell r="R9" t="str">
            <v>Grants, of which to other local authorities</v>
          </cell>
          <cell r="S9" t="str">
            <v>Loans or other financial assistance</v>
          </cell>
          <cell r="T9" t="str">
            <v>Loans or other financial assistance, of which to other local authorities</v>
          </cell>
          <cell r="U9" t="str">
            <v>Acquisition of share or loan capital</v>
          </cell>
          <cell r="V9" t="str">
            <v>Total financial expenditure</v>
          </cell>
          <cell r="W9" t="str">
            <v>Warnings will appear below. You must check and click on link to provide details.</v>
          </cell>
          <cell r="X9"/>
          <cell r="Y9" t="str">
            <v xml:space="preserve">Total capital expenditure </v>
          </cell>
          <cell r="Z9"/>
          <cell r="AA9" t="str">
            <v>Disposal of tangible fixed assets</v>
          </cell>
          <cell r="AB9" t="str">
            <v>Disposal of intangible fixed assets</v>
          </cell>
          <cell r="AC9" t="str">
            <v>Repayments of grants, loans &amp; other financial assistance</v>
          </cell>
          <cell r="AD9" t="str">
            <v>Disposal of investments (including share or loan capital)</v>
          </cell>
          <cell r="AE9" t="str">
            <v xml:space="preserve">Total capital receipts </v>
          </cell>
          <cell r="AF9" t="str">
            <v>Total capital receipts, of which from other local authorities</v>
          </cell>
          <cell r="AG9" t="str">
            <v>Total capital receipts, of which to be paid to the Secretary of State</v>
          </cell>
          <cell r="AH9" t="str">
            <v>Warnings will appear below. You must check and click on link to provide details.</v>
          </cell>
          <cell r="AI9"/>
        </row>
        <row r="10">
          <cell r="A10" t="str">
            <v>eduerlprm</v>
          </cell>
          <cell r="B10" t="str">
            <v>eduauth</v>
          </cell>
          <cell r="C10">
            <v>1</v>
          </cell>
          <cell r="D10" t="str">
            <v>R01</v>
          </cell>
          <cell r="E10"/>
          <cell r="F10" t="str">
            <v>Early Years &amp; Primary Schools</v>
          </cell>
          <cell r="G10" t="str">
            <v/>
          </cell>
          <cell r="H10"/>
          <cell r="I10">
            <v>39716</v>
          </cell>
          <cell r="J10"/>
          <cell r="K10"/>
          <cell r="L10">
            <v>0</v>
          </cell>
          <cell r="M10"/>
          <cell r="N10">
            <v>39716</v>
          </cell>
          <cell r="O10" t="str">
            <v/>
          </cell>
          <cell r="P10" t="str">
            <v/>
          </cell>
          <cell r="Q10">
            <v>3738</v>
          </cell>
          <cell r="R10"/>
          <cell r="S10"/>
          <cell r="T10"/>
          <cell r="U10"/>
          <cell r="V10">
            <v>3738</v>
          </cell>
          <cell r="W10" t="str">
            <v/>
          </cell>
          <cell r="X10" t="str">
            <v/>
          </cell>
          <cell r="Y10">
            <v>43454</v>
          </cell>
          <cell r="Z10"/>
          <cell r="AA10"/>
          <cell r="AB10"/>
          <cell r="AC10"/>
          <cell r="AD10"/>
          <cell r="AE10">
            <v>0</v>
          </cell>
          <cell r="AF10"/>
          <cell r="AG10"/>
          <cell r="AH10" t="str">
            <v/>
          </cell>
          <cell r="AI10" t="str">
            <v/>
          </cell>
        </row>
        <row r="11">
          <cell r="A11" t="str">
            <v>eduscn</v>
          </cell>
          <cell r="B11" t="str">
            <v>eduauth</v>
          </cell>
          <cell r="C11">
            <v>2</v>
          </cell>
          <cell r="D11" t="str">
            <v>R02</v>
          </cell>
          <cell r="E11"/>
          <cell r="F11" t="str">
            <v>Secondary Schools</v>
          </cell>
          <cell r="G11" t="str">
            <v/>
          </cell>
          <cell r="H11"/>
          <cell r="I11">
            <v>30768</v>
          </cell>
          <cell r="J11"/>
          <cell r="K11"/>
          <cell r="L11">
            <v>0</v>
          </cell>
          <cell r="M11"/>
          <cell r="N11">
            <v>30768</v>
          </cell>
          <cell r="O11" t="str">
            <v/>
          </cell>
          <cell r="P11" t="str">
            <v/>
          </cell>
          <cell r="Q11">
            <v>13916</v>
          </cell>
          <cell r="R11"/>
          <cell r="S11"/>
          <cell r="T11"/>
          <cell r="U11"/>
          <cell r="V11">
            <v>13916</v>
          </cell>
          <cell r="W11" t="str">
            <v/>
          </cell>
          <cell r="X11" t="str">
            <v/>
          </cell>
          <cell r="Y11">
            <v>44684</v>
          </cell>
          <cell r="Z11"/>
          <cell r="AA11"/>
          <cell r="AB11"/>
          <cell r="AC11"/>
          <cell r="AD11"/>
          <cell r="AE11">
            <v>0</v>
          </cell>
          <cell r="AF11"/>
          <cell r="AG11"/>
          <cell r="AH11" t="str">
            <v/>
          </cell>
          <cell r="AI11" t="str">
            <v/>
          </cell>
        </row>
        <row r="12">
          <cell r="A12" t="str">
            <v>eduspc</v>
          </cell>
          <cell r="B12" t="str">
            <v>eduauth</v>
          </cell>
          <cell r="C12">
            <v>3</v>
          </cell>
          <cell r="D12" t="str">
            <v>R03</v>
          </cell>
          <cell r="E12"/>
          <cell r="F12" t="str">
            <v>Special Schools &amp; Alternative Provision</v>
          </cell>
          <cell r="G12" t="str">
            <v/>
          </cell>
          <cell r="H12"/>
          <cell r="I12">
            <v>17113</v>
          </cell>
          <cell r="J12"/>
          <cell r="K12"/>
          <cell r="L12">
            <v>0</v>
          </cell>
          <cell r="M12"/>
          <cell r="N12">
            <v>17113</v>
          </cell>
          <cell r="O12" t="str">
            <v/>
          </cell>
          <cell r="P12" t="str">
            <v/>
          </cell>
          <cell r="Q12"/>
          <cell r="R12"/>
          <cell r="S12"/>
          <cell r="T12"/>
          <cell r="U12"/>
          <cell r="V12">
            <v>0</v>
          </cell>
          <cell r="W12" t="str">
            <v/>
          </cell>
          <cell r="X12" t="str">
            <v/>
          </cell>
          <cell r="Y12">
            <v>17113</v>
          </cell>
          <cell r="Z12"/>
          <cell r="AA12"/>
          <cell r="AB12"/>
          <cell r="AC12"/>
          <cell r="AD12"/>
          <cell r="AE12">
            <v>0</v>
          </cell>
          <cell r="AF12"/>
          <cell r="AG12"/>
          <cell r="AH12" t="str">
            <v/>
          </cell>
          <cell r="AI12" t="str">
            <v/>
          </cell>
        </row>
        <row r="13">
          <cell r="A13" t="str">
            <v>edupstoth</v>
          </cell>
          <cell r="B13" t="str">
            <v>eduauth</v>
          </cell>
          <cell r="C13">
            <v>4</v>
          </cell>
          <cell r="D13" t="str">
            <v>R04</v>
          </cell>
          <cell r="E13"/>
          <cell r="F13" t="str">
            <v>Post-16 Provision &amp; Other Education</v>
          </cell>
          <cell r="G13" t="str">
            <v/>
          </cell>
          <cell r="H13"/>
          <cell r="I13"/>
          <cell r="J13"/>
          <cell r="K13"/>
          <cell r="L13">
            <v>0</v>
          </cell>
          <cell r="M13"/>
          <cell r="N13">
            <v>0</v>
          </cell>
          <cell r="O13" t="str">
            <v/>
          </cell>
          <cell r="P13" t="str">
            <v/>
          </cell>
          <cell r="Q13">
            <v>5000</v>
          </cell>
          <cell r="R13"/>
          <cell r="S13"/>
          <cell r="T13"/>
          <cell r="U13"/>
          <cell r="V13">
            <v>5000</v>
          </cell>
          <cell r="W13" t="str">
            <v/>
          </cell>
          <cell r="X13" t="str">
            <v/>
          </cell>
          <cell r="Y13">
            <v>5000</v>
          </cell>
          <cell r="Z13"/>
          <cell r="AA13"/>
          <cell r="AB13"/>
          <cell r="AC13"/>
          <cell r="AD13"/>
          <cell r="AE13">
            <v>0</v>
          </cell>
          <cell r="AF13"/>
          <cell r="AG13"/>
          <cell r="AH13" t="str">
            <v/>
          </cell>
          <cell r="AI13" t="str">
            <v/>
          </cell>
        </row>
        <row r="14">
          <cell r="A14" t="str">
            <v>edutot</v>
          </cell>
          <cell r="B14" t="str">
            <v>eduauth</v>
          </cell>
          <cell r="C14">
            <v>5</v>
          </cell>
          <cell r="D14" t="str">
            <v>R05</v>
          </cell>
          <cell r="E14" t="str">
            <v>R05 = SUM(R01:R04)</v>
          </cell>
          <cell r="F14" t="str">
            <v>Total Education</v>
          </cell>
          <cell r="G14"/>
          <cell r="H14">
            <v>0</v>
          </cell>
          <cell r="I14">
            <v>87597</v>
          </cell>
          <cell r="J14">
            <v>0</v>
          </cell>
          <cell r="K14">
            <v>0</v>
          </cell>
          <cell r="L14">
            <v>0</v>
          </cell>
          <cell r="M14">
            <v>0</v>
          </cell>
          <cell r="N14">
            <v>87597</v>
          </cell>
          <cell r="O14"/>
          <cell r="P14"/>
          <cell r="Q14">
            <v>22654</v>
          </cell>
          <cell r="R14">
            <v>0</v>
          </cell>
          <cell r="S14">
            <v>0</v>
          </cell>
          <cell r="T14">
            <v>0</v>
          </cell>
          <cell r="U14">
            <v>0</v>
          </cell>
          <cell r="V14">
            <v>22654</v>
          </cell>
          <cell r="W14"/>
          <cell r="X14"/>
          <cell r="Y14">
            <v>110251</v>
          </cell>
          <cell r="Z14"/>
          <cell r="AA14">
            <v>0</v>
          </cell>
          <cell r="AB14">
            <v>0</v>
          </cell>
          <cell r="AC14">
            <v>0</v>
          </cell>
          <cell r="AD14">
            <v>0</v>
          </cell>
          <cell r="AE14">
            <v>0</v>
          </cell>
          <cell r="AF14">
            <v>0</v>
          </cell>
          <cell r="AG14"/>
          <cell r="AH14"/>
          <cell r="AI14"/>
        </row>
        <row r="15">
          <cell r="A15" t="str">
            <v>transrds</v>
          </cell>
          <cell r="B15" t="str">
            <v>transauth</v>
          </cell>
          <cell r="C15">
            <v>6</v>
          </cell>
          <cell r="D15" t="str">
            <v>R06</v>
          </cell>
          <cell r="E15" t="str">
            <v>R06, C02 = E&amp;R1M1 R07, C01</v>
          </cell>
          <cell r="F15" t="str">
            <v>Roads, Street Lighting &amp; Road Safety</v>
          </cell>
          <cell r="G15"/>
          <cell r="H15"/>
          <cell r="I15">
            <v>123313</v>
          </cell>
          <cell r="J15"/>
          <cell r="K15"/>
          <cell r="L15">
            <v>0</v>
          </cell>
          <cell r="M15"/>
          <cell r="N15">
            <v>123313</v>
          </cell>
          <cell r="O15" t="str">
            <v/>
          </cell>
          <cell r="P15" t="str">
            <v/>
          </cell>
          <cell r="Q15"/>
          <cell r="R15"/>
          <cell r="S15"/>
          <cell r="T15"/>
          <cell r="U15"/>
          <cell r="V15">
            <v>0</v>
          </cell>
          <cell r="W15" t="str">
            <v/>
          </cell>
          <cell r="X15" t="str">
            <v/>
          </cell>
          <cell r="Y15">
            <v>123313</v>
          </cell>
          <cell r="Z15"/>
          <cell r="AA15">
            <v>542</v>
          </cell>
          <cell r="AB15"/>
          <cell r="AC15"/>
          <cell r="AD15"/>
          <cell r="AE15">
            <v>542</v>
          </cell>
          <cell r="AF15"/>
          <cell r="AG15"/>
          <cell r="AH15" t="str">
            <v/>
          </cell>
          <cell r="AI15" t="str">
            <v/>
          </cell>
        </row>
        <row r="16">
          <cell r="A16" t="str">
            <v>transprk</v>
          </cell>
          <cell r="B16" t="str">
            <v>transauth</v>
          </cell>
          <cell r="C16">
            <v>7</v>
          </cell>
          <cell r="D16" t="str">
            <v>R07</v>
          </cell>
          <cell r="E16"/>
          <cell r="F16" t="str">
            <v>Parking</v>
          </cell>
          <cell r="G16"/>
          <cell r="H16"/>
          <cell r="I16"/>
          <cell r="J16"/>
          <cell r="K16"/>
          <cell r="L16">
            <v>0</v>
          </cell>
          <cell r="M16"/>
          <cell r="N16">
            <v>0</v>
          </cell>
          <cell r="O16" t="str">
            <v/>
          </cell>
          <cell r="P16" t="str">
            <v/>
          </cell>
          <cell r="Q16"/>
          <cell r="R16"/>
          <cell r="S16"/>
          <cell r="T16"/>
          <cell r="U16"/>
          <cell r="V16">
            <v>0</v>
          </cell>
          <cell r="W16" t="str">
            <v/>
          </cell>
          <cell r="X16" t="str">
            <v/>
          </cell>
          <cell r="Y16">
            <v>0</v>
          </cell>
          <cell r="Z16"/>
          <cell r="AA16"/>
          <cell r="AB16"/>
          <cell r="AC16"/>
          <cell r="AD16"/>
          <cell r="AE16">
            <v>0</v>
          </cell>
          <cell r="AF16"/>
          <cell r="AG16"/>
          <cell r="AH16" t="str">
            <v/>
          </cell>
          <cell r="AI16" t="str">
            <v/>
          </cell>
        </row>
        <row r="17">
          <cell r="A17" t="str">
            <v>transpblbus</v>
          </cell>
          <cell r="B17" t="str">
            <v>transauth</v>
          </cell>
          <cell r="C17">
            <v>8</v>
          </cell>
          <cell r="D17" t="str">
            <v>R08</v>
          </cell>
          <cell r="E17"/>
          <cell r="F17" t="str">
            <v>Public Transport (Bus)</v>
          </cell>
          <cell r="G17"/>
          <cell r="H17"/>
          <cell r="I17">
            <v>750</v>
          </cell>
          <cell r="J17"/>
          <cell r="K17"/>
          <cell r="L17">
            <v>0</v>
          </cell>
          <cell r="M17"/>
          <cell r="N17">
            <v>750</v>
          </cell>
          <cell r="O17" t="str">
            <v/>
          </cell>
          <cell r="P17" t="str">
            <v/>
          </cell>
          <cell r="Q17"/>
          <cell r="R17"/>
          <cell r="S17"/>
          <cell r="T17"/>
          <cell r="U17"/>
          <cell r="V17">
            <v>0</v>
          </cell>
          <cell r="W17" t="str">
            <v/>
          </cell>
          <cell r="X17" t="str">
            <v/>
          </cell>
          <cell r="Y17">
            <v>750</v>
          </cell>
          <cell r="Z17"/>
          <cell r="AA17"/>
          <cell r="AB17"/>
          <cell r="AC17"/>
          <cell r="AD17"/>
          <cell r="AE17">
            <v>0</v>
          </cell>
          <cell r="AF17"/>
          <cell r="AG17"/>
          <cell r="AH17" t="str">
            <v/>
          </cell>
          <cell r="AI17" t="str">
            <v/>
          </cell>
        </row>
        <row r="18">
          <cell r="A18" t="str">
            <v>transpblrail</v>
          </cell>
          <cell r="B18" t="str">
            <v>transauth</v>
          </cell>
          <cell r="C18">
            <v>9</v>
          </cell>
          <cell r="D18" t="str">
            <v>R09</v>
          </cell>
          <cell r="E18"/>
          <cell r="F18" t="str">
            <v>Public Transport (Rail &amp; Other)</v>
          </cell>
          <cell r="G18"/>
          <cell r="H18"/>
          <cell r="I18">
            <v>1497</v>
          </cell>
          <cell r="J18"/>
          <cell r="K18"/>
          <cell r="L18">
            <v>0</v>
          </cell>
          <cell r="M18"/>
          <cell r="N18">
            <v>1497</v>
          </cell>
          <cell r="O18" t="str">
            <v/>
          </cell>
          <cell r="P18" t="str">
            <v/>
          </cell>
          <cell r="Q18"/>
          <cell r="R18"/>
          <cell r="S18"/>
          <cell r="T18"/>
          <cell r="U18"/>
          <cell r="V18">
            <v>0</v>
          </cell>
          <cell r="W18" t="str">
            <v/>
          </cell>
          <cell r="X18" t="str">
            <v/>
          </cell>
          <cell r="Y18">
            <v>1497</v>
          </cell>
          <cell r="Z18"/>
          <cell r="AA18"/>
          <cell r="AB18"/>
          <cell r="AC18"/>
          <cell r="AD18"/>
          <cell r="AE18">
            <v>0</v>
          </cell>
          <cell r="AF18"/>
          <cell r="AG18"/>
          <cell r="AH18" t="str">
            <v/>
          </cell>
          <cell r="AI18" t="str">
            <v/>
          </cell>
        </row>
        <row r="19">
          <cell r="A19" t="str">
            <v>transahtarp</v>
          </cell>
          <cell r="B19" t="str">
            <v>transauth</v>
          </cell>
          <cell r="C19">
            <v>10</v>
          </cell>
          <cell r="D19" t="str">
            <v>R10</v>
          </cell>
          <cell r="E19"/>
          <cell r="F19" t="str">
            <v>Airports</v>
          </cell>
          <cell r="G19"/>
          <cell r="H19"/>
          <cell r="I19"/>
          <cell r="J19"/>
          <cell r="K19"/>
          <cell r="L19">
            <v>0</v>
          </cell>
          <cell r="M19"/>
          <cell r="N19">
            <v>0</v>
          </cell>
          <cell r="O19" t="str">
            <v/>
          </cell>
          <cell r="P19" t="str">
            <v/>
          </cell>
          <cell r="Q19"/>
          <cell r="R19"/>
          <cell r="S19"/>
          <cell r="T19"/>
          <cell r="U19"/>
          <cell r="V19">
            <v>0</v>
          </cell>
          <cell r="W19" t="str">
            <v/>
          </cell>
          <cell r="X19" t="str">
            <v/>
          </cell>
          <cell r="Y19">
            <v>0</v>
          </cell>
          <cell r="Z19"/>
          <cell r="AA19"/>
          <cell r="AB19"/>
          <cell r="AC19"/>
          <cell r="AD19"/>
          <cell r="AE19">
            <v>0</v>
          </cell>
          <cell r="AF19"/>
          <cell r="AG19"/>
          <cell r="AH19" t="str">
            <v/>
          </cell>
          <cell r="AI19" t="str">
            <v/>
          </cell>
        </row>
        <row r="20">
          <cell r="A20" t="str">
            <v>transahthrbprs</v>
          </cell>
          <cell r="B20" t="str">
            <v>transauth</v>
          </cell>
          <cell r="C20">
            <v>11</v>
          </cell>
          <cell r="D20" t="str">
            <v>R11</v>
          </cell>
          <cell r="E20"/>
          <cell r="F20" t="str">
            <v xml:space="preserve">Ports &amp; Piers </v>
          </cell>
          <cell r="G20"/>
          <cell r="H20"/>
          <cell r="I20"/>
          <cell r="J20"/>
          <cell r="K20"/>
          <cell r="L20">
            <v>0</v>
          </cell>
          <cell r="M20"/>
          <cell r="N20">
            <v>0</v>
          </cell>
          <cell r="O20" t="str">
            <v/>
          </cell>
          <cell r="P20" t="str">
            <v/>
          </cell>
          <cell r="Q20"/>
          <cell r="R20"/>
          <cell r="S20"/>
          <cell r="T20"/>
          <cell r="U20"/>
          <cell r="V20">
            <v>0</v>
          </cell>
          <cell r="W20" t="str">
            <v/>
          </cell>
          <cell r="X20" t="str">
            <v/>
          </cell>
          <cell r="Y20">
            <v>0</v>
          </cell>
          <cell r="Z20"/>
          <cell r="AA20"/>
          <cell r="AB20"/>
          <cell r="AC20"/>
          <cell r="AD20"/>
          <cell r="AE20">
            <v>0</v>
          </cell>
          <cell r="AF20"/>
          <cell r="AG20"/>
          <cell r="AH20" t="str">
            <v/>
          </cell>
          <cell r="AI20" t="str">
            <v/>
          </cell>
        </row>
        <row r="21">
          <cell r="A21" t="str">
            <v>transahttll</v>
          </cell>
          <cell r="B21" t="str">
            <v>transauth</v>
          </cell>
          <cell r="C21">
            <v>12</v>
          </cell>
          <cell r="D21" t="str">
            <v>R12</v>
          </cell>
          <cell r="E21"/>
          <cell r="F21" t="str">
            <v>Tolled Roads, Bridges, Tunnels,Ferries &amp; Public Transport Companies</v>
          </cell>
          <cell r="G21"/>
          <cell r="H21"/>
          <cell r="I21"/>
          <cell r="J21"/>
          <cell r="K21"/>
          <cell r="L21">
            <v>0</v>
          </cell>
          <cell r="M21"/>
          <cell r="N21">
            <v>0</v>
          </cell>
          <cell r="O21" t="str">
            <v/>
          </cell>
          <cell r="P21" t="str">
            <v/>
          </cell>
          <cell r="Q21"/>
          <cell r="R21"/>
          <cell r="S21"/>
          <cell r="T21"/>
          <cell r="U21"/>
          <cell r="V21">
            <v>0</v>
          </cell>
          <cell r="W21" t="str">
            <v/>
          </cell>
          <cell r="X21" t="str">
            <v/>
          </cell>
          <cell r="Y21">
            <v>0</v>
          </cell>
          <cell r="Z21"/>
          <cell r="AA21"/>
          <cell r="AB21"/>
          <cell r="AC21"/>
          <cell r="AD21"/>
          <cell r="AE21">
            <v>0</v>
          </cell>
          <cell r="AF21"/>
          <cell r="AG21"/>
          <cell r="AH21" t="str">
            <v/>
          </cell>
          <cell r="AI21" t="str">
            <v/>
          </cell>
        </row>
        <row r="22">
          <cell r="A22" t="str">
            <v>transtot</v>
          </cell>
          <cell r="B22" t="str">
            <v>transauth</v>
          </cell>
          <cell r="C22">
            <v>13</v>
          </cell>
          <cell r="D22" t="str">
            <v>R13</v>
          </cell>
          <cell r="E22" t="str">
            <v>R13 = SUM(R06:R12)</v>
          </cell>
          <cell r="F22" t="str">
            <v>Total Highways &amp; Transport</v>
          </cell>
          <cell r="G22"/>
          <cell r="H22">
            <v>0</v>
          </cell>
          <cell r="I22">
            <v>125560</v>
          </cell>
          <cell r="J22">
            <v>0</v>
          </cell>
          <cell r="K22">
            <v>0</v>
          </cell>
          <cell r="L22">
            <v>0</v>
          </cell>
          <cell r="M22">
            <v>0</v>
          </cell>
          <cell r="N22">
            <v>125560</v>
          </cell>
          <cell r="O22"/>
          <cell r="P22"/>
          <cell r="Q22">
            <v>0</v>
          </cell>
          <cell r="R22">
            <v>0</v>
          </cell>
          <cell r="S22">
            <v>0</v>
          </cell>
          <cell r="T22">
            <v>0</v>
          </cell>
          <cell r="U22">
            <v>0</v>
          </cell>
          <cell r="V22">
            <v>0</v>
          </cell>
          <cell r="W22"/>
          <cell r="X22"/>
          <cell r="Y22">
            <v>125560</v>
          </cell>
          <cell r="Z22"/>
          <cell r="AA22">
            <v>542</v>
          </cell>
          <cell r="AB22">
            <v>0</v>
          </cell>
          <cell r="AC22">
            <v>0</v>
          </cell>
          <cell r="AD22">
            <v>0</v>
          </cell>
          <cell r="AE22">
            <v>542</v>
          </cell>
          <cell r="AF22">
            <v>0</v>
          </cell>
          <cell r="AG22"/>
          <cell r="AH22"/>
          <cell r="AI22"/>
        </row>
        <row r="23">
          <cell r="A23" t="str">
            <v>sctot</v>
          </cell>
          <cell r="B23" t="str">
            <v>scauth</v>
          </cell>
          <cell r="C23">
            <v>14</v>
          </cell>
          <cell r="D23" t="str">
            <v>R14</v>
          </cell>
          <cell r="E23"/>
          <cell r="F23" t="str">
            <v>Total Social Care</v>
          </cell>
          <cell r="G23" t="str">
            <v/>
          </cell>
          <cell r="H23"/>
          <cell r="I23">
            <v>3169</v>
          </cell>
          <cell r="J23"/>
          <cell r="K23"/>
          <cell r="L23">
            <v>0</v>
          </cell>
          <cell r="M23"/>
          <cell r="N23">
            <v>3169</v>
          </cell>
          <cell r="O23" t="str">
            <v/>
          </cell>
          <cell r="P23" t="str">
            <v/>
          </cell>
          <cell r="Q23">
            <v>690</v>
          </cell>
          <cell r="R23">
            <v>390</v>
          </cell>
          <cell r="S23"/>
          <cell r="T23"/>
          <cell r="U23"/>
          <cell r="V23">
            <v>690</v>
          </cell>
          <cell r="W23" t="str">
            <v/>
          </cell>
          <cell r="X23" t="str">
            <v/>
          </cell>
          <cell r="Y23">
            <v>3859</v>
          </cell>
          <cell r="Z23"/>
          <cell r="AA23">
            <v>333</v>
          </cell>
          <cell r="AB23"/>
          <cell r="AC23"/>
          <cell r="AD23"/>
          <cell r="AE23">
            <v>333</v>
          </cell>
          <cell r="AF23"/>
          <cell r="AG23"/>
          <cell r="AH23" t="str">
            <v/>
          </cell>
          <cell r="AI23" t="str">
            <v/>
          </cell>
        </row>
        <row r="24">
          <cell r="A24" t="str">
            <v>phtot</v>
          </cell>
          <cell r="B24" t="str">
            <v>phauth</v>
          </cell>
          <cell r="C24">
            <v>15</v>
          </cell>
          <cell r="D24" t="str">
            <v>R15</v>
          </cell>
          <cell r="E24"/>
          <cell r="F24" t="str">
            <v xml:space="preserve">Total Public Health </v>
          </cell>
          <cell r="G24" t="str">
            <v/>
          </cell>
          <cell r="H24"/>
          <cell r="I24"/>
          <cell r="J24"/>
          <cell r="K24"/>
          <cell r="L24">
            <v>0</v>
          </cell>
          <cell r="M24"/>
          <cell r="N24">
            <v>0</v>
          </cell>
          <cell r="O24" t="str">
            <v/>
          </cell>
          <cell r="P24" t="str">
            <v/>
          </cell>
          <cell r="Q24"/>
          <cell r="R24"/>
          <cell r="S24"/>
          <cell r="T24"/>
          <cell r="U24"/>
          <cell r="V24">
            <v>0</v>
          </cell>
          <cell r="W24" t="str">
            <v/>
          </cell>
          <cell r="X24" t="str">
            <v/>
          </cell>
          <cell r="Y24">
            <v>0</v>
          </cell>
          <cell r="Z24"/>
          <cell r="AA24"/>
          <cell r="AB24"/>
          <cell r="AC24"/>
          <cell r="AD24"/>
          <cell r="AE24">
            <v>0</v>
          </cell>
          <cell r="AF24"/>
          <cell r="AG24"/>
          <cell r="AH24" t="str">
            <v/>
          </cell>
          <cell r="AI24" t="str">
            <v/>
          </cell>
        </row>
        <row r="25">
          <cell r="A25" t="str">
            <v>houshratot</v>
          </cell>
          <cell r="B25" t="str">
            <v>housauth</v>
          </cell>
          <cell r="C25" t="str">
            <v>New</v>
          </cell>
          <cell r="D25" t="str">
            <v>R16</v>
          </cell>
          <cell r="E25"/>
          <cell r="F25" t="str">
            <v>Housing (HRA)</v>
          </cell>
          <cell r="G25" t="str">
            <v/>
          </cell>
          <cell r="H25"/>
          <cell r="I25"/>
          <cell r="J25"/>
          <cell r="K25"/>
          <cell r="L25">
            <v>0</v>
          </cell>
          <cell r="M25"/>
          <cell r="N25">
            <v>0</v>
          </cell>
          <cell r="O25"/>
          <cell r="P25"/>
          <cell r="Q25"/>
          <cell r="R25"/>
          <cell r="S25"/>
          <cell r="T25"/>
          <cell r="U25"/>
          <cell r="V25">
            <v>0</v>
          </cell>
          <cell r="W25"/>
          <cell r="X25"/>
          <cell r="Y25">
            <v>0</v>
          </cell>
          <cell r="Z25"/>
          <cell r="AA25"/>
          <cell r="AB25"/>
          <cell r="AC25"/>
          <cell r="AD25"/>
          <cell r="AE25">
            <v>0</v>
          </cell>
          <cell r="AF25"/>
          <cell r="AG25"/>
          <cell r="AH25"/>
          <cell r="AI25"/>
        </row>
        <row r="26">
          <cell r="A26" t="str">
            <v>housgfcftot</v>
          </cell>
          <cell r="B26" t="str">
            <v>housauth</v>
          </cell>
          <cell r="C26" t="str">
            <v>New</v>
          </cell>
          <cell r="D26" t="str">
            <v>R17</v>
          </cell>
          <cell r="E26"/>
          <cell r="F26" t="str">
            <v>Housing (non-HRA)</v>
          </cell>
          <cell r="G26" t="str">
            <v/>
          </cell>
          <cell r="H26">
            <v>536</v>
          </cell>
          <cell r="I26">
            <v>8740</v>
          </cell>
          <cell r="J26"/>
          <cell r="K26"/>
          <cell r="L26">
            <v>0</v>
          </cell>
          <cell r="M26"/>
          <cell r="N26">
            <v>9276</v>
          </cell>
          <cell r="O26"/>
          <cell r="P26"/>
          <cell r="Q26"/>
          <cell r="R26"/>
          <cell r="S26"/>
          <cell r="T26"/>
          <cell r="U26"/>
          <cell r="V26">
            <v>0</v>
          </cell>
          <cell r="W26"/>
          <cell r="X26"/>
          <cell r="Y26">
            <v>9276</v>
          </cell>
          <cell r="Z26"/>
          <cell r="AA26"/>
          <cell r="AB26"/>
          <cell r="AC26"/>
          <cell r="AD26"/>
          <cell r="AE26">
            <v>0</v>
          </cell>
          <cell r="AF26"/>
          <cell r="AG26"/>
          <cell r="AH26"/>
          <cell r="AI26"/>
        </row>
        <row r="27">
          <cell r="A27" t="str">
            <v>houstot</v>
          </cell>
          <cell r="B27" t="str">
            <v>housauth</v>
          </cell>
          <cell r="C27">
            <v>16</v>
          </cell>
          <cell r="D27" t="str">
            <v>R18</v>
          </cell>
          <cell r="E27" t="str">
            <v>R18 = SUM(R16:R17)</v>
          </cell>
          <cell r="F27" t="str">
            <v>Total Housing</v>
          </cell>
          <cell r="G27"/>
          <cell r="H27">
            <v>536</v>
          </cell>
          <cell r="I27">
            <v>8740</v>
          </cell>
          <cell r="J27">
            <v>0</v>
          </cell>
          <cell r="K27">
            <v>0</v>
          </cell>
          <cell r="L27">
            <v>0</v>
          </cell>
          <cell r="M27">
            <v>0</v>
          </cell>
          <cell r="N27">
            <v>9276</v>
          </cell>
          <cell r="O27" t="str">
            <v/>
          </cell>
          <cell r="P27" t="str">
            <v/>
          </cell>
          <cell r="Q27">
            <v>0</v>
          </cell>
          <cell r="R27">
            <v>0</v>
          </cell>
          <cell r="S27">
            <v>0</v>
          </cell>
          <cell r="T27">
            <v>0</v>
          </cell>
          <cell r="U27">
            <v>0</v>
          </cell>
          <cell r="V27">
            <v>0</v>
          </cell>
          <cell r="W27" t="str">
            <v/>
          </cell>
          <cell r="X27" t="str">
            <v/>
          </cell>
          <cell r="Y27">
            <v>9276</v>
          </cell>
          <cell r="Z27"/>
          <cell r="AA27">
            <v>0</v>
          </cell>
          <cell r="AB27">
            <v>0</v>
          </cell>
          <cell r="AC27">
            <v>0</v>
          </cell>
          <cell r="AD27">
            <v>0</v>
          </cell>
          <cell r="AE27">
            <v>0</v>
          </cell>
          <cell r="AF27">
            <v>0</v>
          </cell>
          <cell r="AG27"/>
          <cell r="AH27" t="str">
            <v/>
          </cell>
          <cell r="AI27" t="str">
            <v/>
          </cell>
        </row>
        <row r="28">
          <cell r="A28" t="str">
            <v>culhrt</v>
          </cell>
          <cell r="B28" t="str">
            <v>culauth</v>
          </cell>
          <cell r="C28">
            <v>17</v>
          </cell>
          <cell r="D28" t="str">
            <v>R19</v>
          </cell>
          <cell r="E28"/>
          <cell r="F28" t="str">
            <v>Culture &amp; Heritage</v>
          </cell>
          <cell r="G28"/>
          <cell r="H28"/>
          <cell r="I28"/>
          <cell r="J28"/>
          <cell r="K28"/>
          <cell r="L28">
            <v>0</v>
          </cell>
          <cell r="M28"/>
          <cell r="N28">
            <v>0</v>
          </cell>
          <cell r="O28" t="str">
            <v/>
          </cell>
          <cell r="P28" t="str">
            <v/>
          </cell>
          <cell r="Q28">
            <v>1500</v>
          </cell>
          <cell r="R28">
            <v>1500</v>
          </cell>
          <cell r="S28"/>
          <cell r="T28"/>
          <cell r="U28"/>
          <cell r="V28">
            <v>1500</v>
          </cell>
          <cell r="W28" t="str">
            <v/>
          </cell>
          <cell r="X28" t="str">
            <v/>
          </cell>
          <cell r="Y28">
            <v>1500</v>
          </cell>
          <cell r="Z28"/>
          <cell r="AA28"/>
          <cell r="AB28"/>
          <cell r="AC28"/>
          <cell r="AD28"/>
          <cell r="AE28">
            <v>0</v>
          </cell>
          <cell r="AF28"/>
          <cell r="AG28"/>
          <cell r="AH28" t="str">
            <v/>
          </cell>
          <cell r="AI28" t="str">
            <v/>
          </cell>
        </row>
        <row r="29">
          <cell r="A29" t="str">
            <v>culspr</v>
          </cell>
          <cell r="B29" t="str">
            <v>culauth</v>
          </cell>
          <cell r="C29">
            <v>18</v>
          </cell>
          <cell r="D29" t="str">
            <v>R20</v>
          </cell>
          <cell r="E29"/>
          <cell r="F29" t="str">
            <v>Recreation &amp; Sport</v>
          </cell>
          <cell r="G29"/>
          <cell r="H29"/>
          <cell r="I29">
            <v>793</v>
          </cell>
          <cell r="J29"/>
          <cell r="K29"/>
          <cell r="L29">
            <v>0</v>
          </cell>
          <cell r="M29"/>
          <cell r="N29">
            <v>793</v>
          </cell>
          <cell r="O29" t="str">
            <v/>
          </cell>
          <cell r="P29" t="str">
            <v/>
          </cell>
          <cell r="Q29"/>
          <cell r="R29"/>
          <cell r="S29"/>
          <cell r="T29"/>
          <cell r="U29"/>
          <cell r="V29">
            <v>0</v>
          </cell>
          <cell r="W29" t="str">
            <v/>
          </cell>
          <cell r="X29" t="str">
            <v/>
          </cell>
          <cell r="Y29">
            <v>793</v>
          </cell>
          <cell r="Z29"/>
          <cell r="AA29"/>
          <cell r="AB29"/>
          <cell r="AC29"/>
          <cell r="AD29"/>
          <cell r="AE29">
            <v>0</v>
          </cell>
          <cell r="AF29"/>
          <cell r="AG29"/>
          <cell r="AH29" t="str">
            <v/>
          </cell>
          <cell r="AI29" t="str">
            <v/>
          </cell>
        </row>
        <row r="30">
          <cell r="A30" t="str">
            <v>culopn</v>
          </cell>
          <cell r="B30" t="str">
            <v>culauth</v>
          </cell>
          <cell r="C30">
            <v>19</v>
          </cell>
          <cell r="D30" t="str">
            <v>R21</v>
          </cell>
          <cell r="E30"/>
          <cell r="F30" t="str">
            <v>Open Spaces</v>
          </cell>
          <cell r="G30"/>
          <cell r="H30"/>
          <cell r="I30"/>
          <cell r="J30"/>
          <cell r="K30"/>
          <cell r="L30">
            <v>0</v>
          </cell>
          <cell r="M30"/>
          <cell r="N30">
            <v>0</v>
          </cell>
          <cell r="O30" t="str">
            <v/>
          </cell>
          <cell r="P30" t="str">
            <v/>
          </cell>
          <cell r="Q30"/>
          <cell r="R30"/>
          <cell r="S30"/>
          <cell r="T30"/>
          <cell r="U30"/>
          <cell r="V30">
            <v>0</v>
          </cell>
          <cell r="W30" t="str">
            <v/>
          </cell>
          <cell r="X30" t="str">
            <v/>
          </cell>
          <cell r="Y30">
            <v>0</v>
          </cell>
          <cell r="Z30"/>
          <cell r="AA30">
            <v>1083</v>
          </cell>
          <cell r="AB30"/>
          <cell r="AC30"/>
          <cell r="AD30"/>
          <cell r="AE30">
            <v>1083</v>
          </cell>
          <cell r="AF30"/>
          <cell r="AG30"/>
          <cell r="AH30" t="str">
            <v/>
          </cell>
          <cell r="AI30" t="str">
            <v/>
          </cell>
        </row>
        <row r="31">
          <cell r="A31" t="str">
            <v>cultrs</v>
          </cell>
          <cell r="B31" t="str">
            <v>culauth</v>
          </cell>
          <cell r="C31">
            <v>20</v>
          </cell>
          <cell r="D31" t="str">
            <v>R22</v>
          </cell>
          <cell r="E31"/>
          <cell r="F31" t="str">
            <v>Tourism</v>
          </cell>
          <cell r="G31"/>
          <cell r="H31"/>
          <cell r="I31"/>
          <cell r="J31"/>
          <cell r="K31"/>
          <cell r="L31">
            <v>0</v>
          </cell>
          <cell r="M31"/>
          <cell r="N31">
            <v>0</v>
          </cell>
          <cell r="O31" t="str">
            <v/>
          </cell>
          <cell r="P31" t="str">
            <v/>
          </cell>
          <cell r="Q31"/>
          <cell r="R31"/>
          <cell r="S31"/>
          <cell r="T31"/>
          <cell r="U31"/>
          <cell r="V31">
            <v>0</v>
          </cell>
          <cell r="W31" t="str">
            <v/>
          </cell>
          <cell r="X31" t="str">
            <v/>
          </cell>
          <cell r="Y31">
            <v>0</v>
          </cell>
          <cell r="Z31"/>
          <cell r="AA31"/>
          <cell r="AB31"/>
          <cell r="AC31"/>
          <cell r="AD31"/>
          <cell r="AE31">
            <v>0</v>
          </cell>
          <cell r="AF31"/>
          <cell r="AG31"/>
          <cell r="AH31" t="str">
            <v/>
          </cell>
          <cell r="AI31" t="str">
            <v/>
          </cell>
        </row>
        <row r="32">
          <cell r="A32" t="str">
            <v>cullib</v>
          </cell>
          <cell r="B32" t="str">
            <v>culauth</v>
          </cell>
          <cell r="C32">
            <v>21</v>
          </cell>
          <cell r="D32" t="str">
            <v>R23</v>
          </cell>
          <cell r="E32"/>
          <cell r="F32" t="str">
            <v>Library Services</v>
          </cell>
          <cell r="G32"/>
          <cell r="H32"/>
          <cell r="I32">
            <v>350</v>
          </cell>
          <cell r="J32"/>
          <cell r="K32">
            <v>332</v>
          </cell>
          <cell r="L32">
            <v>332</v>
          </cell>
          <cell r="M32"/>
          <cell r="N32">
            <v>682</v>
          </cell>
          <cell r="O32" t="str">
            <v/>
          </cell>
          <cell r="P32" t="str">
            <v/>
          </cell>
          <cell r="Q32"/>
          <cell r="R32"/>
          <cell r="S32"/>
          <cell r="T32"/>
          <cell r="U32"/>
          <cell r="V32">
            <v>0</v>
          </cell>
          <cell r="W32" t="str">
            <v/>
          </cell>
          <cell r="X32" t="str">
            <v/>
          </cell>
          <cell r="Y32">
            <v>682</v>
          </cell>
          <cell r="Z32"/>
          <cell r="AA32"/>
          <cell r="AB32"/>
          <cell r="AC32"/>
          <cell r="AD32"/>
          <cell r="AE32">
            <v>0</v>
          </cell>
          <cell r="AF32"/>
          <cell r="AG32"/>
          <cell r="AH32" t="str">
            <v/>
          </cell>
          <cell r="AI32" t="str">
            <v/>
          </cell>
        </row>
        <row r="33">
          <cell r="A33" t="str">
            <v>cultot</v>
          </cell>
          <cell r="B33" t="str">
            <v>culauth</v>
          </cell>
          <cell r="C33">
            <v>22</v>
          </cell>
          <cell r="D33" t="str">
            <v>R24</v>
          </cell>
          <cell r="E33" t="str">
            <v>R24 = SUM(R19:R23)</v>
          </cell>
          <cell r="F33" t="str">
            <v>Total Culture &amp; Related Services</v>
          </cell>
          <cell r="G33"/>
          <cell r="H33">
            <v>0</v>
          </cell>
          <cell r="I33">
            <v>1143</v>
          </cell>
          <cell r="J33">
            <v>0</v>
          </cell>
          <cell r="K33">
            <v>332</v>
          </cell>
          <cell r="L33">
            <v>332</v>
          </cell>
          <cell r="M33">
            <v>0</v>
          </cell>
          <cell r="N33">
            <v>1475</v>
          </cell>
          <cell r="O33"/>
          <cell r="P33"/>
          <cell r="Q33">
            <v>1500</v>
          </cell>
          <cell r="R33">
            <v>1500</v>
          </cell>
          <cell r="S33">
            <v>0</v>
          </cell>
          <cell r="T33">
            <v>0</v>
          </cell>
          <cell r="U33">
            <v>0</v>
          </cell>
          <cell r="V33">
            <v>1500</v>
          </cell>
          <cell r="W33"/>
          <cell r="X33"/>
          <cell r="Y33">
            <v>2975</v>
          </cell>
          <cell r="Z33"/>
          <cell r="AA33">
            <v>1083</v>
          </cell>
          <cell r="AB33">
            <v>0</v>
          </cell>
          <cell r="AC33">
            <v>0</v>
          </cell>
          <cell r="AD33">
            <v>0</v>
          </cell>
          <cell r="AE33">
            <v>1083</v>
          </cell>
          <cell r="AF33">
            <v>0</v>
          </cell>
          <cell r="AG33"/>
          <cell r="AH33"/>
          <cell r="AI33"/>
        </row>
        <row r="34">
          <cell r="A34" t="str">
            <v>envcmt</v>
          </cell>
          <cell r="B34" t="str">
            <v>envauth</v>
          </cell>
          <cell r="C34">
            <v>23</v>
          </cell>
          <cell r="D34" t="str">
            <v>R25</v>
          </cell>
          <cell r="E34"/>
          <cell r="F34" t="str">
            <v>Cemeteries, Cremation &amp; Mortuary</v>
          </cell>
          <cell r="G34"/>
          <cell r="H34"/>
          <cell r="I34"/>
          <cell r="J34"/>
          <cell r="K34"/>
          <cell r="L34">
            <v>0</v>
          </cell>
          <cell r="M34"/>
          <cell r="N34">
            <v>0</v>
          </cell>
          <cell r="O34" t="str">
            <v/>
          </cell>
          <cell r="P34" t="str">
            <v/>
          </cell>
          <cell r="Q34"/>
          <cell r="R34"/>
          <cell r="S34"/>
          <cell r="T34"/>
          <cell r="U34"/>
          <cell r="V34">
            <v>0</v>
          </cell>
          <cell r="W34" t="str">
            <v/>
          </cell>
          <cell r="X34" t="str">
            <v/>
          </cell>
          <cell r="Y34">
            <v>0</v>
          </cell>
          <cell r="Z34"/>
          <cell r="AA34"/>
          <cell r="AB34"/>
          <cell r="AC34"/>
          <cell r="AD34"/>
          <cell r="AE34">
            <v>0</v>
          </cell>
          <cell r="AF34"/>
          <cell r="AG34"/>
          <cell r="AH34" t="str">
            <v/>
          </cell>
          <cell r="AI34" t="str">
            <v/>
          </cell>
        </row>
        <row r="35">
          <cell r="A35" t="str">
            <v>envcst</v>
          </cell>
          <cell r="B35" t="str">
            <v>envauth</v>
          </cell>
          <cell r="C35">
            <v>24</v>
          </cell>
          <cell r="D35" t="str">
            <v>R26</v>
          </cell>
          <cell r="E35"/>
          <cell r="F35" t="str">
            <v>Coast Protection</v>
          </cell>
          <cell r="G35"/>
          <cell r="H35"/>
          <cell r="I35"/>
          <cell r="J35"/>
          <cell r="K35"/>
          <cell r="L35">
            <v>0</v>
          </cell>
          <cell r="M35"/>
          <cell r="N35">
            <v>0</v>
          </cell>
          <cell r="O35" t="str">
            <v/>
          </cell>
          <cell r="P35" t="str">
            <v/>
          </cell>
          <cell r="Q35"/>
          <cell r="R35"/>
          <cell r="S35"/>
          <cell r="T35"/>
          <cell r="U35"/>
          <cell r="V35">
            <v>0</v>
          </cell>
          <cell r="W35" t="str">
            <v/>
          </cell>
          <cell r="X35" t="str">
            <v/>
          </cell>
          <cell r="Y35">
            <v>0</v>
          </cell>
          <cell r="Z35"/>
          <cell r="AA35"/>
          <cell r="AB35"/>
          <cell r="AC35"/>
          <cell r="AD35"/>
          <cell r="AE35">
            <v>0</v>
          </cell>
          <cell r="AF35"/>
          <cell r="AG35"/>
          <cell r="AH35" t="str">
            <v/>
          </cell>
          <cell r="AI35" t="str">
            <v/>
          </cell>
        </row>
        <row r="36">
          <cell r="A36" t="str">
            <v>envcmm</v>
          </cell>
          <cell r="B36" t="str">
            <v>envauth</v>
          </cell>
          <cell r="C36" t="str">
            <v>25 &amp; 26</v>
          </cell>
          <cell r="D36" t="str">
            <v>R27</v>
          </cell>
          <cell r="E36"/>
          <cell r="F36" t="str">
            <v>Community Safety</v>
          </cell>
          <cell r="G36"/>
          <cell r="H36"/>
          <cell r="I36"/>
          <cell r="J36"/>
          <cell r="K36"/>
          <cell r="L36">
            <v>0</v>
          </cell>
          <cell r="M36"/>
          <cell r="N36">
            <v>0</v>
          </cell>
          <cell r="O36" t="str">
            <v/>
          </cell>
          <cell r="P36" t="str">
            <v/>
          </cell>
          <cell r="Q36"/>
          <cell r="R36"/>
          <cell r="S36"/>
          <cell r="T36"/>
          <cell r="U36"/>
          <cell r="V36">
            <v>0</v>
          </cell>
          <cell r="W36" t="str">
            <v/>
          </cell>
          <cell r="X36" t="str">
            <v/>
          </cell>
          <cell r="Y36">
            <v>0</v>
          </cell>
          <cell r="Z36"/>
          <cell r="AA36"/>
          <cell r="AB36"/>
          <cell r="AC36"/>
          <cell r="AD36"/>
          <cell r="AE36">
            <v>0</v>
          </cell>
          <cell r="AF36"/>
          <cell r="AG36"/>
          <cell r="AH36" t="str">
            <v/>
          </cell>
          <cell r="AI36" t="str">
            <v/>
          </cell>
        </row>
        <row r="37">
          <cell r="A37" t="str">
            <v>envflddrn</v>
          </cell>
          <cell r="B37" t="str">
            <v>envauth</v>
          </cell>
          <cell r="C37">
            <v>27</v>
          </cell>
          <cell r="D37" t="str">
            <v>R28</v>
          </cell>
          <cell r="E37"/>
          <cell r="F37" t="str">
            <v>Flood Defence &amp; Land Drainage</v>
          </cell>
          <cell r="G37"/>
          <cell r="H37"/>
          <cell r="I37">
            <v>4500</v>
          </cell>
          <cell r="J37"/>
          <cell r="K37"/>
          <cell r="L37">
            <v>0</v>
          </cell>
          <cell r="M37"/>
          <cell r="N37">
            <v>4500</v>
          </cell>
          <cell r="O37" t="str">
            <v/>
          </cell>
          <cell r="P37" t="str">
            <v/>
          </cell>
          <cell r="Q37"/>
          <cell r="R37"/>
          <cell r="S37"/>
          <cell r="T37"/>
          <cell r="U37"/>
          <cell r="V37">
            <v>0</v>
          </cell>
          <cell r="W37" t="str">
            <v/>
          </cell>
          <cell r="X37" t="str">
            <v/>
          </cell>
          <cell r="Y37">
            <v>4500</v>
          </cell>
          <cell r="Z37"/>
          <cell r="AA37"/>
          <cell r="AB37"/>
          <cell r="AC37"/>
          <cell r="AD37"/>
          <cell r="AE37">
            <v>0</v>
          </cell>
          <cell r="AF37"/>
          <cell r="AG37"/>
          <cell r="AH37" t="str">
            <v/>
          </cell>
          <cell r="AI37" t="str">
            <v/>
          </cell>
        </row>
        <row r="38">
          <cell r="A38" t="str">
            <v>envagr</v>
          </cell>
          <cell r="B38" t="str">
            <v>envauth</v>
          </cell>
          <cell r="C38">
            <v>28</v>
          </cell>
          <cell r="D38" t="str">
            <v>R29</v>
          </cell>
          <cell r="E38"/>
          <cell r="F38" t="str">
            <v>Agricultural &amp; Fisheries Services</v>
          </cell>
          <cell r="G38"/>
          <cell r="H38"/>
          <cell r="I38"/>
          <cell r="J38"/>
          <cell r="K38"/>
          <cell r="L38">
            <v>0</v>
          </cell>
          <cell r="M38"/>
          <cell r="N38">
            <v>0</v>
          </cell>
          <cell r="O38" t="str">
            <v/>
          </cell>
          <cell r="P38" t="str">
            <v/>
          </cell>
          <cell r="Q38"/>
          <cell r="R38"/>
          <cell r="S38"/>
          <cell r="T38"/>
          <cell r="U38"/>
          <cell r="V38">
            <v>0</v>
          </cell>
          <cell r="W38" t="str">
            <v/>
          </cell>
          <cell r="X38" t="str">
            <v/>
          </cell>
          <cell r="Y38">
            <v>0</v>
          </cell>
          <cell r="Z38"/>
          <cell r="AA38"/>
          <cell r="AB38"/>
          <cell r="AC38"/>
          <cell r="AD38"/>
          <cell r="AE38">
            <v>0</v>
          </cell>
          <cell r="AF38"/>
          <cell r="AG38"/>
          <cell r="AH38" t="str">
            <v/>
          </cell>
          <cell r="AI38" t="str">
            <v/>
          </cell>
        </row>
        <row r="39">
          <cell r="A39" t="str">
            <v>envrglenv</v>
          </cell>
          <cell r="B39" t="str">
            <v>envauth</v>
          </cell>
          <cell r="C39">
            <v>29</v>
          </cell>
          <cell r="D39" t="str">
            <v>R30</v>
          </cell>
          <cell r="E39"/>
          <cell r="F39" t="str">
            <v>Regulatory Services (Environmental Health)</v>
          </cell>
          <cell r="G39"/>
          <cell r="H39"/>
          <cell r="I39"/>
          <cell r="J39"/>
          <cell r="K39"/>
          <cell r="L39">
            <v>0</v>
          </cell>
          <cell r="M39"/>
          <cell r="N39">
            <v>0</v>
          </cell>
          <cell r="O39" t="str">
            <v/>
          </cell>
          <cell r="P39" t="str">
            <v/>
          </cell>
          <cell r="Q39"/>
          <cell r="R39"/>
          <cell r="S39"/>
          <cell r="T39"/>
          <cell r="U39"/>
          <cell r="V39">
            <v>0</v>
          </cell>
          <cell r="W39" t="str">
            <v/>
          </cell>
          <cell r="X39" t="str">
            <v/>
          </cell>
          <cell r="Y39">
            <v>0</v>
          </cell>
          <cell r="Z39"/>
          <cell r="AA39"/>
          <cell r="AB39"/>
          <cell r="AC39"/>
          <cell r="AD39"/>
          <cell r="AE39">
            <v>0</v>
          </cell>
          <cell r="AF39"/>
          <cell r="AG39"/>
          <cell r="AH39" t="str">
            <v/>
          </cell>
          <cell r="AI39" t="str">
            <v/>
          </cell>
        </row>
        <row r="40">
          <cell r="A40" t="str">
            <v>envrgltrd</v>
          </cell>
          <cell r="B40" t="str">
            <v>envauth</v>
          </cell>
          <cell r="C40">
            <v>30</v>
          </cell>
          <cell r="D40" t="str">
            <v>R31</v>
          </cell>
          <cell r="E40"/>
          <cell r="F40" t="str">
            <v>Regulatory Services (Trading Standards)</v>
          </cell>
          <cell r="G40"/>
          <cell r="H40"/>
          <cell r="I40"/>
          <cell r="J40"/>
          <cell r="K40"/>
          <cell r="L40">
            <v>0</v>
          </cell>
          <cell r="M40"/>
          <cell r="N40">
            <v>0</v>
          </cell>
          <cell r="O40" t="str">
            <v/>
          </cell>
          <cell r="P40" t="str">
            <v/>
          </cell>
          <cell r="Q40"/>
          <cell r="R40"/>
          <cell r="S40"/>
          <cell r="T40"/>
          <cell r="U40"/>
          <cell r="V40">
            <v>0</v>
          </cell>
          <cell r="W40" t="str">
            <v/>
          </cell>
          <cell r="X40" t="str">
            <v/>
          </cell>
          <cell r="Y40">
            <v>0</v>
          </cell>
          <cell r="Z40"/>
          <cell r="AA40"/>
          <cell r="AB40"/>
          <cell r="AC40"/>
          <cell r="AD40"/>
          <cell r="AE40">
            <v>0</v>
          </cell>
          <cell r="AF40"/>
          <cell r="AG40"/>
          <cell r="AH40" t="str">
            <v/>
          </cell>
          <cell r="AI40" t="str">
            <v/>
          </cell>
        </row>
        <row r="41">
          <cell r="A41" t="str">
            <v>envstr</v>
          </cell>
          <cell r="B41" t="str">
            <v>envauth</v>
          </cell>
          <cell r="C41">
            <v>31</v>
          </cell>
          <cell r="D41" t="str">
            <v>R32</v>
          </cell>
          <cell r="E41"/>
          <cell r="F41" t="str">
            <v>Street Cleaning (not chargeable to highways)</v>
          </cell>
          <cell r="G41"/>
          <cell r="H41"/>
          <cell r="I41"/>
          <cell r="J41"/>
          <cell r="K41"/>
          <cell r="L41">
            <v>0</v>
          </cell>
          <cell r="M41"/>
          <cell r="N41">
            <v>0</v>
          </cell>
          <cell r="O41" t="str">
            <v/>
          </cell>
          <cell r="P41" t="str">
            <v/>
          </cell>
          <cell r="Q41"/>
          <cell r="R41"/>
          <cell r="S41"/>
          <cell r="T41"/>
          <cell r="U41"/>
          <cell r="V41">
            <v>0</v>
          </cell>
          <cell r="W41" t="str">
            <v/>
          </cell>
          <cell r="X41" t="str">
            <v/>
          </cell>
          <cell r="Y41">
            <v>0</v>
          </cell>
          <cell r="Z41"/>
          <cell r="AA41"/>
          <cell r="AB41"/>
          <cell r="AC41"/>
          <cell r="AD41"/>
          <cell r="AE41">
            <v>0</v>
          </cell>
          <cell r="AF41"/>
          <cell r="AG41"/>
          <cell r="AH41" t="str">
            <v/>
          </cell>
          <cell r="AI41" t="str">
            <v/>
          </cell>
        </row>
        <row r="42">
          <cell r="A42" t="str">
            <v>envcll</v>
          </cell>
          <cell r="B42" t="str">
            <v>envauth</v>
          </cell>
          <cell r="C42">
            <v>32</v>
          </cell>
          <cell r="D42" t="str">
            <v>R33</v>
          </cell>
          <cell r="E42"/>
          <cell r="F42" t="str">
            <v>Waste Collection</v>
          </cell>
          <cell r="G42"/>
          <cell r="H42"/>
          <cell r="I42"/>
          <cell r="J42"/>
          <cell r="K42"/>
          <cell r="L42">
            <v>0</v>
          </cell>
          <cell r="M42"/>
          <cell r="N42">
            <v>0</v>
          </cell>
          <cell r="O42" t="str">
            <v/>
          </cell>
          <cell r="P42" t="str">
            <v/>
          </cell>
          <cell r="Q42"/>
          <cell r="R42"/>
          <cell r="S42"/>
          <cell r="T42"/>
          <cell r="U42"/>
          <cell r="V42">
            <v>0</v>
          </cell>
          <cell r="W42" t="str">
            <v/>
          </cell>
          <cell r="X42" t="str">
            <v/>
          </cell>
          <cell r="Y42">
            <v>0</v>
          </cell>
          <cell r="Z42"/>
          <cell r="AA42"/>
          <cell r="AB42"/>
          <cell r="AC42"/>
          <cell r="AD42"/>
          <cell r="AE42">
            <v>0</v>
          </cell>
          <cell r="AF42"/>
          <cell r="AG42"/>
          <cell r="AH42" t="str">
            <v/>
          </cell>
          <cell r="AI42" t="str">
            <v/>
          </cell>
        </row>
        <row r="43">
          <cell r="A43" t="str">
            <v>envdsp</v>
          </cell>
          <cell r="B43" t="str">
            <v>envauth</v>
          </cell>
          <cell r="C43">
            <v>33</v>
          </cell>
          <cell r="D43" t="str">
            <v>R34</v>
          </cell>
          <cell r="E43"/>
          <cell r="F43" t="str">
            <v>Waste Disposal</v>
          </cell>
          <cell r="G43"/>
          <cell r="H43"/>
          <cell r="I43"/>
          <cell r="J43"/>
          <cell r="K43"/>
          <cell r="L43">
            <v>0</v>
          </cell>
          <cell r="M43"/>
          <cell r="N43">
            <v>0</v>
          </cell>
          <cell r="O43" t="str">
            <v/>
          </cell>
          <cell r="P43" t="str">
            <v/>
          </cell>
          <cell r="Q43"/>
          <cell r="R43"/>
          <cell r="S43"/>
          <cell r="T43"/>
          <cell r="U43"/>
          <cell r="V43">
            <v>0</v>
          </cell>
          <cell r="W43" t="str">
            <v/>
          </cell>
          <cell r="X43" t="str">
            <v/>
          </cell>
          <cell r="Y43">
            <v>0</v>
          </cell>
          <cell r="Z43"/>
          <cell r="AA43"/>
          <cell r="AB43"/>
          <cell r="AC43"/>
          <cell r="AD43"/>
          <cell r="AE43">
            <v>0</v>
          </cell>
          <cell r="AF43"/>
          <cell r="AG43"/>
          <cell r="AH43" t="str">
            <v/>
          </cell>
          <cell r="AI43" t="str">
            <v/>
          </cell>
        </row>
        <row r="44">
          <cell r="A44" t="str">
            <v>envtrd</v>
          </cell>
          <cell r="B44" t="str">
            <v>envauth</v>
          </cell>
          <cell r="C44">
            <v>34</v>
          </cell>
          <cell r="D44" t="str">
            <v>R35</v>
          </cell>
          <cell r="E44"/>
          <cell r="F44" t="str">
            <v>Trade Waste</v>
          </cell>
          <cell r="G44"/>
          <cell r="H44"/>
          <cell r="I44"/>
          <cell r="J44"/>
          <cell r="K44"/>
          <cell r="L44">
            <v>0</v>
          </cell>
          <cell r="M44"/>
          <cell r="N44">
            <v>0</v>
          </cell>
          <cell r="O44" t="str">
            <v/>
          </cell>
          <cell r="P44" t="str">
            <v/>
          </cell>
          <cell r="Q44"/>
          <cell r="R44"/>
          <cell r="S44"/>
          <cell r="T44"/>
          <cell r="U44"/>
          <cell r="V44">
            <v>0</v>
          </cell>
          <cell r="W44" t="str">
            <v/>
          </cell>
          <cell r="X44" t="str">
            <v/>
          </cell>
          <cell r="Y44">
            <v>0</v>
          </cell>
          <cell r="Z44"/>
          <cell r="AA44"/>
          <cell r="AB44"/>
          <cell r="AC44"/>
          <cell r="AD44"/>
          <cell r="AE44">
            <v>0</v>
          </cell>
          <cell r="AF44"/>
          <cell r="AG44"/>
          <cell r="AH44" t="str">
            <v/>
          </cell>
          <cell r="AI44" t="str">
            <v/>
          </cell>
        </row>
        <row r="45">
          <cell r="A45" t="str">
            <v>envrcy</v>
          </cell>
          <cell r="B45" t="str">
            <v>envauth</v>
          </cell>
          <cell r="C45">
            <v>35</v>
          </cell>
          <cell r="D45" t="str">
            <v>R36</v>
          </cell>
          <cell r="E45"/>
          <cell r="F45" t="str">
            <v>Recycling</v>
          </cell>
          <cell r="G45"/>
          <cell r="H45"/>
          <cell r="I45"/>
          <cell r="J45"/>
          <cell r="K45"/>
          <cell r="L45">
            <v>0</v>
          </cell>
          <cell r="M45"/>
          <cell r="N45">
            <v>0</v>
          </cell>
          <cell r="O45" t="str">
            <v/>
          </cell>
          <cell r="P45" t="str">
            <v/>
          </cell>
          <cell r="Q45"/>
          <cell r="R45"/>
          <cell r="S45"/>
          <cell r="T45"/>
          <cell r="U45"/>
          <cell r="V45">
            <v>0</v>
          </cell>
          <cell r="W45" t="str">
            <v/>
          </cell>
          <cell r="X45" t="str">
            <v/>
          </cell>
          <cell r="Y45">
            <v>0</v>
          </cell>
          <cell r="Z45"/>
          <cell r="AA45"/>
          <cell r="AB45"/>
          <cell r="AC45"/>
          <cell r="AD45"/>
          <cell r="AE45">
            <v>0</v>
          </cell>
          <cell r="AF45"/>
          <cell r="AG45"/>
          <cell r="AH45" t="str">
            <v/>
          </cell>
          <cell r="AI45" t="str">
            <v/>
          </cell>
        </row>
        <row r="46">
          <cell r="A46" t="str">
            <v>envmin</v>
          </cell>
          <cell r="B46" t="str">
            <v>envauth</v>
          </cell>
          <cell r="C46">
            <v>36</v>
          </cell>
          <cell r="D46" t="str">
            <v>R37</v>
          </cell>
          <cell r="E46"/>
          <cell r="F46" t="str">
            <v>Waste Minimisation</v>
          </cell>
          <cell r="G46"/>
          <cell r="H46"/>
          <cell r="I46"/>
          <cell r="J46"/>
          <cell r="K46"/>
          <cell r="L46">
            <v>0</v>
          </cell>
          <cell r="M46"/>
          <cell r="N46">
            <v>0</v>
          </cell>
          <cell r="O46" t="str">
            <v/>
          </cell>
          <cell r="P46" t="str">
            <v/>
          </cell>
          <cell r="Q46"/>
          <cell r="R46"/>
          <cell r="S46"/>
          <cell r="T46"/>
          <cell r="U46"/>
          <cell r="V46">
            <v>0</v>
          </cell>
          <cell r="W46" t="str">
            <v/>
          </cell>
          <cell r="X46" t="str">
            <v/>
          </cell>
          <cell r="Y46">
            <v>0</v>
          </cell>
          <cell r="Z46"/>
          <cell r="AA46"/>
          <cell r="AB46"/>
          <cell r="AC46"/>
          <cell r="AD46"/>
          <cell r="AE46">
            <v>0</v>
          </cell>
          <cell r="AF46"/>
          <cell r="AG46"/>
          <cell r="AH46" t="str">
            <v/>
          </cell>
          <cell r="AI46" t="str">
            <v/>
          </cell>
        </row>
        <row r="47">
          <cell r="A47" t="str">
            <v>envclm</v>
          </cell>
          <cell r="B47" t="str">
            <v>envauth</v>
          </cell>
          <cell r="C47">
            <v>37</v>
          </cell>
          <cell r="D47" t="str">
            <v>R38</v>
          </cell>
          <cell r="E47"/>
          <cell r="F47" t="str">
            <v>Climate Change Costs</v>
          </cell>
          <cell r="G47"/>
          <cell r="H47"/>
          <cell r="I47"/>
          <cell r="J47"/>
          <cell r="K47"/>
          <cell r="L47">
            <v>0</v>
          </cell>
          <cell r="M47"/>
          <cell r="N47">
            <v>0</v>
          </cell>
          <cell r="O47" t="str">
            <v/>
          </cell>
          <cell r="P47" t="str">
            <v/>
          </cell>
          <cell r="Q47"/>
          <cell r="R47"/>
          <cell r="S47"/>
          <cell r="T47"/>
          <cell r="U47"/>
          <cell r="V47">
            <v>0</v>
          </cell>
          <cell r="W47" t="str">
            <v/>
          </cell>
          <cell r="X47" t="str">
            <v/>
          </cell>
          <cell r="Y47">
            <v>0</v>
          </cell>
          <cell r="Z47"/>
          <cell r="AA47"/>
          <cell r="AB47"/>
          <cell r="AC47"/>
          <cell r="AD47"/>
          <cell r="AE47">
            <v>0</v>
          </cell>
          <cell r="AF47"/>
          <cell r="AG47"/>
          <cell r="AH47" t="str">
            <v/>
          </cell>
          <cell r="AI47" t="str">
            <v/>
          </cell>
        </row>
        <row r="48">
          <cell r="A48" t="str">
            <v>envtot</v>
          </cell>
          <cell r="B48" t="str">
            <v>envauth</v>
          </cell>
          <cell r="C48">
            <v>38</v>
          </cell>
          <cell r="D48" t="str">
            <v>R39</v>
          </cell>
          <cell r="E48" t="str">
            <v>R39 = SUM(R25:R38)</v>
          </cell>
          <cell r="F48" t="str">
            <v>Total Environmental &amp; Regulatory Services</v>
          </cell>
          <cell r="G48"/>
          <cell r="H48">
            <v>0</v>
          </cell>
          <cell r="I48">
            <v>4500</v>
          </cell>
          <cell r="J48">
            <v>0</v>
          </cell>
          <cell r="K48">
            <v>0</v>
          </cell>
          <cell r="L48">
            <v>0</v>
          </cell>
          <cell r="M48">
            <v>0</v>
          </cell>
          <cell r="N48">
            <v>4500</v>
          </cell>
          <cell r="O48"/>
          <cell r="P48"/>
          <cell r="Q48">
            <v>0</v>
          </cell>
          <cell r="R48">
            <v>0</v>
          </cell>
          <cell r="S48">
            <v>0</v>
          </cell>
          <cell r="T48">
            <v>0</v>
          </cell>
          <cell r="U48">
            <v>0</v>
          </cell>
          <cell r="V48">
            <v>0</v>
          </cell>
          <cell r="W48"/>
          <cell r="X48"/>
          <cell r="Y48">
            <v>4500</v>
          </cell>
          <cell r="Z48"/>
          <cell r="AA48">
            <v>0</v>
          </cell>
          <cell r="AB48">
            <v>0</v>
          </cell>
          <cell r="AC48">
            <v>0</v>
          </cell>
          <cell r="AD48">
            <v>0</v>
          </cell>
          <cell r="AE48">
            <v>0</v>
          </cell>
          <cell r="AF48">
            <v>0</v>
          </cell>
          <cell r="AG48"/>
          <cell r="AH48"/>
          <cell r="AI48"/>
        </row>
        <row r="49">
          <cell r="A49" t="str">
            <v>plantot</v>
          </cell>
          <cell r="B49" t="str">
            <v>planauth</v>
          </cell>
          <cell r="C49">
            <v>39</v>
          </cell>
          <cell r="D49" t="str">
            <v>R40</v>
          </cell>
          <cell r="E49"/>
          <cell r="F49" t="str">
            <v>Total Planning &amp; Development Services</v>
          </cell>
          <cell r="G49"/>
          <cell r="H49"/>
          <cell r="I49"/>
          <cell r="J49"/>
          <cell r="K49"/>
          <cell r="L49">
            <v>0</v>
          </cell>
          <cell r="M49">
            <v>622</v>
          </cell>
          <cell r="N49">
            <v>622</v>
          </cell>
          <cell r="O49" t="str">
            <v/>
          </cell>
          <cell r="P49" t="str">
            <v/>
          </cell>
          <cell r="Q49">
            <v>19267</v>
          </cell>
          <cell r="R49">
            <v>336</v>
          </cell>
          <cell r="S49"/>
          <cell r="T49"/>
          <cell r="U49">
            <v>250</v>
          </cell>
          <cell r="V49">
            <v>19517</v>
          </cell>
          <cell r="W49" t="str">
            <v/>
          </cell>
          <cell r="X49" t="str">
            <v/>
          </cell>
          <cell r="Y49">
            <v>20139</v>
          </cell>
          <cell r="Z49"/>
          <cell r="AA49"/>
          <cell r="AB49"/>
          <cell r="AC49"/>
          <cell r="AD49"/>
          <cell r="AE49">
            <v>0</v>
          </cell>
          <cell r="AF49"/>
          <cell r="AG49"/>
          <cell r="AH49" t="str">
            <v/>
          </cell>
          <cell r="AI49" t="str">
            <v/>
          </cell>
        </row>
        <row r="50">
          <cell r="A50" t="str">
            <v>digtot</v>
          </cell>
          <cell r="B50" t="str">
            <v>digauth</v>
          </cell>
          <cell r="C50" t="str">
            <v>New</v>
          </cell>
          <cell r="D50" t="str">
            <v>R41</v>
          </cell>
          <cell r="E50"/>
          <cell r="F50" t="str">
            <v>spare line</v>
          </cell>
          <cell r="G50"/>
          <cell r="H50"/>
          <cell r="I50"/>
          <cell r="J50"/>
          <cell r="K50"/>
          <cell r="L50">
            <v>0</v>
          </cell>
          <cell r="M50"/>
          <cell r="N50">
            <v>0</v>
          </cell>
          <cell r="O50"/>
          <cell r="P50"/>
          <cell r="Q50"/>
          <cell r="R50"/>
          <cell r="S50"/>
          <cell r="T50"/>
          <cell r="U50"/>
          <cell r="V50">
            <v>0</v>
          </cell>
          <cell r="W50"/>
          <cell r="X50"/>
          <cell r="Y50">
            <v>0</v>
          </cell>
          <cell r="Z50"/>
          <cell r="AA50"/>
          <cell r="AB50"/>
          <cell r="AC50"/>
          <cell r="AD50"/>
          <cell r="AE50">
            <v>0</v>
          </cell>
          <cell r="AF50"/>
          <cell r="AG50"/>
          <cell r="AH50"/>
          <cell r="AI50"/>
        </row>
        <row r="51">
          <cell r="A51" t="str">
            <v>poltot</v>
          </cell>
          <cell r="B51" t="str">
            <v>polauth</v>
          </cell>
          <cell r="C51">
            <v>40</v>
          </cell>
          <cell r="D51" t="str">
            <v>R42</v>
          </cell>
          <cell r="E51"/>
          <cell r="F51" t="str">
            <v xml:space="preserve">Total Police </v>
          </cell>
          <cell r="G51" t="str">
            <v>Not a police authority</v>
          </cell>
          <cell r="H51"/>
          <cell r="I51"/>
          <cell r="J51"/>
          <cell r="K51"/>
          <cell r="L51">
            <v>0</v>
          </cell>
          <cell r="M51"/>
          <cell r="N51">
            <v>0</v>
          </cell>
          <cell r="O51" t="str">
            <v/>
          </cell>
          <cell r="P51" t="str">
            <v/>
          </cell>
          <cell r="Q51"/>
          <cell r="R51"/>
          <cell r="S51"/>
          <cell r="T51"/>
          <cell r="U51"/>
          <cell r="V51">
            <v>0</v>
          </cell>
          <cell r="W51" t="str">
            <v/>
          </cell>
          <cell r="X51" t="str">
            <v/>
          </cell>
          <cell r="Y51">
            <v>0</v>
          </cell>
          <cell r="Z51"/>
          <cell r="AA51"/>
          <cell r="AB51"/>
          <cell r="AC51"/>
          <cell r="AD51"/>
          <cell r="AE51">
            <v>0</v>
          </cell>
          <cell r="AF51"/>
          <cell r="AG51"/>
          <cell r="AH51" t="str">
            <v/>
          </cell>
          <cell r="AI51" t="str">
            <v/>
          </cell>
        </row>
        <row r="52">
          <cell r="A52" t="str">
            <v>frstot</v>
          </cell>
          <cell r="B52" t="str">
            <v>frsauth</v>
          </cell>
          <cell r="C52">
            <v>41</v>
          </cell>
          <cell r="D52" t="str">
            <v>R43</v>
          </cell>
          <cell r="E52"/>
          <cell r="F52" t="str">
            <v>Total Fire &amp; Rescue Services</v>
          </cell>
          <cell r="G52" t="str">
            <v>Not a fire and resuce authority</v>
          </cell>
          <cell r="H52"/>
          <cell r="I52"/>
          <cell r="J52"/>
          <cell r="K52"/>
          <cell r="L52">
            <v>0</v>
          </cell>
          <cell r="M52"/>
          <cell r="N52">
            <v>0</v>
          </cell>
          <cell r="O52" t="str">
            <v/>
          </cell>
          <cell r="P52" t="str">
            <v/>
          </cell>
          <cell r="Q52"/>
          <cell r="R52"/>
          <cell r="S52"/>
          <cell r="T52"/>
          <cell r="U52"/>
          <cell r="V52">
            <v>0</v>
          </cell>
          <cell r="W52" t="str">
            <v/>
          </cell>
          <cell r="X52" t="str">
            <v/>
          </cell>
          <cell r="Y52">
            <v>0</v>
          </cell>
          <cell r="Z52"/>
          <cell r="AA52"/>
          <cell r="AB52"/>
          <cell r="AC52"/>
          <cell r="AD52"/>
          <cell r="AE52">
            <v>0</v>
          </cell>
          <cell r="AF52"/>
          <cell r="AG52"/>
          <cell r="AH52" t="str">
            <v/>
          </cell>
          <cell r="AI52" t="str">
            <v/>
          </cell>
        </row>
        <row r="53">
          <cell r="A53" t="str">
            <v>centot</v>
          </cell>
          <cell r="B53" t="str">
            <v>cenauth</v>
          </cell>
          <cell r="C53">
            <v>42</v>
          </cell>
          <cell r="D53" t="str">
            <v>R44</v>
          </cell>
          <cell r="E53"/>
          <cell r="F53" t="str">
            <v>Total Central Services</v>
          </cell>
          <cell r="G53"/>
          <cell r="H53"/>
          <cell r="I53"/>
          <cell r="J53"/>
          <cell r="K53"/>
          <cell r="L53">
            <v>0</v>
          </cell>
          <cell r="M53"/>
          <cell r="N53">
            <v>0</v>
          </cell>
          <cell r="O53" t="str">
            <v/>
          </cell>
          <cell r="P53" t="str">
            <v/>
          </cell>
          <cell r="Q53"/>
          <cell r="R53"/>
          <cell r="S53"/>
          <cell r="T53"/>
          <cell r="U53"/>
          <cell r="V53">
            <v>0</v>
          </cell>
          <cell r="W53" t="str">
            <v/>
          </cell>
          <cell r="X53" t="str">
            <v/>
          </cell>
          <cell r="Y53">
            <v>0</v>
          </cell>
          <cell r="Z53"/>
          <cell r="AA53">
            <v>8042</v>
          </cell>
          <cell r="AB53"/>
          <cell r="AC53"/>
          <cell r="AD53"/>
          <cell r="AE53">
            <v>8042</v>
          </cell>
          <cell r="AF53"/>
          <cell r="AG53"/>
          <cell r="AH53" t="str">
            <v/>
          </cell>
          <cell r="AI53" t="str">
            <v/>
          </cell>
        </row>
        <row r="54">
          <cell r="A54" t="str">
            <v>tradcomhous</v>
          </cell>
          <cell r="B54" t="str">
            <v>tradauth</v>
          </cell>
          <cell r="C54" t="str">
            <v>New</v>
          </cell>
          <cell r="D54" t="str">
            <v>R45</v>
          </cell>
          <cell r="E54"/>
          <cell r="F54" t="str">
            <v>Commercial housing</v>
          </cell>
          <cell r="G54"/>
          <cell r="H54"/>
          <cell r="I54"/>
          <cell r="J54"/>
          <cell r="K54"/>
          <cell r="L54">
            <v>0</v>
          </cell>
          <cell r="M54"/>
          <cell r="N54">
            <v>0</v>
          </cell>
          <cell r="O54"/>
          <cell r="P54"/>
          <cell r="Q54"/>
          <cell r="R54"/>
          <cell r="S54"/>
          <cell r="T54"/>
          <cell r="U54"/>
          <cell r="V54">
            <v>0</v>
          </cell>
          <cell r="W54"/>
          <cell r="X54"/>
          <cell r="Y54">
            <v>0</v>
          </cell>
          <cell r="Z54"/>
          <cell r="AA54"/>
          <cell r="AB54"/>
          <cell r="AC54"/>
          <cell r="AD54"/>
          <cell r="AE54">
            <v>0</v>
          </cell>
          <cell r="AF54"/>
          <cell r="AG54"/>
          <cell r="AH54"/>
          <cell r="AI54"/>
        </row>
        <row r="55">
          <cell r="A55" t="str">
            <v>tradcomreal</v>
          </cell>
          <cell r="B55" t="str">
            <v>tradauth</v>
          </cell>
          <cell r="C55" t="str">
            <v>New</v>
          </cell>
          <cell r="D55" t="str">
            <v>R46</v>
          </cell>
          <cell r="E55"/>
          <cell r="F55" t="str">
            <v>Other real estate activities</v>
          </cell>
          <cell r="G55"/>
          <cell r="H55">
            <v>17035</v>
          </cell>
          <cell r="I55">
            <v>5000</v>
          </cell>
          <cell r="J55"/>
          <cell r="K55"/>
          <cell r="L55">
            <v>0</v>
          </cell>
          <cell r="M55"/>
          <cell r="N55">
            <v>22035</v>
          </cell>
          <cell r="O55"/>
          <cell r="P55"/>
          <cell r="Q55"/>
          <cell r="R55"/>
          <cell r="S55"/>
          <cell r="T55"/>
          <cell r="U55"/>
          <cell r="V55">
            <v>0</v>
          </cell>
          <cell r="W55"/>
          <cell r="X55"/>
          <cell r="Y55">
            <v>22035</v>
          </cell>
          <cell r="Z55"/>
          <cell r="AA55"/>
          <cell r="AB55"/>
          <cell r="AC55"/>
          <cell r="AD55"/>
          <cell r="AE55">
            <v>0</v>
          </cell>
          <cell r="AF55"/>
          <cell r="AG55"/>
          <cell r="AH55"/>
          <cell r="AI55"/>
        </row>
        <row r="56">
          <cell r="A56" t="str">
            <v>tradcomfin</v>
          </cell>
          <cell r="B56" t="str">
            <v>tradauth</v>
          </cell>
          <cell r="C56" t="str">
            <v>New</v>
          </cell>
          <cell r="D56" t="str">
            <v>R47</v>
          </cell>
          <cell r="E56"/>
          <cell r="F56" t="str">
            <v>Finance &amp; insurance activity</v>
          </cell>
          <cell r="G56"/>
          <cell r="H56"/>
          <cell r="I56"/>
          <cell r="J56"/>
          <cell r="K56"/>
          <cell r="L56">
            <v>0</v>
          </cell>
          <cell r="M56"/>
          <cell r="N56">
            <v>0</v>
          </cell>
          <cell r="O56"/>
          <cell r="P56"/>
          <cell r="Q56"/>
          <cell r="R56"/>
          <cell r="S56"/>
          <cell r="T56"/>
          <cell r="U56"/>
          <cell r="V56">
            <v>0</v>
          </cell>
          <cell r="W56"/>
          <cell r="X56"/>
          <cell r="Y56">
            <v>0</v>
          </cell>
          <cell r="Z56"/>
          <cell r="AA56"/>
          <cell r="AB56"/>
          <cell r="AC56"/>
          <cell r="AD56"/>
          <cell r="AE56">
            <v>0</v>
          </cell>
          <cell r="AF56"/>
          <cell r="AG56"/>
          <cell r="AH56"/>
          <cell r="AI56"/>
        </row>
        <row r="57">
          <cell r="A57" t="str">
            <v>tradcomenr</v>
          </cell>
          <cell r="B57" t="str">
            <v>tradauth</v>
          </cell>
          <cell r="C57" t="str">
            <v>New</v>
          </cell>
          <cell r="D57" t="str">
            <v>R48</v>
          </cell>
          <cell r="E57"/>
          <cell r="F57" t="str">
            <v>Energy generation &amp; supply</v>
          </cell>
          <cell r="G57"/>
          <cell r="H57"/>
          <cell r="I57"/>
          <cell r="J57"/>
          <cell r="K57"/>
          <cell r="L57">
            <v>0</v>
          </cell>
          <cell r="M57"/>
          <cell r="N57">
            <v>0</v>
          </cell>
          <cell r="O57"/>
          <cell r="P57"/>
          <cell r="Q57"/>
          <cell r="R57"/>
          <cell r="S57"/>
          <cell r="T57"/>
          <cell r="U57"/>
          <cell r="V57">
            <v>0</v>
          </cell>
          <cell r="W57"/>
          <cell r="X57"/>
          <cell r="Y57">
            <v>0</v>
          </cell>
          <cell r="Z57"/>
          <cell r="AA57"/>
          <cell r="AB57"/>
          <cell r="AC57"/>
          <cell r="AD57"/>
          <cell r="AE57">
            <v>0</v>
          </cell>
          <cell r="AF57"/>
          <cell r="AG57"/>
          <cell r="AH57"/>
          <cell r="AI57"/>
        </row>
        <row r="58">
          <cell r="A58" t="str">
            <v>tradcomwtr</v>
          </cell>
          <cell r="B58" t="str">
            <v>tradauth</v>
          </cell>
          <cell r="C58" t="str">
            <v>New</v>
          </cell>
          <cell r="D58" t="str">
            <v>R49</v>
          </cell>
          <cell r="E58"/>
          <cell r="F58" t="str">
            <v>Water supply, sewerage &amp; remediation</v>
          </cell>
          <cell r="G58"/>
          <cell r="H58"/>
          <cell r="I58"/>
          <cell r="J58"/>
          <cell r="K58"/>
          <cell r="L58">
            <v>0</v>
          </cell>
          <cell r="M58"/>
          <cell r="N58">
            <v>0</v>
          </cell>
          <cell r="O58"/>
          <cell r="P58"/>
          <cell r="Q58"/>
          <cell r="R58"/>
          <cell r="S58"/>
          <cell r="T58"/>
          <cell r="U58"/>
          <cell r="V58">
            <v>0</v>
          </cell>
          <cell r="W58"/>
          <cell r="X58"/>
          <cell r="Y58">
            <v>0</v>
          </cell>
          <cell r="Z58"/>
          <cell r="AA58"/>
          <cell r="AB58"/>
          <cell r="AC58"/>
          <cell r="AD58"/>
          <cell r="AE58">
            <v>0</v>
          </cell>
          <cell r="AF58"/>
          <cell r="AG58"/>
          <cell r="AH58"/>
          <cell r="AI58"/>
        </row>
        <row r="59">
          <cell r="A59" t="str">
            <v>tradcomhsp</v>
          </cell>
          <cell r="B59" t="str">
            <v>tradauth</v>
          </cell>
          <cell r="C59" t="str">
            <v>New</v>
          </cell>
          <cell r="D59" t="str">
            <v>R50</v>
          </cell>
          <cell r="E59"/>
          <cell r="F59" t="str">
            <v>Hospitality &amp; catering</v>
          </cell>
          <cell r="G59"/>
          <cell r="H59"/>
          <cell r="I59"/>
          <cell r="J59"/>
          <cell r="K59"/>
          <cell r="L59">
            <v>0</v>
          </cell>
          <cell r="M59"/>
          <cell r="N59">
            <v>0</v>
          </cell>
          <cell r="O59"/>
          <cell r="P59"/>
          <cell r="Q59"/>
          <cell r="R59"/>
          <cell r="S59"/>
          <cell r="T59"/>
          <cell r="U59"/>
          <cell r="V59">
            <v>0</v>
          </cell>
          <cell r="W59"/>
          <cell r="X59"/>
          <cell r="Y59">
            <v>0</v>
          </cell>
          <cell r="Z59"/>
          <cell r="AA59"/>
          <cell r="AB59"/>
          <cell r="AC59"/>
          <cell r="AD59"/>
          <cell r="AE59">
            <v>0</v>
          </cell>
          <cell r="AF59"/>
          <cell r="AG59"/>
          <cell r="AH59"/>
          <cell r="AI59"/>
        </row>
        <row r="60">
          <cell r="A60" t="str">
            <v>tradcomoth</v>
          </cell>
          <cell r="B60" t="str">
            <v>tradauth</v>
          </cell>
          <cell r="C60" t="str">
            <v>New</v>
          </cell>
          <cell r="D60" t="str">
            <v>R51</v>
          </cell>
          <cell r="E60"/>
          <cell r="F60" t="str">
            <v>Other commercial activity</v>
          </cell>
          <cell r="G60"/>
          <cell r="H60"/>
          <cell r="I60"/>
          <cell r="J60"/>
          <cell r="K60"/>
          <cell r="L60">
            <v>0</v>
          </cell>
          <cell r="M60"/>
          <cell r="N60">
            <v>0</v>
          </cell>
          <cell r="O60"/>
          <cell r="P60"/>
          <cell r="Q60"/>
          <cell r="R60"/>
          <cell r="S60"/>
          <cell r="T60"/>
          <cell r="U60"/>
          <cell r="V60">
            <v>0</v>
          </cell>
          <cell r="W60"/>
          <cell r="X60"/>
          <cell r="Y60">
            <v>0</v>
          </cell>
          <cell r="Z60"/>
          <cell r="AA60"/>
          <cell r="AB60"/>
          <cell r="AC60"/>
          <cell r="AD60"/>
          <cell r="AE60">
            <v>0</v>
          </cell>
          <cell r="AF60"/>
          <cell r="AG60"/>
          <cell r="AH60"/>
          <cell r="AI60"/>
        </row>
        <row r="61">
          <cell r="A61" t="str">
            <v>tradcomtot</v>
          </cell>
          <cell r="B61" t="str">
            <v>tradauth</v>
          </cell>
          <cell r="C61">
            <v>43</v>
          </cell>
          <cell r="D61" t="str">
            <v>R52</v>
          </cell>
          <cell r="E61" t="str">
            <v>R52 = SUM(R45:R51)</v>
          </cell>
          <cell r="F61" t="str">
            <v>Total Industrial &amp; Commercial Trading</v>
          </cell>
          <cell r="G61"/>
          <cell r="H61">
            <v>17035</v>
          </cell>
          <cell r="I61">
            <v>5000</v>
          </cell>
          <cell r="J61">
            <v>0</v>
          </cell>
          <cell r="K61">
            <v>0</v>
          </cell>
          <cell r="L61">
            <v>0</v>
          </cell>
          <cell r="M61">
            <v>0</v>
          </cell>
          <cell r="N61">
            <v>22035</v>
          </cell>
          <cell r="O61" t="str">
            <v/>
          </cell>
          <cell r="P61" t="str">
            <v/>
          </cell>
          <cell r="Q61">
            <v>0</v>
          </cell>
          <cell r="R61">
            <v>0</v>
          </cell>
          <cell r="S61">
            <v>0</v>
          </cell>
          <cell r="T61">
            <v>0</v>
          </cell>
          <cell r="U61">
            <v>0</v>
          </cell>
          <cell r="V61">
            <v>0</v>
          </cell>
          <cell r="W61" t="str">
            <v/>
          </cell>
          <cell r="X61" t="str">
            <v/>
          </cell>
          <cell r="Y61">
            <v>22035</v>
          </cell>
          <cell r="Z61"/>
          <cell r="AA61">
            <v>0</v>
          </cell>
          <cell r="AB61">
            <v>0</v>
          </cell>
          <cell r="AC61">
            <v>0</v>
          </cell>
          <cell r="AD61">
            <v>0</v>
          </cell>
          <cell r="AE61">
            <v>0</v>
          </cell>
          <cell r="AF61">
            <v>0</v>
          </cell>
          <cell r="AG61"/>
          <cell r="AH61" t="str">
            <v/>
          </cell>
          <cell r="AI61" t="str">
            <v/>
          </cell>
        </row>
        <row r="62">
          <cell r="A62" t="str">
            <v>tradoth</v>
          </cell>
          <cell r="B62" t="str">
            <v>tradauth</v>
          </cell>
          <cell r="C62">
            <v>44</v>
          </cell>
          <cell r="D62" t="str">
            <v>R53</v>
          </cell>
          <cell r="E62"/>
          <cell r="F62" t="str">
            <v>Other Trading</v>
          </cell>
          <cell r="G62"/>
          <cell r="H62"/>
          <cell r="I62"/>
          <cell r="J62"/>
          <cell r="K62"/>
          <cell r="L62">
            <v>0</v>
          </cell>
          <cell r="M62"/>
          <cell r="N62">
            <v>0</v>
          </cell>
          <cell r="O62" t="str">
            <v/>
          </cell>
          <cell r="P62" t="str">
            <v/>
          </cell>
          <cell r="Q62"/>
          <cell r="R62"/>
          <cell r="S62"/>
          <cell r="T62"/>
          <cell r="U62"/>
          <cell r="V62">
            <v>0</v>
          </cell>
          <cell r="W62" t="str">
            <v/>
          </cell>
          <cell r="X62" t="str">
            <v/>
          </cell>
          <cell r="Y62">
            <v>0</v>
          </cell>
          <cell r="Z62"/>
          <cell r="AA62"/>
          <cell r="AB62"/>
          <cell r="AC62"/>
          <cell r="AD62"/>
          <cell r="AE62">
            <v>0</v>
          </cell>
          <cell r="AF62"/>
          <cell r="AG62"/>
          <cell r="AH62" t="str">
            <v/>
          </cell>
          <cell r="AI62" t="str">
            <v/>
          </cell>
        </row>
        <row r="63">
          <cell r="A63" t="str">
            <v>tradtot</v>
          </cell>
          <cell r="B63" t="str">
            <v>tradauth</v>
          </cell>
          <cell r="C63">
            <v>45</v>
          </cell>
          <cell r="D63" t="str">
            <v>R54</v>
          </cell>
          <cell r="E63" t="str">
            <v>R54 = SUM(R52:R53)</v>
          </cell>
          <cell r="F63" t="str">
            <v>Total Trading Services</v>
          </cell>
          <cell r="G63"/>
          <cell r="H63">
            <v>17035</v>
          </cell>
          <cell r="I63">
            <v>5000</v>
          </cell>
          <cell r="J63">
            <v>0</v>
          </cell>
          <cell r="K63">
            <v>0</v>
          </cell>
          <cell r="L63">
            <v>0</v>
          </cell>
          <cell r="M63">
            <v>0</v>
          </cell>
          <cell r="N63">
            <v>22035</v>
          </cell>
          <cell r="O63"/>
          <cell r="P63"/>
          <cell r="Q63">
            <v>0</v>
          </cell>
          <cell r="R63">
            <v>0</v>
          </cell>
          <cell r="S63">
            <v>0</v>
          </cell>
          <cell r="T63">
            <v>0</v>
          </cell>
          <cell r="U63">
            <v>0</v>
          </cell>
          <cell r="V63">
            <v>0</v>
          </cell>
          <cell r="W63"/>
          <cell r="X63"/>
          <cell r="Y63">
            <v>22035</v>
          </cell>
          <cell r="Z63"/>
          <cell r="AA63">
            <v>0</v>
          </cell>
          <cell r="AB63">
            <v>0</v>
          </cell>
          <cell r="AC63">
            <v>0</v>
          </cell>
          <cell r="AD63">
            <v>0</v>
          </cell>
          <cell r="AE63">
            <v>0</v>
          </cell>
          <cell r="AF63">
            <v>0</v>
          </cell>
          <cell r="AG63"/>
          <cell r="AH63"/>
          <cell r="AI63"/>
        </row>
        <row r="64">
          <cell r="A64" t="str">
            <v>alltot</v>
          </cell>
          <cell r="B64"/>
          <cell r="C64">
            <v>46</v>
          </cell>
          <cell r="D64" t="str">
            <v>R55</v>
          </cell>
          <cell r="E64" t="str">
            <v>R55 = SUM(R05,R13,R14,R15,R18,R24,R39,R40,R41,R42,R43,R44,R54)</v>
          </cell>
          <cell r="F64" t="str">
            <v>All Services Total</v>
          </cell>
          <cell r="G64"/>
          <cell r="H64">
            <v>17571</v>
          </cell>
          <cell r="I64">
            <v>235709</v>
          </cell>
          <cell r="J64">
            <v>0</v>
          </cell>
          <cell r="K64">
            <v>332</v>
          </cell>
          <cell r="L64">
            <v>332</v>
          </cell>
          <cell r="M64">
            <v>622</v>
          </cell>
          <cell r="N64">
            <v>254234</v>
          </cell>
          <cell r="O64"/>
          <cell r="P64"/>
          <cell r="Q64">
            <v>44111</v>
          </cell>
          <cell r="R64">
            <v>2226</v>
          </cell>
          <cell r="S64">
            <v>0</v>
          </cell>
          <cell r="T64">
            <v>0</v>
          </cell>
          <cell r="U64">
            <v>250</v>
          </cell>
          <cell r="V64">
            <v>44361</v>
          </cell>
          <cell r="W64"/>
          <cell r="X64"/>
          <cell r="Y64">
            <v>298595</v>
          </cell>
          <cell r="Z64"/>
          <cell r="AA64">
            <v>10000</v>
          </cell>
          <cell r="AB64">
            <v>0</v>
          </cell>
          <cell r="AC64">
            <v>0</v>
          </cell>
          <cell r="AD64">
            <v>0</v>
          </cell>
          <cell r="AE64">
            <v>10000</v>
          </cell>
          <cell r="AF64">
            <v>0</v>
          </cell>
          <cell r="AG64"/>
          <cell r="AH64"/>
          <cell r="AI64"/>
        </row>
        <row r="65">
          <cell r="A65"/>
          <cell r="B65"/>
          <cell r="C65"/>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row>
      </sheetData>
      <sheetData sheetId="3"/>
      <sheetData sheetId="4"/>
      <sheetData sheetId="5"/>
      <sheetData sheetId="6"/>
      <sheetData sheetId="7"/>
      <sheetData sheetId="8"/>
      <sheetData sheetId="9">
        <row r="1">
          <cell r="F1"/>
          <cell r="G1" t="str">
            <v>W</v>
          </cell>
          <cell r="H1"/>
          <cell r="I1"/>
          <cell r="J1"/>
          <cell r="K1"/>
          <cell r="L1" t="str">
            <v>qry</v>
          </cell>
          <cell r="M1"/>
          <cell r="N1"/>
          <cell r="O1"/>
          <cell r="P1" t="str">
            <v>value</v>
          </cell>
          <cell r="Q1"/>
          <cell r="R1" t="str">
            <v>dif</v>
          </cell>
          <cell r="S1" t="str">
            <v>chng</v>
          </cell>
          <cell r="T1" t="str">
            <v>txt</v>
          </cell>
          <cell r="U1" t="str">
            <v>lnk</v>
          </cell>
        </row>
        <row r="2">
          <cell r="F2"/>
          <cell r="G2"/>
          <cell r="H2"/>
          <cell r="I2"/>
          <cell r="J2"/>
          <cell r="K2"/>
          <cell r="L2"/>
          <cell r="M2"/>
          <cell r="N2"/>
          <cell r="O2"/>
          <cell r="P2"/>
          <cell r="Q2"/>
          <cell r="R2"/>
          <cell r="S2"/>
          <cell r="T2"/>
        </row>
        <row r="3">
          <cell r="F3" t="str">
            <v>Validation control code</v>
          </cell>
          <cell r="G3"/>
          <cell r="H3" t="str">
            <v>Sheet</v>
          </cell>
          <cell r="I3" t="str">
            <v>Tab</v>
          </cell>
          <cell r="J3" t="str">
            <v>Row</v>
          </cell>
          <cell r="K3" t="str">
            <v>Col</v>
          </cell>
          <cell r="L3" t="str">
            <v>Query</v>
          </cell>
          <cell r="M3" t="str">
            <v>Service</v>
          </cell>
          <cell r="N3" t="str">
            <v>Category</v>
          </cell>
          <cell r="O3" t="str">
            <v>Validation Type</v>
          </cell>
          <cell r="P3" t="str">
            <v>Validation Value</v>
          </cell>
          <cell r="Q3" t="str">
            <v>2018-19 Value</v>
          </cell>
          <cell r="R3" t="str">
            <v>Difference</v>
          </cell>
          <cell r="S3" t="str">
            <v>% Change</v>
          </cell>
          <cell r="T3" t="str">
            <v>Explanation</v>
          </cell>
          <cell r="U3"/>
        </row>
        <row r="4">
          <cell r="F4" t="str">
            <v>eduerlprm-exptotfa-v1</v>
          </cell>
          <cell r="G4" t="str">
            <v>Warning 1</v>
          </cell>
          <cell r="H4" t="str">
            <v>E&amp;R1</v>
          </cell>
          <cell r="I4">
            <v>1</v>
          </cell>
          <cell r="J4" t="str">
            <v>R01</v>
          </cell>
          <cell r="K4" t="str">
            <v>C07</v>
          </cell>
          <cell r="L4" t="str">
            <v>This figure is high compared with forecasts made by authorities of your class in the two previous returns.  Please check and provide details and amounts for the main project(s) involved, including the location(s) and function(s) of any property or properties.</v>
          </cell>
          <cell r="M4" t="str">
            <v>Early Years &amp; Primary Schools</v>
          </cell>
          <cell r="N4" t="str">
            <v>Total expenditure on fixed assets</v>
          </cell>
          <cell r="O4" t="str">
            <v>Threshold</v>
          </cell>
          <cell r="P4">
            <v>43000</v>
          </cell>
          <cell r="Q4">
            <v>39716</v>
          </cell>
          <cell r="R4">
            <v>-3284</v>
          </cell>
          <cell r="S4">
            <v>-7.6372093023255816E-2</v>
          </cell>
          <cell r="T4"/>
          <cell r="U4" t="str">
            <v/>
          </cell>
        </row>
        <row r="5">
          <cell r="F5" t="str">
            <v>eduerlprm-exptotfa-v2</v>
          </cell>
          <cell r="G5" t="str">
            <v>Warning 2</v>
          </cell>
          <cell r="H5" t="str">
            <v>E&amp;R1</v>
          </cell>
          <cell r="I5">
            <v>1</v>
          </cell>
          <cell r="J5" t="str">
            <v>R01</v>
          </cell>
          <cell r="K5" t="str">
            <v>C07</v>
          </cell>
          <cell r="L5" t="str">
            <v>This figure is less than we would expect given your previous forecast. Please check and explain the difference.</v>
          </cell>
          <cell r="M5" t="str">
            <v>Early Years &amp; Primary Schools</v>
          </cell>
          <cell r="N5" t="str">
            <v>Total expenditure on fixed assets</v>
          </cell>
          <cell r="O5" t="str">
            <v>Negative % change</v>
          </cell>
          <cell r="P5">
            <v>43405</v>
          </cell>
          <cell r="Q5">
            <v>39716</v>
          </cell>
          <cell r="R5">
            <v>-3689</v>
          </cell>
          <cell r="S5">
            <v>-8.4990208501324729E-2</v>
          </cell>
          <cell r="T5"/>
          <cell r="U5" t="str">
            <v/>
          </cell>
        </row>
        <row r="6">
          <cell r="F6" t="str">
            <v>eduerlprm-exptotfin-v1</v>
          </cell>
          <cell r="G6" t="str">
            <v>Warning 3</v>
          </cell>
          <cell r="H6" t="str">
            <v>E&amp;R1</v>
          </cell>
          <cell r="I6">
            <v>1</v>
          </cell>
          <cell r="J6" t="str">
            <v>R01</v>
          </cell>
          <cell r="K6" t="str">
            <v>C13</v>
          </cell>
          <cell r="L6" t="str">
            <v>This figure is high compared with forecasts made by authorities of your class in the two previous returns.  Please check and provide details and amounts for the main project(s) involved.</v>
          </cell>
          <cell r="M6" t="str">
            <v>Early Years &amp; Primary Schools</v>
          </cell>
          <cell r="N6" t="str">
            <v>Total financial expenditure</v>
          </cell>
          <cell r="O6" t="str">
            <v>Threshold</v>
          </cell>
          <cell r="P6">
            <v>1000</v>
          </cell>
          <cell r="Q6">
            <v>3738</v>
          </cell>
          <cell r="R6">
            <v>2738</v>
          </cell>
          <cell r="S6">
            <v>2.738</v>
          </cell>
          <cell r="T6" t="str">
            <v xml:space="preserve">Figure has been checked and reflects the planned spend for 18/19 on schools that are academies </v>
          </cell>
          <cell r="U6" t="str">
            <v>Click here to return to the form</v>
          </cell>
        </row>
        <row r="7">
          <cell r="F7" t="str">
            <v>eduerlprm-exptotfin-v2</v>
          </cell>
          <cell r="G7" t="str">
            <v>Warning 4</v>
          </cell>
          <cell r="H7" t="str">
            <v>E&amp;R1</v>
          </cell>
          <cell r="I7">
            <v>1</v>
          </cell>
          <cell r="J7" t="str">
            <v>R01</v>
          </cell>
          <cell r="K7" t="str">
            <v>C13</v>
          </cell>
          <cell r="L7" t="str">
            <v>This figure is less than we would expect given your previous forecast. Please check and explain the difference.</v>
          </cell>
          <cell r="M7" t="str">
            <v>Early Years &amp; Primary Schools</v>
          </cell>
          <cell r="N7" t="str">
            <v>Total financial expenditure</v>
          </cell>
          <cell r="O7" t="str">
            <v>Negative % change</v>
          </cell>
          <cell r="P7">
            <v>13835</v>
          </cell>
          <cell r="Q7">
            <v>3738</v>
          </cell>
          <cell r="R7">
            <v>-10097</v>
          </cell>
          <cell r="S7">
            <v>-0.72981568485724613</v>
          </cell>
          <cell r="T7" t="str">
            <v xml:space="preserve">Figure has been checked and reflects the planned spend for 18/19 on schools that are academies </v>
          </cell>
          <cell r="U7" t="str">
            <v>Click here to return to the form</v>
          </cell>
        </row>
        <row r="8">
          <cell r="F8" t="str">
            <v>eduerlprm-rectot-v1</v>
          </cell>
          <cell r="G8" t="str">
            <v>Warning 5</v>
          </cell>
          <cell r="H8" t="str">
            <v>E&amp;R1</v>
          </cell>
          <cell r="I8">
            <v>1</v>
          </cell>
          <cell r="J8" t="str">
            <v>R01</v>
          </cell>
          <cell r="K8" t="str">
            <v>C19</v>
          </cell>
          <cell r="L8" t="str">
            <v>This figure is high compared with forecasts made by authorities of your class in the two previous returns. Please check and provide details and amounts for the main item(s) involved.</v>
          </cell>
          <cell r="M8" t="str">
            <v>Early Years &amp; Primary Schools</v>
          </cell>
          <cell r="N8" t="str">
            <v xml:space="preserve">Total capital receipts </v>
          </cell>
          <cell r="O8" t="str">
            <v>Threshold</v>
          </cell>
          <cell r="P8">
            <v>1000</v>
          </cell>
          <cell r="Q8">
            <v>0</v>
          </cell>
          <cell r="R8">
            <v>-1000</v>
          </cell>
          <cell r="S8">
            <v>-1</v>
          </cell>
          <cell r="T8"/>
          <cell r="U8" t="str">
            <v/>
          </cell>
        </row>
        <row r="9">
          <cell r="F9" t="str">
            <v>eduerlprm-rectot-v2</v>
          </cell>
          <cell r="G9" t="str">
            <v>Warning 6</v>
          </cell>
          <cell r="H9" t="str">
            <v>E&amp;R1</v>
          </cell>
          <cell r="I9">
            <v>1</v>
          </cell>
          <cell r="J9" t="str">
            <v>R01</v>
          </cell>
          <cell r="K9" t="str">
            <v>C19</v>
          </cell>
          <cell r="L9" t="str">
            <v>This figure is less than we would expect given your previous forecast. Please check and explain the difference.</v>
          </cell>
          <cell r="M9" t="str">
            <v>Early Years &amp; Primary Schools</v>
          </cell>
          <cell r="N9" t="str">
            <v xml:space="preserve">Total capital receipts </v>
          </cell>
          <cell r="O9" t="str">
            <v>Negative % change</v>
          </cell>
          <cell r="P9">
            <v>0</v>
          </cell>
          <cell r="Q9">
            <v>0</v>
          </cell>
          <cell r="R9">
            <v>0</v>
          </cell>
          <cell r="S9" t="str">
            <v/>
          </cell>
          <cell r="T9"/>
          <cell r="U9" t="str">
            <v/>
          </cell>
        </row>
        <row r="10">
          <cell r="F10" t="str">
            <v>eduscn-exptotfa-v1</v>
          </cell>
          <cell r="G10" t="str">
            <v>Warning 7</v>
          </cell>
          <cell r="H10" t="str">
            <v>E&amp;R1</v>
          </cell>
          <cell r="I10">
            <v>1</v>
          </cell>
          <cell r="J10" t="str">
            <v>R02</v>
          </cell>
          <cell r="K10" t="str">
            <v>C07</v>
          </cell>
          <cell r="L10" t="str">
            <v>This figure is high compared with forecasts made by authorities of your class in the two previous returns.  Please check and provide details and amounts for the main project(s) involved, including the location(s) and function(s) of any property or properties.</v>
          </cell>
          <cell r="M10" t="str">
            <v>Secondary Schools</v>
          </cell>
          <cell r="N10" t="str">
            <v>Total expenditure on fixed assets</v>
          </cell>
          <cell r="O10" t="str">
            <v>Threshold</v>
          </cell>
          <cell r="P10">
            <v>19000</v>
          </cell>
          <cell r="Q10">
            <v>30768</v>
          </cell>
          <cell r="R10">
            <v>11768</v>
          </cell>
          <cell r="S10">
            <v>0.61936842105263157</v>
          </cell>
          <cell r="T10" t="str">
            <v>This includes planned spend of £19.8m on new Secondary Schools in Beaulieu Park which is a major new Housing Development in the Chelmsford area.  This is part of a wider programme to  deliver our biggest ever education programme, with in excess of 2,750 new primary and secondary school places being constructed.</v>
          </cell>
          <cell r="U10" t="str">
            <v>Click here to return to the form</v>
          </cell>
        </row>
        <row r="11">
          <cell r="F11" t="str">
            <v>eduscn-exptotfa-v2</v>
          </cell>
          <cell r="G11" t="str">
            <v>Warning 8</v>
          </cell>
          <cell r="H11" t="str">
            <v>E&amp;R1</v>
          </cell>
          <cell r="I11">
            <v>1</v>
          </cell>
          <cell r="J11" t="str">
            <v>R02</v>
          </cell>
          <cell r="K11" t="str">
            <v>C07</v>
          </cell>
          <cell r="L11" t="str">
            <v>This figure is less than we would expect given your previous forecast. Please check and explain the difference.</v>
          </cell>
          <cell r="M11" t="str">
            <v>Secondary Schools</v>
          </cell>
          <cell r="N11" t="str">
            <v>Total expenditure on fixed assets</v>
          </cell>
          <cell r="O11" t="str">
            <v>Negative % change</v>
          </cell>
          <cell r="P11">
            <v>8111</v>
          </cell>
          <cell r="Q11">
            <v>30768</v>
          </cell>
          <cell r="R11">
            <v>22657</v>
          </cell>
          <cell r="S11">
            <v>2.7933670324251016</v>
          </cell>
          <cell r="T11"/>
          <cell r="U11" t="str">
            <v/>
          </cell>
        </row>
        <row r="12">
          <cell r="F12" t="str">
            <v>eduscn-exptotfin-v1</v>
          </cell>
          <cell r="G12" t="str">
            <v>Warning 9</v>
          </cell>
          <cell r="H12" t="str">
            <v>E&amp;R1</v>
          </cell>
          <cell r="I12">
            <v>1</v>
          </cell>
          <cell r="J12" t="str">
            <v>R02</v>
          </cell>
          <cell r="K12" t="str">
            <v>C13</v>
          </cell>
          <cell r="L12" t="str">
            <v>This figure is high compared with forecasts made by authorities of your class in the two previous returns.  Please check and provide details and amounts for the main project(s) involved.</v>
          </cell>
          <cell r="M12" t="str">
            <v>Secondary Schools</v>
          </cell>
          <cell r="N12" t="str">
            <v>Total financial expenditure</v>
          </cell>
          <cell r="O12" t="str">
            <v>Threshold</v>
          </cell>
          <cell r="P12">
            <v>1000</v>
          </cell>
          <cell r="Q12">
            <v>13916</v>
          </cell>
          <cell r="R12">
            <v>12916</v>
          </cell>
          <cell r="S12">
            <v>12.916</v>
          </cell>
          <cell r="T12" t="str">
            <v>This figure has been checked and reflects expected spend on academy schools.</v>
          </cell>
          <cell r="U12" t="str">
            <v>Click here to return to the form</v>
          </cell>
        </row>
        <row r="13">
          <cell r="F13" t="str">
            <v>eduscn-exptotfin-v2</v>
          </cell>
          <cell r="G13" t="str">
            <v>Warning 10</v>
          </cell>
          <cell r="H13" t="str">
            <v>E&amp;R1</v>
          </cell>
          <cell r="I13">
            <v>1</v>
          </cell>
          <cell r="J13" t="str">
            <v>R02</v>
          </cell>
          <cell r="K13" t="str">
            <v>C13</v>
          </cell>
          <cell r="L13" t="str">
            <v>This figure is less than we would expect given your previous forecast. Please check and explain the difference.</v>
          </cell>
          <cell r="M13" t="str">
            <v>Secondary Schools</v>
          </cell>
          <cell r="N13" t="str">
            <v>Total financial expenditure</v>
          </cell>
          <cell r="O13" t="str">
            <v>Negative % change</v>
          </cell>
          <cell r="P13">
            <v>14961</v>
          </cell>
          <cell r="Q13">
            <v>13916</v>
          </cell>
          <cell r="R13">
            <v>-1045</v>
          </cell>
          <cell r="S13">
            <v>-6.9848272174319895E-2</v>
          </cell>
          <cell r="T13"/>
          <cell r="U13" t="str">
            <v/>
          </cell>
        </row>
        <row r="14">
          <cell r="F14" t="str">
            <v>eduscn-rectot-v1</v>
          </cell>
          <cell r="G14" t="str">
            <v>Warning 11</v>
          </cell>
          <cell r="H14" t="str">
            <v>E&amp;R1</v>
          </cell>
          <cell r="I14">
            <v>1</v>
          </cell>
          <cell r="J14" t="str">
            <v>R02</v>
          </cell>
          <cell r="K14" t="str">
            <v>C19</v>
          </cell>
          <cell r="L14" t="str">
            <v>This figure is high compared with forecasts made by authorities of your class in the two previous returns. Please check and provide details and amounts for the main item(s) involved.</v>
          </cell>
          <cell r="M14" t="str">
            <v>Secondary Schools</v>
          </cell>
          <cell r="N14" t="str">
            <v xml:space="preserve">Total capital receipts </v>
          </cell>
          <cell r="O14" t="str">
            <v>Threshold</v>
          </cell>
          <cell r="P14">
            <v>1000</v>
          </cell>
          <cell r="Q14">
            <v>0</v>
          </cell>
          <cell r="R14">
            <v>-1000</v>
          </cell>
          <cell r="S14">
            <v>-1</v>
          </cell>
          <cell r="T14"/>
          <cell r="U14" t="str">
            <v/>
          </cell>
        </row>
        <row r="15">
          <cell r="F15" t="str">
            <v>eduscn-rectot-v2</v>
          </cell>
          <cell r="G15" t="str">
            <v>Warning 12</v>
          </cell>
          <cell r="H15" t="str">
            <v>E&amp;R1</v>
          </cell>
          <cell r="I15">
            <v>1</v>
          </cell>
          <cell r="J15" t="str">
            <v>R02</v>
          </cell>
          <cell r="K15" t="str">
            <v>C19</v>
          </cell>
          <cell r="L15" t="str">
            <v>This figure is less than we would expect given your previous forecast. Please check and explain the difference.</v>
          </cell>
          <cell r="M15" t="str">
            <v>Secondary Schools</v>
          </cell>
          <cell r="N15" t="str">
            <v xml:space="preserve">Total capital receipts </v>
          </cell>
          <cell r="O15" t="str">
            <v>Negative % change</v>
          </cell>
          <cell r="P15">
            <v>1678</v>
          </cell>
          <cell r="Q15">
            <v>0</v>
          </cell>
          <cell r="R15">
            <v>-1678</v>
          </cell>
          <cell r="S15">
            <v>-1</v>
          </cell>
          <cell r="T15"/>
          <cell r="U15" t="str">
            <v/>
          </cell>
        </row>
        <row r="16">
          <cell r="F16" t="str">
            <v>eduspc-exptotfa-v1</v>
          </cell>
          <cell r="G16" t="str">
            <v>Warning 13</v>
          </cell>
          <cell r="H16" t="str">
            <v>E&amp;R1</v>
          </cell>
          <cell r="I16">
            <v>1</v>
          </cell>
          <cell r="J16" t="str">
            <v>R03</v>
          </cell>
          <cell r="K16" t="str">
            <v>C07</v>
          </cell>
          <cell r="L16" t="str">
            <v>This figure is high compared with forecasts made by authorities of your class in the two previous returns.  Please check and provide details and amounts for the main project(s) involved, including the location(s) and function(s) of any property or properties.</v>
          </cell>
          <cell r="M16" t="str">
            <v>Special Schools &amp; Alternative Provision</v>
          </cell>
          <cell r="N16" t="str">
            <v>Total expenditure on fixed assets</v>
          </cell>
          <cell r="O16" t="str">
            <v>Threshold</v>
          </cell>
          <cell r="P16">
            <v>8000</v>
          </cell>
          <cell r="Q16">
            <v>17113</v>
          </cell>
          <cell r="R16">
            <v>9113</v>
          </cell>
          <cell r="S16">
            <v>1.1391249999999999</v>
          </cell>
          <cell r="T16" t="str">
            <v>This includes £10.7m planned spend on the relocation of the  LEXDEN SPRINGS Special School which is part of a wider 5 year programme to provide an additoinal 400 special school places.   Lexden Springs is part of the programme to increase SEN provision in the Clacton area of the County.</v>
          </cell>
          <cell r="U16" t="str">
            <v>Click here to return to the form</v>
          </cell>
        </row>
        <row r="17">
          <cell r="F17" t="str">
            <v>eduspc-exptotfa-v2</v>
          </cell>
          <cell r="G17" t="str">
            <v>Warning 14</v>
          </cell>
          <cell r="H17" t="str">
            <v>E&amp;R1</v>
          </cell>
          <cell r="I17">
            <v>1</v>
          </cell>
          <cell r="J17" t="str">
            <v>R03</v>
          </cell>
          <cell r="K17" t="str">
            <v>C07</v>
          </cell>
          <cell r="L17" t="str">
            <v>This figure is less than we would expect given your previous forecast. Please check and explain the difference.</v>
          </cell>
          <cell r="M17" t="str">
            <v>Special Schools &amp; Alternative Provision</v>
          </cell>
          <cell r="N17" t="str">
            <v>Total expenditure on fixed assets</v>
          </cell>
          <cell r="O17" t="str">
            <v>Negative % change</v>
          </cell>
          <cell r="P17">
            <v>7834</v>
          </cell>
          <cell r="Q17">
            <v>17113</v>
          </cell>
          <cell r="R17">
            <v>9279</v>
          </cell>
          <cell r="S17">
            <v>1.184452387030891</v>
          </cell>
          <cell r="T17"/>
          <cell r="U17" t="str">
            <v/>
          </cell>
        </row>
        <row r="18">
          <cell r="F18" t="str">
            <v>eduspc-exptotfin-v1</v>
          </cell>
          <cell r="G18" t="str">
            <v>Warning 15</v>
          </cell>
          <cell r="H18" t="str">
            <v>E&amp;R1</v>
          </cell>
          <cell r="I18">
            <v>1</v>
          </cell>
          <cell r="J18" t="str">
            <v>R03</v>
          </cell>
          <cell r="K18" t="str">
            <v>C13</v>
          </cell>
          <cell r="L18" t="str">
            <v>This figure is high compared with forecasts made by authorities of your class in the two previous returns.  Please check and provide details and amounts for the main project(s) involved.</v>
          </cell>
          <cell r="M18" t="str">
            <v>Special Schools &amp; Alternative Provision</v>
          </cell>
          <cell r="N18" t="str">
            <v>Total financial expenditure</v>
          </cell>
          <cell r="O18" t="str">
            <v>Threshold</v>
          </cell>
          <cell r="P18">
            <v>1000</v>
          </cell>
          <cell r="Q18">
            <v>0</v>
          </cell>
          <cell r="R18">
            <v>-1000</v>
          </cell>
          <cell r="S18">
            <v>-1</v>
          </cell>
          <cell r="T18"/>
          <cell r="U18" t="str">
            <v/>
          </cell>
        </row>
        <row r="19">
          <cell r="F19" t="str">
            <v>eduspc-exptotfin-v2</v>
          </cell>
          <cell r="G19" t="str">
            <v>Warning 16</v>
          </cell>
          <cell r="H19" t="str">
            <v>E&amp;R1</v>
          </cell>
          <cell r="I19">
            <v>1</v>
          </cell>
          <cell r="J19" t="str">
            <v>R03</v>
          </cell>
          <cell r="K19" t="str">
            <v>C13</v>
          </cell>
          <cell r="L19" t="str">
            <v>This figure is less than we would expect given your previous forecast. Please check and explain the difference.</v>
          </cell>
          <cell r="M19" t="str">
            <v>Special Schools &amp; Alternative Provision</v>
          </cell>
          <cell r="N19" t="str">
            <v>Total financial expenditure</v>
          </cell>
          <cell r="O19" t="str">
            <v>Negative % change</v>
          </cell>
          <cell r="P19">
            <v>0</v>
          </cell>
          <cell r="Q19">
            <v>0</v>
          </cell>
          <cell r="R19">
            <v>0</v>
          </cell>
          <cell r="S19" t="str">
            <v/>
          </cell>
          <cell r="T19"/>
          <cell r="U19" t="str">
            <v/>
          </cell>
        </row>
        <row r="20">
          <cell r="F20" t="str">
            <v>eduspc-rectot-v1</v>
          </cell>
          <cell r="G20" t="str">
            <v>Warning 17</v>
          </cell>
          <cell r="H20" t="str">
            <v>E&amp;R1</v>
          </cell>
          <cell r="I20">
            <v>1</v>
          </cell>
          <cell r="J20" t="str">
            <v>R03</v>
          </cell>
          <cell r="K20" t="str">
            <v>C19</v>
          </cell>
          <cell r="L20" t="str">
            <v>This figure is high compared with forecasts made by authorities of your class in the two previous returns. Please check and provide details and amounts for the main item(s) involved.</v>
          </cell>
          <cell r="M20" t="str">
            <v>Special Schools &amp; Alternative Provision</v>
          </cell>
          <cell r="N20" t="str">
            <v xml:space="preserve">Total capital receipts </v>
          </cell>
          <cell r="O20" t="str">
            <v>Threshold</v>
          </cell>
          <cell r="P20">
            <v>1000</v>
          </cell>
          <cell r="Q20">
            <v>0</v>
          </cell>
          <cell r="R20">
            <v>-1000</v>
          </cell>
          <cell r="S20">
            <v>-1</v>
          </cell>
          <cell r="T20"/>
          <cell r="U20" t="str">
            <v/>
          </cell>
        </row>
        <row r="21">
          <cell r="F21" t="str">
            <v>eduspc-rectot-v2</v>
          </cell>
          <cell r="G21" t="str">
            <v>Warning 18</v>
          </cell>
          <cell r="H21" t="str">
            <v>E&amp;R1</v>
          </cell>
          <cell r="I21">
            <v>1</v>
          </cell>
          <cell r="J21" t="str">
            <v>R03</v>
          </cell>
          <cell r="K21" t="str">
            <v>C19</v>
          </cell>
          <cell r="L21" t="str">
            <v>This figure is less than we would expect given your previous forecast. Please check and explain the difference.</v>
          </cell>
          <cell r="M21" t="str">
            <v>Special Schools &amp; Alternative Provision</v>
          </cell>
          <cell r="N21" t="str">
            <v xml:space="preserve">Total capital receipts </v>
          </cell>
          <cell r="O21" t="str">
            <v>Negative % change</v>
          </cell>
          <cell r="P21">
            <v>0</v>
          </cell>
          <cell r="Q21">
            <v>0</v>
          </cell>
          <cell r="R21">
            <v>0</v>
          </cell>
          <cell r="S21" t="str">
            <v/>
          </cell>
          <cell r="T21"/>
          <cell r="U21" t="str">
            <v/>
          </cell>
        </row>
        <row r="22">
          <cell r="F22" t="str">
            <v>edupstoth-exptotfa-v1</v>
          </cell>
          <cell r="G22" t="str">
            <v>Warning 19</v>
          </cell>
          <cell r="H22" t="str">
            <v>E&amp;R1</v>
          </cell>
          <cell r="I22">
            <v>1</v>
          </cell>
          <cell r="J22" t="str">
            <v>R04</v>
          </cell>
          <cell r="K22" t="str">
            <v>C07</v>
          </cell>
          <cell r="L22" t="str">
            <v>This figure is high compared with forecasts made by authorities of your class in the two previous returns.  Please check and provide details and amounts for the main project(s) involved, including the location(s) and function(s) of any property or properties.</v>
          </cell>
          <cell r="M22" t="str">
            <v>Post-16 Provision &amp; Other Education</v>
          </cell>
          <cell r="N22" t="str">
            <v>Total expenditure on fixed assets</v>
          </cell>
          <cell r="O22" t="str">
            <v>Threshold</v>
          </cell>
          <cell r="P22">
            <v>2000</v>
          </cell>
          <cell r="Q22">
            <v>0</v>
          </cell>
          <cell r="R22">
            <v>-2000</v>
          </cell>
          <cell r="S22">
            <v>-1</v>
          </cell>
          <cell r="T22"/>
          <cell r="U22" t="str">
            <v/>
          </cell>
        </row>
        <row r="23">
          <cell r="F23" t="str">
            <v>edupstoth-exptotfa-v2</v>
          </cell>
          <cell r="G23" t="str">
            <v>Warning 20</v>
          </cell>
          <cell r="H23" t="str">
            <v>E&amp;R1</v>
          </cell>
          <cell r="I23">
            <v>1</v>
          </cell>
          <cell r="J23" t="str">
            <v>R04</v>
          </cell>
          <cell r="K23" t="str">
            <v>C07</v>
          </cell>
          <cell r="L23" t="str">
            <v>This figure is less than we would expect given your previous forecast. Please check and explain the difference.</v>
          </cell>
          <cell r="M23" t="str">
            <v>Post-16 Provision &amp; Other Education</v>
          </cell>
          <cell r="N23" t="str">
            <v>Total expenditure on fixed assets</v>
          </cell>
          <cell r="O23" t="str">
            <v>Negative % change</v>
          </cell>
          <cell r="P23">
            <v>0</v>
          </cell>
          <cell r="Q23">
            <v>0</v>
          </cell>
          <cell r="R23">
            <v>0</v>
          </cell>
          <cell r="S23" t="str">
            <v/>
          </cell>
          <cell r="T23"/>
          <cell r="U23" t="str">
            <v/>
          </cell>
        </row>
        <row r="24">
          <cell r="F24" t="str">
            <v>edupstoth-exptotfin-v1</v>
          </cell>
          <cell r="G24" t="str">
            <v>Warning 21</v>
          </cell>
          <cell r="H24" t="str">
            <v>E&amp;R1</v>
          </cell>
          <cell r="I24">
            <v>1</v>
          </cell>
          <cell r="J24" t="str">
            <v>R04</v>
          </cell>
          <cell r="K24" t="str">
            <v>C13</v>
          </cell>
          <cell r="L24" t="str">
            <v>This figure is high compared with forecasts made by authorities of your class in the two previous returns.  Please check and provide details and amounts for the main project(s) involved.</v>
          </cell>
          <cell r="M24" t="str">
            <v>Post-16 Provision &amp; Other Education</v>
          </cell>
          <cell r="N24" t="str">
            <v>Total financial expenditure</v>
          </cell>
          <cell r="O24" t="str">
            <v>Threshold</v>
          </cell>
          <cell r="P24">
            <v>1000</v>
          </cell>
          <cell r="Q24">
            <v>5000</v>
          </cell>
          <cell r="R24">
            <v>4000</v>
          </cell>
          <cell r="S24">
            <v>4</v>
          </cell>
          <cell r="T24" t="str">
            <v xml:space="preserve">This is the award of a capital grant to Harlow College, for a match funding bid  with the South East Local Enterprise Partnership (SELEP). The total capital cost of the project is £7m (£3.5m from SELEP). The funding will be used to finance the construction of new training facilities at Stansted Airport. </v>
          </cell>
          <cell r="U24" t="str">
            <v>Click here to return to the form</v>
          </cell>
        </row>
        <row r="25">
          <cell r="F25" t="str">
            <v>edupstoth-exptotfin-v2</v>
          </cell>
          <cell r="G25" t="str">
            <v>Warning 22</v>
          </cell>
          <cell r="H25" t="str">
            <v>E&amp;R1</v>
          </cell>
          <cell r="I25">
            <v>1</v>
          </cell>
          <cell r="J25" t="str">
            <v>R04</v>
          </cell>
          <cell r="K25" t="str">
            <v>C13</v>
          </cell>
          <cell r="L25" t="str">
            <v>This figure is less than we would expect given your previous forecast. Please check and explain the difference.</v>
          </cell>
          <cell r="M25" t="str">
            <v>Post-16 Provision &amp; Other Education</v>
          </cell>
          <cell r="N25" t="str">
            <v>Total financial expenditure</v>
          </cell>
          <cell r="O25" t="str">
            <v>Negative % change</v>
          </cell>
          <cell r="P25">
            <v>6450</v>
          </cell>
          <cell r="Q25">
            <v>5000</v>
          </cell>
          <cell r="R25">
            <v>-1450</v>
          </cell>
          <cell r="S25">
            <v>-0.22480620155038761</v>
          </cell>
          <cell r="T25"/>
          <cell r="U25" t="str">
            <v/>
          </cell>
        </row>
        <row r="26">
          <cell r="F26" t="str">
            <v>edupstoth-rectot-v1</v>
          </cell>
          <cell r="G26" t="str">
            <v>Warning 23</v>
          </cell>
          <cell r="H26" t="str">
            <v>E&amp;R1</v>
          </cell>
          <cell r="I26">
            <v>1</v>
          </cell>
          <cell r="J26" t="str">
            <v>R04</v>
          </cell>
          <cell r="K26" t="str">
            <v>C19</v>
          </cell>
          <cell r="L26" t="str">
            <v>This figure is high compared with forecasts made by authorities of your class in the two previous returns. Please check and provide details and amounts for the main item(s) involved.</v>
          </cell>
          <cell r="M26" t="str">
            <v>Post-16 Provision &amp; Other Education</v>
          </cell>
          <cell r="N26" t="str">
            <v xml:space="preserve">Total capital receipts </v>
          </cell>
          <cell r="O26" t="str">
            <v>Threshold</v>
          </cell>
          <cell r="P26">
            <v>1000</v>
          </cell>
          <cell r="Q26">
            <v>0</v>
          </cell>
          <cell r="R26">
            <v>-1000</v>
          </cell>
          <cell r="S26">
            <v>-1</v>
          </cell>
          <cell r="T26"/>
          <cell r="U26" t="str">
            <v/>
          </cell>
        </row>
        <row r="27">
          <cell r="F27" t="str">
            <v>edupstoth-rectot-v2</v>
          </cell>
          <cell r="G27" t="str">
            <v>Warning 24</v>
          </cell>
          <cell r="H27" t="str">
            <v>E&amp;R1</v>
          </cell>
          <cell r="I27">
            <v>1</v>
          </cell>
          <cell r="J27" t="str">
            <v>R04</v>
          </cell>
          <cell r="K27" t="str">
            <v>C19</v>
          </cell>
          <cell r="L27" t="str">
            <v>This figure is less than we would expect given your previous forecast. Please check and explain the difference.</v>
          </cell>
          <cell r="M27" t="str">
            <v>Post-16 Provision &amp; Other Education</v>
          </cell>
          <cell r="N27" t="str">
            <v xml:space="preserve">Total capital receipts </v>
          </cell>
          <cell r="O27" t="str">
            <v>Negative % change</v>
          </cell>
          <cell r="P27">
            <v>1148</v>
          </cell>
          <cell r="Q27">
            <v>0</v>
          </cell>
          <cell r="R27">
            <v>-1148</v>
          </cell>
          <cell r="S27">
            <v>-1</v>
          </cell>
          <cell r="T27"/>
          <cell r="U27" t="str">
            <v/>
          </cell>
        </row>
        <row r="28">
          <cell r="F28" t="str">
            <v>transrds-exptotfa-v1</v>
          </cell>
          <cell r="G28" t="str">
            <v>Warning 25</v>
          </cell>
          <cell r="H28" t="str">
            <v>E&amp;R1</v>
          </cell>
          <cell r="I28">
            <v>1</v>
          </cell>
          <cell r="J28" t="str">
            <v>R06</v>
          </cell>
          <cell r="K28" t="str">
            <v>C07</v>
          </cell>
          <cell r="L28" t="str">
            <v>This figure is high compared with forecasts made by authorities of your class in the two previous returns.  Please check and provide details and amounts for the main project(s) involved, including the location(s) and function(s) of any property or properties.</v>
          </cell>
          <cell r="M28" t="str">
            <v>Roads, Street Lighting &amp; Road Safety</v>
          </cell>
          <cell r="N28" t="str">
            <v>Total expenditure on fixed assets</v>
          </cell>
          <cell r="O28" t="str">
            <v>Threshold</v>
          </cell>
          <cell r="P28">
            <v>67000</v>
          </cell>
          <cell r="Q28">
            <v>123313</v>
          </cell>
          <cell r="R28">
            <v>56313</v>
          </cell>
          <cell r="S28">
            <v>0.84049253731343287</v>
          </cell>
          <cell r="T28" t="str">
            <v>We are planning to invest £81m in maintaining and improving the highway network to ensure the county keeps moving.  This includes £8m on a footpath proramme, and £7.6m improving street lighting. There are also road congestion busting schemes (£39m) countywide to support economic growth, particularly in Harlow with £10m on the. A414 and Gilden Way upgrades</v>
          </cell>
          <cell r="U28" t="str">
            <v>Click here to return to the form</v>
          </cell>
        </row>
        <row r="29">
          <cell r="F29" t="str">
            <v>transrds-exptotfa-v2</v>
          </cell>
          <cell r="G29" t="str">
            <v>Warning 26</v>
          </cell>
          <cell r="H29" t="str">
            <v>E&amp;R1</v>
          </cell>
          <cell r="I29">
            <v>1</v>
          </cell>
          <cell r="J29" t="str">
            <v>R06</v>
          </cell>
          <cell r="K29" t="str">
            <v>C07</v>
          </cell>
          <cell r="L29" t="str">
            <v>This figure is less than we would expect given your previous forecast. Please check and explain the difference.</v>
          </cell>
          <cell r="M29" t="str">
            <v>Roads, Street Lighting &amp; Road Safety</v>
          </cell>
          <cell r="N29" t="str">
            <v>Total expenditure on fixed assets</v>
          </cell>
          <cell r="O29" t="str">
            <v>Negative % change</v>
          </cell>
          <cell r="P29">
            <v>130654</v>
          </cell>
          <cell r="Q29">
            <v>123313</v>
          </cell>
          <cell r="R29">
            <v>-7341</v>
          </cell>
          <cell r="S29">
            <v>-5.6186569106188862E-2</v>
          </cell>
          <cell r="T29"/>
          <cell r="U29" t="str">
            <v/>
          </cell>
        </row>
        <row r="30">
          <cell r="F30" t="str">
            <v>transrds-exptotfin-v1</v>
          </cell>
          <cell r="G30" t="str">
            <v>Warning 27</v>
          </cell>
          <cell r="H30" t="str">
            <v>E&amp;R1</v>
          </cell>
          <cell r="I30">
            <v>1</v>
          </cell>
          <cell r="J30" t="str">
            <v>R06</v>
          </cell>
          <cell r="K30" t="str">
            <v>C13</v>
          </cell>
          <cell r="L30" t="str">
            <v>This figure is high compared with forecasts made by authorities of your class in the two previous returns.  Please check and provide details and amounts for the main project(s) involved.</v>
          </cell>
          <cell r="M30" t="str">
            <v>Roads, Street Lighting &amp; Road Safety</v>
          </cell>
          <cell r="N30" t="str">
            <v>Total financial expenditure</v>
          </cell>
          <cell r="O30" t="str">
            <v>Threshold</v>
          </cell>
          <cell r="P30">
            <v>1000</v>
          </cell>
          <cell r="Q30">
            <v>0</v>
          </cell>
          <cell r="R30">
            <v>-1000</v>
          </cell>
          <cell r="S30">
            <v>-1</v>
          </cell>
          <cell r="T30"/>
          <cell r="U30" t="str">
            <v/>
          </cell>
        </row>
        <row r="31">
          <cell r="F31" t="str">
            <v>transrds-exptotfin-v2</v>
          </cell>
          <cell r="G31" t="str">
            <v>Warning 28</v>
          </cell>
          <cell r="H31" t="str">
            <v>E&amp;R1</v>
          </cell>
          <cell r="I31">
            <v>1</v>
          </cell>
          <cell r="J31" t="str">
            <v>R06</v>
          </cell>
          <cell r="K31" t="str">
            <v>C13</v>
          </cell>
          <cell r="L31" t="str">
            <v>This figure is less than we would expect given your previous forecast. Please check and explain the difference.</v>
          </cell>
          <cell r="M31" t="str">
            <v>Roads, Street Lighting &amp; Road Safety</v>
          </cell>
          <cell r="N31" t="str">
            <v>Total financial expenditure</v>
          </cell>
          <cell r="O31" t="str">
            <v>Negative % change</v>
          </cell>
          <cell r="P31">
            <v>2820</v>
          </cell>
          <cell r="Q31">
            <v>0</v>
          </cell>
          <cell r="R31">
            <v>-2820</v>
          </cell>
          <cell r="S31">
            <v>-1</v>
          </cell>
          <cell r="T31"/>
          <cell r="U31" t="str">
            <v/>
          </cell>
        </row>
        <row r="32">
          <cell r="F32" t="str">
            <v>transrds-rectot-v1</v>
          </cell>
          <cell r="G32" t="str">
            <v>Warning 29</v>
          </cell>
          <cell r="H32" t="str">
            <v>E&amp;R1</v>
          </cell>
          <cell r="I32">
            <v>1</v>
          </cell>
          <cell r="J32" t="str">
            <v>R06</v>
          </cell>
          <cell r="K32" t="str">
            <v>C19</v>
          </cell>
          <cell r="L32" t="str">
            <v>This figure is high compared with forecasts made by authorities of your class in the two previous returns. Please check and provide details and amounts for the main item(s) involved.</v>
          </cell>
          <cell r="M32" t="str">
            <v>Roads, Street Lighting &amp; Road Safety</v>
          </cell>
          <cell r="N32" t="str">
            <v xml:space="preserve">Total capital receipts </v>
          </cell>
          <cell r="O32" t="str">
            <v>Threshold</v>
          </cell>
          <cell r="P32">
            <v>1000</v>
          </cell>
          <cell r="Q32">
            <v>542</v>
          </cell>
          <cell r="R32">
            <v>-458</v>
          </cell>
          <cell r="S32">
            <v>-0.45800000000000002</v>
          </cell>
          <cell r="T32"/>
          <cell r="U32" t="str">
            <v/>
          </cell>
        </row>
        <row r="33">
          <cell r="F33" t="str">
            <v>transrds-rectot-v2</v>
          </cell>
          <cell r="G33" t="str">
            <v>Warning 30</v>
          </cell>
          <cell r="H33" t="str">
            <v>E&amp;R1</v>
          </cell>
          <cell r="I33">
            <v>1</v>
          </cell>
          <cell r="J33" t="str">
            <v>R06</v>
          </cell>
          <cell r="K33" t="str">
            <v>C19</v>
          </cell>
          <cell r="L33" t="str">
            <v>This figure is less than we would expect given your previous forecast. Please check and explain the difference.</v>
          </cell>
          <cell r="M33" t="str">
            <v>Roads, Street Lighting &amp; Road Safety</v>
          </cell>
          <cell r="N33" t="str">
            <v xml:space="preserve">Total capital receipts </v>
          </cell>
          <cell r="O33" t="str">
            <v>Negative % change</v>
          </cell>
          <cell r="P33">
            <v>0</v>
          </cell>
          <cell r="Q33">
            <v>542</v>
          </cell>
          <cell r="R33">
            <v>542</v>
          </cell>
          <cell r="S33" t="str">
            <v/>
          </cell>
          <cell r="T33"/>
          <cell r="U33" t="str">
            <v/>
          </cell>
        </row>
        <row r="34">
          <cell r="F34" t="str">
            <v>transprk-exptotfa-v1</v>
          </cell>
          <cell r="G34" t="str">
            <v>Warning 31</v>
          </cell>
          <cell r="H34" t="str">
            <v>E&amp;R1</v>
          </cell>
          <cell r="I34">
            <v>1</v>
          </cell>
          <cell r="J34" t="str">
            <v>R07</v>
          </cell>
          <cell r="K34" t="str">
            <v>C07</v>
          </cell>
          <cell r="L34" t="str">
            <v>This figure is high compared with forecasts made by authorities of your class in the two previous returns.  Please check and provide details and amounts for the main project(s) involved, including the location(s) and function(s) of any property or properties.</v>
          </cell>
          <cell r="M34" t="str">
            <v>Parking</v>
          </cell>
          <cell r="N34" t="str">
            <v>Total expenditure on fixed assets</v>
          </cell>
          <cell r="O34" t="str">
            <v>Threshold</v>
          </cell>
          <cell r="P34">
            <v>1000</v>
          </cell>
          <cell r="Q34">
            <v>0</v>
          </cell>
          <cell r="R34">
            <v>-1000</v>
          </cell>
          <cell r="S34">
            <v>-1</v>
          </cell>
          <cell r="T34"/>
          <cell r="U34" t="str">
            <v/>
          </cell>
        </row>
        <row r="35">
          <cell r="F35" t="str">
            <v>transprk-exptotfa-v2</v>
          </cell>
          <cell r="G35" t="str">
            <v>Warning 32</v>
          </cell>
          <cell r="H35" t="str">
            <v>E&amp;R1</v>
          </cell>
          <cell r="I35">
            <v>1</v>
          </cell>
          <cell r="J35" t="str">
            <v>R07</v>
          </cell>
          <cell r="K35" t="str">
            <v>C07</v>
          </cell>
          <cell r="L35" t="str">
            <v>This figure is less than we would expect given your previous forecast. Please check and explain the difference.</v>
          </cell>
          <cell r="M35" t="str">
            <v>Parking</v>
          </cell>
          <cell r="N35" t="str">
            <v>Total expenditure on fixed assets</v>
          </cell>
          <cell r="O35" t="str">
            <v>Negative % change</v>
          </cell>
          <cell r="P35">
            <v>0</v>
          </cell>
          <cell r="Q35">
            <v>0</v>
          </cell>
          <cell r="R35">
            <v>0</v>
          </cell>
          <cell r="S35" t="str">
            <v/>
          </cell>
          <cell r="T35"/>
          <cell r="U35" t="str">
            <v/>
          </cell>
        </row>
        <row r="36">
          <cell r="F36" t="str">
            <v>transprk-exptotfin-v1</v>
          </cell>
          <cell r="G36" t="str">
            <v>Warning 33</v>
          </cell>
          <cell r="H36" t="str">
            <v>E&amp;R1</v>
          </cell>
          <cell r="I36">
            <v>1</v>
          </cell>
          <cell r="J36" t="str">
            <v>R07</v>
          </cell>
          <cell r="K36" t="str">
            <v>C13</v>
          </cell>
          <cell r="L36" t="str">
            <v>This figure is high compared with forecasts made by authorities of your class in the two previous returns.  Please check and provide details and amounts for the main project(s) involved.</v>
          </cell>
          <cell r="M36" t="str">
            <v>Parking</v>
          </cell>
          <cell r="N36" t="str">
            <v>Total financial expenditure</v>
          </cell>
          <cell r="O36" t="str">
            <v>Threshold</v>
          </cell>
          <cell r="P36">
            <v>1000</v>
          </cell>
          <cell r="Q36">
            <v>0</v>
          </cell>
          <cell r="R36">
            <v>-1000</v>
          </cell>
          <cell r="S36">
            <v>-1</v>
          </cell>
          <cell r="T36"/>
          <cell r="U36" t="str">
            <v/>
          </cell>
        </row>
        <row r="37">
          <cell r="F37" t="str">
            <v>transprk-exptotfin-v2</v>
          </cell>
          <cell r="G37" t="str">
            <v>Warning 34</v>
          </cell>
          <cell r="H37" t="str">
            <v>E&amp;R1</v>
          </cell>
          <cell r="I37">
            <v>1</v>
          </cell>
          <cell r="J37" t="str">
            <v>R07</v>
          </cell>
          <cell r="K37" t="str">
            <v>C13</v>
          </cell>
          <cell r="L37" t="str">
            <v>This figure is less than we would expect given your previous forecast. Please check and explain the difference.</v>
          </cell>
          <cell r="M37" t="str">
            <v>Parking</v>
          </cell>
          <cell r="N37" t="str">
            <v>Total financial expenditure</v>
          </cell>
          <cell r="O37" t="str">
            <v>Negative % change</v>
          </cell>
          <cell r="P37">
            <v>0</v>
          </cell>
          <cell r="Q37">
            <v>0</v>
          </cell>
          <cell r="R37">
            <v>0</v>
          </cell>
          <cell r="S37" t="str">
            <v/>
          </cell>
          <cell r="T37"/>
          <cell r="U37" t="str">
            <v/>
          </cell>
        </row>
        <row r="38">
          <cell r="F38" t="str">
            <v>transprk-rectot-v1</v>
          </cell>
          <cell r="G38" t="str">
            <v>Warning 35</v>
          </cell>
          <cell r="H38" t="str">
            <v>E&amp;R1</v>
          </cell>
          <cell r="I38">
            <v>1</v>
          </cell>
          <cell r="J38" t="str">
            <v>R07</v>
          </cell>
          <cell r="K38" t="str">
            <v>C19</v>
          </cell>
          <cell r="L38" t="str">
            <v>This figure is high compared with forecasts made by authorities of your class in the two previous returns. Please check and provide details and amounts for the main item(s) involved.</v>
          </cell>
          <cell r="M38" t="str">
            <v>Parking</v>
          </cell>
          <cell r="N38" t="str">
            <v xml:space="preserve">Total capital receipts </v>
          </cell>
          <cell r="O38" t="str">
            <v>Threshold</v>
          </cell>
          <cell r="P38">
            <v>1000</v>
          </cell>
          <cell r="Q38">
            <v>0</v>
          </cell>
          <cell r="R38">
            <v>-1000</v>
          </cell>
          <cell r="S38">
            <v>-1</v>
          </cell>
          <cell r="T38"/>
          <cell r="U38" t="str">
            <v/>
          </cell>
        </row>
        <row r="39">
          <cell r="F39" t="str">
            <v>transprk-rectot-v2</v>
          </cell>
          <cell r="G39" t="str">
            <v>Warning 36</v>
          </cell>
          <cell r="H39" t="str">
            <v>E&amp;R1</v>
          </cell>
          <cell r="I39">
            <v>1</v>
          </cell>
          <cell r="J39" t="str">
            <v>R07</v>
          </cell>
          <cell r="K39" t="str">
            <v>C19</v>
          </cell>
          <cell r="L39" t="str">
            <v>This figure is less than we would expect given your previous forecast. Please check and explain the difference.</v>
          </cell>
          <cell r="M39" t="str">
            <v>Parking</v>
          </cell>
          <cell r="N39" t="str">
            <v xml:space="preserve">Total capital receipts </v>
          </cell>
          <cell r="O39" t="str">
            <v>Negative % change</v>
          </cell>
          <cell r="P39">
            <v>0</v>
          </cell>
          <cell r="Q39">
            <v>0</v>
          </cell>
          <cell r="R39">
            <v>0</v>
          </cell>
          <cell r="S39" t="str">
            <v/>
          </cell>
          <cell r="T39"/>
          <cell r="U39" t="str">
            <v/>
          </cell>
        </row>
        <row r="40">
          <cell r="F40" t="str">
            <v>transpblbus-exptotfa-v1</v>
          </cell>
          <cell r="G40" t="str">
            <v>Warning 37</v>
          </cell>
          <cell r="H40" t="str">
            <v>E&amp;R1</v>
          </cell>
          <cell r="I40">
            <v>1</v>
          </cell>
          <cell r="J40" t="str">
            <v>R08</v>
          </cell>
          <cell r="K40" t="str">
            <v>C07</v>
          </cell>
          <cell r="L40" t="str">
            <v>This figure is high compared with forecasts made by authorities of your class in the two previous returns.  Please check and provide details and amounts for the main project(s) involved, including the location(s) and function(s) of any property or properties.</v>
          </cell>
          <cell r="M40" t="str">
            <v>Public Transport (Bus)</v>
          </cell>
          <cell r="N40" t="str">
            <v>Total expenditure on fixed assets</v>
          </cell>
          <cell r="O40" t="str">
            <v>Threshold</v>
          </cell>
          <cell r="P40">
            <v>1000</v>
          </cell>
          <cell r="Q40">
            <v>750</v>
          </cell>
          <cell r="R40">
            <v>-250</v>
          </cell>
          <cell r="S40">
            <v>-0.25</v>
          </cell>
          <cell r="T40"/>
          <cell r="U40" t="str">
            <v/>
          </cell>
        </row>
        <row r="41">
          <cell r="F41" t="str">
            <v>transpblbus-exptotfa-v2</v>
          </cell>
          <cell r="G41" t="str">
            <v>Warning 38</v>
          </cell>
          <cell r="H41" t="str">
            <v>E&amp;R1</v>
          </cell>
          <cell r="I41">
            <v>1</v>
          </cell>
          <cell r="J41" t="str">
            <v>R08</v>
          </cell>
          <cell r="K41" t="str">
            <v>C07</v>
          </cell>
          <cell r="L41" t="str">
            <v>This figure is less than we would expect given your previous forecast. Please check and explain the difference.</v>
          </cell>
          <cell r="M41" t="str">
            <v>Public Transport (Bus)</v>
          </cell>
          <cell r="N41" t="str">
            <v>Total expenditure on fixed assets</v>
          </cell>
          <cell r="O41" t="str">
            <v>Negative % change</v>
          </cell>
          <cell r="P41">
            <v>0</v>
          </cell>
          <cell r="Q41">
            <v>750</v>
          </cell>
          <cell r="R41">
            <v>750</v>
          </cell>
          <cell r="S41" t="str">
            <v/>
          </cell>
          <cell r="T41"/>
          <cell r="U41" t="str">
            <v/>
          </cell>
        </row>
        <row r="42">
          <cell r="F42" t="str">
            <v>transpblbus-exptotfin-v1</v>
          </cell>
          <cell r="G42" t="str">
            <v>Warning 39</v>
          </cell>
          <cell r="H42" t="str">
            <v>E&amp;R1</v>
          </cell>
          <cell r="I42">
            <v>1</v>
          </cell>
          <cell r="J42" t="str">
            <v>R08</v>
          </cell>
          <cell r="K42" t="str">
            <v>C13</v>
          </cell>
          <cell r="L42" t="str">
            <v>This figure is high compared with forecasts made by authorities of your class in the two previous returns.  Please check and provide details and amounts for the main project(s) involved.</v>
          </cell>
          <cell r="M42" t="str">
            <v>Public Transport (Bus)</v>
          </cell>
          <cell r="N42" t="str">
            <v>Total financial expenditure</v>
          </cell>
          <cell r="O42" t="str">
            <v>Threshold</v>
          </cell>
          <cell r="P42">
            <v>1000</v>
          </cell>
          <cell r="Q42">
            <v>0</v>
          </cell>
          <cell r="R42">
            <v>-1000</v>
          </cell>
          <cell r="S42">
            <v>-1</v>
          </cell>
          <cell r="T42"/>
          <cell r="U42" t="str">
            <v/>
          </cell>
        </row>
        <row r="43">
          <cell r="F43" t="str">
            <v>transpblbus-exptotfin-v2</v>
          </cell>
          <cell r="G43" t="str">
            <v>Warning 40</v>
          </cell>
          <cell r="H43" t="str">
            <v>E&amp;R1</v>
          </cell>
          <cell r="I43">
            <v>1</v>
          </cell>
          <cell r="J43" t="str">
            <v>R08</v>
          </cell>
          <cell r="K43" t="str">
            <v>C13</v>
          </cell>
          <cell r="L43" t="str">
            <v>This figure is less than we would expect given your previous forecast. Please check and explain the difference.</v>
          </cell>
          <cell r="M43" t="str">
            <v>Public Transport (Bus)</v>
          </cell>
          <cell r="N43" t="str">
            <v>Total financial expenditure</v>
          </cell>
          <cell r="O43" t="str">
            <v>Negative % change</v>
          </cell>
          <cell r="P43">
            <v>0</v>
          </cell>
          <cell r="Q43">
            <v>0</v>
          </cell>
          <cell r="R43">
            <v>0</v>
          </cell>
          <cell r="S43" t="str">
            <v/>
          </cell>
          <cell r="T43"/>
          <cell r="U43" t="str">
            <v/>
          </cell>
        </row>
        <row r="44">
          <cell r="F44" t="str">
            <v>transpblbus-rectot-v1</v>
          </cell>
          <cell r="G44" t="str">
            <v>Warning 41</v>
          </cell>
          <cell r="H44" t="str">
            <v>E&amp;R1</v>
          </cell>
          <cell r="I44">
            <v>1</v>
          </cell>
          <cell r="J44" t="str">
            <v>R08</v>
          </cell>
          <cell r="K44" t="str">
            <v>C19</v>
          </cell>
          <cell r="L44" t="str">
            <v>This figure is high compared with forecasts made by authorities of your class in the two previous returns. Please check and provide details and amounts for the main item(s) involved.</v>
          </cell>
          <cell r="M44" t="str">
            <v>Public Transport (Bus)</v>
          </cell>
          <cell r="N44" t="str">
            <v xml:space="preserve">Total capital receipts </v>
          </cell>
          <cell r="O44" t="str">
            <v>Threshold</v>
          </cell>
          <cell r="P44">
            <v>1000</v>
          </cell>
          <cell r="Q44">
            <v>0</v>
          </cell>
          <cell r="R44">
            <v>-1000</v>
          </cell>
          <cell r="S44">
            <v>-1</v>
          </cell>
          <cell r="T44"/>
          <cell r="U44" t="str">
            <v/>
          </cell>
        </row>
        <row r="45">
          <cell r="F45" t="str">
            <v>transpblbus-rectot-v2</v>
          </cell>
          <cell r="G45" t="str">
            <v>Warning 42</v>
          </cell>
          <cell r="H45" t="str">
            <v>E&amp;R1</v>
          </cell>
          <cell r="I45">
            <v>1</v>
          </cell>
          <cell r="J45" t="str">
            <v>R08</v>
          </cell>
          <cell r="K45" t="str">
            <v>C19</v>
          </cell>
          <cell r="L45" t="str">
            <v>This figure is less than we would expect given your previous forecast. Please check and explain the difference.</v>
          </cell>
          <cell r="M45" t="str">
            <v>Public Transport (Bus)</v>
          </cell>
          <cell r="N45" t="str">
            <v xml:space="preserve">Total capital receipts </v>
          </cell>
          <cell r="O45" t="str">
            <v>Negative % change</v>
          </cell>
          <cell r="P45">
            <v>0</v>
          </cell>
          <cell r="Q45">
            <v>0</v>
          </cell>
          <cell r="R45">
            <v>0</v>
          </cell>
          <cell r="S45" t="str">
            <v/>
          </cell>
          <cell r="T45"/>
          <cell r="U45" t="str">
            <v/>
          </cell>
        </row>
        <row r="46">
          <cell r="F46" t="str">
            <v>transpblrail-exptotfa-v1</v>
          </cell>
          <cell r="G46" t="str">
            <v>Warning 43</v>
          </cell>
          <cell r="H46" t="str">
            <v>E&amp;R1</v>
          </cell>
          <cell r="I46">
            <v>1</v>
          </cell>
          <cell r="J46" t="str">
            <v>R09</v>
          </cell>
          <cell r="K46" t="str">
            <v>C07</v>
          </cell>
          <cell r="L46" t="str">
            <v>This figure is high compared with forecasts made by authorities of your class in the two previous returns.  Please check and provide details and amounts for the main project(s) involved, including the location(s) and function(s) of any property or properties.</v>
          </cell>
          <cell r="M46" t="str">
            <v>Public Transport (Rail &amp; Other)</v>
          </cell>
          <cell r="N46" t="str">
            <v>Total expenditure on fixed assets</v>
          </cell>
          <cell r="O46" t="str">
            <v>Threshold</v>
          </cell>
          <cell r="P46">
            <v>1000</v>
          </cell>
          <cell r="Q46">
            <v>1497</v>
          </cell>
          <cell r="R46">
            <v>497</v>
          </cell>
          <cell r="S46">
            <v>0.497</v>
          </cell>
          <cell r="T46" t="str">
            <v>The £1.479m is for one scheme to construct Beaulie Park Station which to service the Beaulie Park Housing devellepment</v>
          </cell>
          <cell r="U46" t="str">
            <v>Click here to return to the form</v>
          </cell>
        </row>
        <row r="47">
          <cell r="F47" t="str">
            <v>transpblrail-exptotfa-v2</v>
          </cell>
          <cell r="G47" t="str">
            <v>Warning 44</v>
          </cell>
          <cell r="H47" t="str">
            <v>E&amp;R1</v>
          </cell>
          <cell r="I47">
            <v>1</v>
          </cell>
          <cell r="J47" t="str">
            <v>R09</v>
          </cell>
          <cell r="K47" t="str">
            <v>C07</v>
          </cell>
          <cell r="L47" t="str">
            <v>This figure is less than we would expect given your previous forecast. Please check and explain the difference.</v>
          </cell>
          <cell r="M47" t="str">
            <v>Public Transport (Rail &amp; Other)</v>
          </cell>
          <cell r="N47" t="str">
            <v>Total expenditure on fixed assets</v>
          </cell>
          <cell r="O47" t="str">
            <v>Negative % change</v>
          </cell>
          <cell r="P47">
            <v>0</v>
          </cell>
          <cell r="Q47">
            <v>1497</v>
          </cell>
          <cell r="R47">
            <v>1497</v>
          </cell>
          <cell r="S47" t="str">
            <v/>
          </cell>
          <cell r="T47"/>
          <cell r="U47" t="str">
            <v/>
          </cell>
        </row>
        <row r="48">
          <cell r="F48" t="str">
            <v>transpblrail-exptotfin-v1</v>
          </cell>
          <cell r="G48" t="str">
            <v>Warning 45</v>
          </cell>
          <cell r="H48" t="str">
            <v>E&amp;R1</v>
          </cell>
          <cell r="I48">
            <v>1</v>
          </cell>
          <cell r="J48" t="str">
            <v>R09</v>
          </cell>
          <cell r="K48" t="str">
            <v>C13</v>
          </cell>
          <cell r="L48" t="str">
            <v>This figure is high compared with forecasts made by authorities of your class in the two previous returns.  Please check and provide details and amounts for the main project(s) involved.</v>
          </cell>
          <cell r="M48" t="str">
            <v>Public Transport (Rail &amp; Other)</v>
          </cell>
          <cell r="N48" t="str">
            <v>Total financial expenditure</v>
          </cell>
          <cell r="O48" t="str">
            <v>Threshold</v>
          </cell>
          <cell r="P48">
            <v>1000</v>
          </cell>
          <cell r="Q48">
            <v>0</v>
          </cell>
          <cell r="R48">
            <v>-1000</v>
          </cell>
          <cell r="S48">
            <v>-1</v>
          </cell>
          <cell r="T48"/>
          <cell r="U48" t="str">
            <v/>
          </cell>
        </row>
        <row r="49">
          <cell r="F49" t="str">
            <v>transpblrail-exptotfin-v2</v>
          </cell>
          <cell r="G49" t="str">
            <v>Warning 46</v>
          </cell>
          <cell r="H49" t="str">
            <v>E&amp;R1</v>
          </cell>
          <cell r="I49">
            <v>1</v>
          </cell>
          <cell r="J49" t="str">
            <v>R09</v>
          </cell>
          <cell r="K49" t="str">
            <v>C13</v>
          </cell>
          <cell r="L49" t="str">
            <v>This figure is less than we would expect given your previous forecast. Please check and explain the difference.</v>
          </cell>
          <cell r="M49" t="str">
            <v>Public Transport (Rail &amp; Other)</v>
          </cell>
          <cell r="N49" t="str">
            <v>Total financial expenditure</v>
          </cell>
          <cell r="O49" t="str">
            <v>Negative % change</v>
          </cell>
          <cell r="P49">
            <v>0</v>
          </cell>
          <cell r="Q49">
            <v>0</v>
          </cell>
          <cell r="R49">
            <v>0</v>
          </cell>
          <cell r="S49" t="str">
            <v/>
          </cell>
          <cell r="T49"/>
          <cell r="U49" t="str">
            <v/>
          </cell>
        </row>
        <row r="50">
          <cell r="F50" t="str">
            <v>transpblrail-rectot-v1</v>
          </cell>
          <cell r="G50" t="str">
            <v>Warning 47</v>
          </cell>
          <cell r="H50" t="str">
            <v>E&amp;R1</v>
          </cell>
          <cell r="I50">
            <v>1</v>
          </cell>
          <cell r="J50" t="str">
            <v>R09</v>
          </cell>
          <cell r="K50" t="str">
            <v>C19</v>
          </cell>
          <cell r="L50" t="str">
            <v>This figure is high compared with forecasts made by authorities of your class in the two previous returns. Please check and provide details and amounts for the main item(s) involved.</v>
          </cell>
          <cell r="M50" t="str">
            <v>Public Transport (Rail &amp; Other)</v>
          </cell>
          <cell r="N50" t="str">
            <v xml:space="preserve">Total capital receipts </v>
          </cell>
          <cell r="O50" t="str">
            <v>Threshold</v>
          </cell>
          <cell r="P50">
            <v>1000</v>
          </cell>
          <cell r="Q50">
            <v>0</v>
          </cell>
          <cell r="R50">
            <v>-1000</v>
          </cell>
          <cell r="S50">
            <v>-1</v>
          </cell>
          <cell r="T50"/>
          <cell r="U50" t="str">
            <v/>
          </cell>
        </row>
        <row r="51">
          <cell r="F51" t="str">
            <v>transpblrail-rectot-v2</v>
          </cell>
          <cell r="G51" t="str">
            <v>Warning 48</v>
          </cell>
          <cell r="H51" t="str">
            <v>E&amp;R1</v>
          </cell>
          <cell r="I51">
            <v>1</v>
          </cell>
          <cell r="J51" t="str">
            <v>R09</v>
          </cell>
          <cell r="K51" t="str">
            <v>C19</v>
          </cell>
          <cell r="L51" t="str">
            <v>This figure is less than we would expect given your previous forecast. Please check and explain the difference.</v>
          </cell>
          <cell r="M51" t="str">
            <v>Public Transport (Rail &amp; Other)</v>
          </cell>
          <cell r="N51" t="str">
            <v xml:space="preserve">Total capital receipts </v>
          </cell>
          <cell r="O51" t="str">
            <v>Negative % change</v>
          </cell>
          <cell r="P51">
            <v>0</v>
          </cell>
          <cell r="Q51">
            <v>0</v>
          </cell>
          <cell r="R51">
            <v>0</v>
          </cell>
          <cell r="S51" t="str">
            <v/>
          </cell>
          <cell r="T51"/>
          <cell r="U51" t="str">
            <v/>
          </cell>
        </row>
        <row r="52">
          <cell r="F52" t="str">
            <v>transahtarp-exptotfa-v1</v>
          </cell>
          <cell r="G52" t="str">
            <v>Warning 49</v>
          </cell>
          <cell r="H52" t="str">
            <v>E&amp;R1</v>
          </cell>
          <cell r="I52">
            <v>1</v>
          </cell>
          <cell r="J52" t="str">
            <v>R10</v>
          </cell>
          <cell r="K52" t="str">
            <v>C07</v>
          </cell>
          <cell r="L52" t="str">
            <v>This figure is high compared with forecasts made by authorities of your class in the two previous returns.  Please check and provide details and amounts for the main project(s) involved, including the location(s) and function(s) of any property or properties.</v>
          </cell>
          <cell r="M52" t="str">
            <v>Airports</v>
          </cell>
          <cell r="N52" t="str">
            <v>Total expenditure on fixed assets</v>
          </cell>
          <cell r="O52" t="str">
            <v>Threshold</v>
          </cell>
          <cell r="P52">
            <v>1000</v>
          </cell>
          <cell r="Q52">
            <v>0</v>
          </cell>
          <cell r="R52">
            <v>-1000</v>
          </cell>
          <cell r="S52">
            <v>-1</v>
          </cell>
          <cell r="T52"/>
          <cell r="U52" t="str">
            <v/>
          </cell>
        </row>
        <row r="53">
          <cell r="F53" t="str">
            <v>transahtarp-exptotfa-v2</v>
          </cell>
          <cell r="G53" t="str">
            <v>Warning 50</v>
          </cell>
          <cell r="H53" t="str">
            <v>E&amp;R1</v>
          </cell>
          <cell r="I53">
            <v>1</v>
          </cell>
          <cell r="J53" t="str">
            <v>R10</v>
          </cell>
          <cell r="K53" t="str">
            <v>C07</v>
          </cell>
          <cell r="L53" t="str">
            <v>This figure is less than we would expect given your previous forecast. Please check and explain the difference.</v>
          </cell>
          <cell r="M53" t="str">
            <v>Airports</v>
          </cell>
          <cell r="N53" t="str">
            <v>Total expenditure on fixed assets</v>
          </cell>
          <cell r="O53" t="str">
            <v>Negative % change</v>
          </cell>
          <cell r="P53">
            <v>0</v>
          </cell>
          <cell r="Q53">
            <v>0</v>
          </cell>
          <cell r="R53">
            <v>0</v>
          </cell>
          <cell r="S53" t="str">
            <v/>
          </cell>
          <cell r="T53"/>
          <cell r="U53" t="str">
            <v/>
          </cell>
        </row>
        <row r="54">
          <cell r="F54" t="str">
            <v>transahtarp-exptotfin-v1</v>
          </cell>
          <cell r="G54" t="str">
            <v>Warning 51</v>
          </cell>
          <cell r="H54" t="str">
            <v>E&amp;R1</v>
          </cell>
          <cell r="I54">
            <v>1</v>
          </cell>
          <cell r="J54" t="str">
            <v>R10</v>
          </cell>
          <cell r="K54" t="str">
            <v>C13</v>
          </cell>
          <cell r="L54" t="str">
            <v>This figure is high compared with forecasts made by authorities of your class in the two previous returns.  Please check and provide details and amounts for the main project(s) involved.</v>
          </cell>
          <cell r="M54" t="str">
            <v>Airports</v>
          </cell>
          <cell r="N54" t="str">
            <v>Total financial expenditure</v>
          </cell>
          <cell r="O54" t="str">
            <v>Threshold</v>
          </cell>
          <cell r="P54">
            <v>1000</v>
          </cell>
          <cell r="Q54">
            <v>0</v>
          </cell>
          <cell r="R54">
            <v>-1000</v>
          </cell>
          <cell r="S54">
            <v>-1</v>
          </cell>
          <cell r="T54"/>
          <cell r="U54" t="str">
            <v/>
          </cell>
        </row>
        <row r="55">
          <cell r="F55" t="str">
            <v>transahtarp-exptotfin-v2</v>
          </cell>
          <cell r="G55" t="str">
            <v>Warning 52</v>
          </cell>
          <cell r="H55" t="str">
            <v>E&amp;R1</v>
          </cell>
          <cell r="I55">
            <v>1</v>
          </cell>
          <cell r="J55" t="str">
            <v>R10</v>
          </cell>
          <cell r="K55" t="str">
            <v>C13</v>
          </cell>
          <cell r="L55" t="str">
            <v>This figure is less than we would expect given your previous forecast. Please check and explain the difference.</v>
          </cell>
          <cell r="M55" t="str">
            <v>Airports</v>
          </cell>
          <cell r="N55" t="str">
            <v>Total financial expenditure</v>
          </cell>
          <cell r="O55" t="str">
            <v>Negative % change</v>
          </cell>
          <cell r="P55">
            <v>0</v>
          </cell>
          <cell r="Q55">
            <v>0</v>
          </cell>
          <cell r="R55">
            <v>0</v>
          </cell>
          <cell r="S55" t="str">
            <v/>
          </cell>
          <cell r="T55"/>
          <cell r="U55" t="str">
            <v/>
          </cell>
        </row>
        <row r="56">
          <cell r="F56" t="str">
            <v>transahtarp-rectot-v1</v>
          </cell>
          <cell r="G56" t="str">
            <v>Warning 53</v>
          </cell>
          <cell r="H56" t="str">
            <v>E&amp;R1</v>
          </cell>
          <cell r="I56">
            <v>1</v>
          </cell>
          <cell r="J56" t="str">
            <v>R10</v>
          </cell>
          <cell r="K56" t="str">
            <v>C19</v>
          </cell>
          <cell r="L56" t="str">
            <v>This figure is high compared with forecasts made by authorities of your class in the two previous returns. Please check and provide details and amounts for the main item(s) involved.</v>
          </cell>
          <cell r="M56" t="str">
            <v>Airports</v>
          </cell>
          <cell r="N56" t="str">
            <v xml:space="preserve">Total capital receipts </v>
          </cell>
          <cell r="O56" t="str">
            <v>Threshold</v>
          </cell>
          <cell r="P56">
            <v>1000</v>
          </cell>
          <cell r="Q56">
            <v>0</v>
          </cell>
          <cell r="R56">
            <v>-1000</v>
          </cell>
          <cell r="S56">
            <v>-1</v>
          </cell>
          <cell r="T56"/>
          <cell r="U56" t="str">
            <v/>
          </cell>
        </row>
        <row r="57">
          <cell r="F57" t="str">
            <v>transahtarp-rectot-v2</v>
          </cell>
          <cell r="G57" t="str">
            <v>Warning 54</v>
          </cell>
          <cell r="H57" t="str">
            <v>E&amp;R1</v>
          </cell>
          <cell r="I57">
            <v>1</v>
          </cell>
          <cell r="J57" t="str">
            <v>R10</v>
          </cell>
          <cell r="K57" t="str">
            <v>C19</v>
          </cell>
          <cell r="L57" t="str">
            <v>This figure is less than we would expect given your previous forecast. Please check and explain the difference.</v>
          </cell>
          <cell r="M57" t="str">
            <v>Airports</v>
          </cell>
          <cell r="N57" t="str">
            <v xml:space="preserve">Total capital receipts </v>
          </cell>
          <cell r="O57" t="str">
            <v>Negative % change</v>
          </cell>
          <cell r="P57">
            <v>0</v>
          </cell>
          <cell r="Q57">
            <v>0</v>
          </cell>
          <cell r="R57">
            <v>0</v>
          </cell>
          <cell r="S57" t="str">
            <v/>
          </cell>
          <cell r="T57"/>
          <cell r="U57" t="str">
            <v/>
          </cell>
        </row>
        <row r="58">
          <cell r="F58" t="str">
            <v>transahthrbprs-exptotfa-v1</v>
          </cell>
          <cell r="G58" t="str">
            <v>Warning 55</v>
          </cell>
          <cell r="H58" t="str">
            <v>E&amp;R1</v>
          </cell>
          <cell r="I58">
            <v>1</v>
          </cell>
          <cell r="J58" t="str">
            <v>R11</v>
          </cell>
          <cell r="K58" t="str">
            <v>C07</v>
          </cell>
          <cell r="L58" t="str">
            <v>This figure is high compared with forecasts made by authorities of your class in the two previous returns.  Please check and provide details and amounts for the main project(s) involved, including the location(s) and function(s) of any property or properties.</v>
          </cell>
          <cell r="M58" t="str">
            <v xml:space="preserve">Ports &amp; Piers </v>
          </cell>
          <cell r="N58" t="str">
            <v>Total expenditure on fixed assets</v>
          </cell>
          <cell r="O58" t="str">
            <v>Threshold</v>
          </cell>
          <cell r="P58">
            <v>1000</v>
          </cell>
          <cell r="Q58">
            <v>0</v>
          </cell>
          <cell r="R58">
            <v>-1000</v>
          </cell>
          <cell r="S58">
            <v>-1</v>
          </cell>
          <cell r="T58"/>
          <cell r="U58" t="str">
            <v/>
          </cell>
        </row>
        <row r="59">
          <cell r="F59" t="str">
            <v>transahthrbprs-exptotfa-v2</v>
          </cell>
          <cell r="G59" t="str">
            <v>Warning 56</v>
          </cell>
          <cell r="H59" t="str">
            <v>E&amp;R1</v>
          </cell>
          <cell r="I59">
            <v>1</v>
          </cell>
          <cell r="J59" t="str">
            <v>R11</v>
          </cell>
          <cell r="K59" t="str">
            <v>C07</v>
          </cell>
          <cell r="L59" t="str">
            <v>This figure is less than we would expect given your previous forecast. Please check and explain the difference.</v>
          </cell>
          <cell r="M59" t="str">
            <v xml:space="preserve">Ports &amp; Piers </v>
          </cell>
          <cell r="N59" t="str">
            <v>Total expenditure on fixed assets</v>
          </cell>
          <cell r="O59" t="str">
            <v>Negative % change</v>
          </cell>
          <cell r="P59">
            <v>0</v>
          </cell>
          <cell r="Q59">
            <v>0</v>
          </cell>
          <cell r="R59">
            <v>0</v>
          </cell>
          <cell r="S59" t="str">
            <v/>
          </cell>
          <cell r="T59"/>
          <cell r="U59" t="str">
            <v/>
          </cell>
        </row>
        <row r="60">
          <cell r="F60" t="str">
            <v>transahthrbprs-exptotfin-v1</v>
          </cell>
          <cell r="G60" t="str">
            <v>Warning 57</v>
          </cell>
          <cell r="H60" t="str">
            <v>E&amp;R1</v>
          </cell>
          <cell r="I60">
            <v>1</v>
          </cell>
          <cell r="J60" t="str">
            <v>R11</v>
          </cell>
          <cell r="K60" t="str">
            <v>C13</v>
          </cell>
          <cell r="L60" t="str">
            <v>This figure is high compared with forecasts made by authorities of your class in the two previous returns.  Please check and provide details and amounts for the main project(s) involved.</v>
          </cell>
          <cell r="M60" t="str">
            <v xml:space="preserve">Ports &amp; Piers </v>
          </cell>
          <cell r="N60" t="str">
            <v>Total financial expenditure</v>
          </cell>
          <cell r="O60" t="str">
            <v>Threshold</v>
          </cell>
          <cell r="P60">
            <v>1000</v>
          </cell>
          <cell r="Q60">
            <v>0</v>
          </cell>
          <cell r="R60">
            <v>-1000</v>
          </cell>
          <cell r="S60">
            <v>-1</v>
          </cell>
          <cell r="T60"/>
          <cell r="U60" t="str">
            <v/>
          </cell>
        </row>
        <row r="61">
          <cell r="F61" t="str">
            <v>transahthrbprs-exptotfin-v2</v>
          </cell>
          <cell r="G61" t="str">
            <v>Warning 58</v>
          </cell>
          <cell r="H61" t="str">
            <v>E&amp;R1</v>
          </cell>
          <cell r="I61">
            <v>1</v>
          </cell>
          <cell r="J61" t="str">
            <v>R11</v>
          </cell>
          <cell r="K61" t="str">
            <v>C13</v>
          </cell>
          <cell r="L61" t="str">
            <v>This figure is less than we would expect given your previous forecast. Please check and explain the difference.</v>
          </cell>
          <cell r="M61" t="str">
            <v xml:space="preserve">Ports &amp; Piers </v>
          </cell>
          <cell r="N61" t="str">
            <v>Total financial expenditure</v>
          </cell>
          <cell r="O61" t="str">
            <v>Negative % change</v>
          </cell>
          <cell r="P61">
            <v>0</v>
          </cell>
          <cell r="Q61">
            <v>0</v>
          </cell>
          <cell r="R61">
            <v>0</v>
          </cell>
          <cell r="S61" t="str">
            <v/>
          </cell>
          <cell r="T61"/>
          <cell r="U61" t="str">
            <v/>
          </cell>
        </row>
        <row r="62">
          <cell r="F62" t="str">
            <v>transahthrbprs-rectot-v1</v>
          </cell>
          <cell r="G62" t="str">
            <v>Warning 59</v>
          </cell>
          <cell r="H62" t="str">
            <v>E&amp;R1</v>
          </cell>
          <cell r="I62">
            <v>1</v>
          </cell>
          <cell r="J62" t="str">
            <v>R11</v>
          </cell>
          <cell r="K62" t="str">
            <v>C19</v>
          </cell>
          <cell r="L62" t="str">
            <v>This figure is high compared with forecasts made by authorities of your class in the two previous returns. Please check and provide details and amounts for the main item(s) involved.</v>
          </cell>
          <cell r="M62" t="str">
            <v xml:space="preserve">Ports &amp; Piers </v>
          </cell>
          <cell r="N62" t="str">
            <v xml:space="preserve">Total capital receipts </v>
          </cell>
          <cell r="O62" t="str">
            <v>Threshold</v>
          </cell>
          <cell r="P62">
            <v>1000</v>
          </cell>
          <cell r="Q62">
            <v>0</v>
          </cell>
          <cell r="R62">
            <v>-1000</v>
          </cell>
          <cell r="S62">
            <v>-1</v>
          </cell>
          <cell r="T62"/>
          <cell r="U62" t="str">
            <v/>
          </cell>
        </row>
        <row r="63">
          <cell r="F63" t="str">
            <v>transahthrbprs-rectot-v2</v>
          </cell>
          <cell r="G63" t="str">
            <v>Warning 60</v>
          </cell>
          <cell r="H63" t="str">
            <v>E&amp;R1</v>
          </cell>
          <cell r="I63">
            <v>1</v>
          </cell>
          <cell r="J63" t="str">
            <v>R11</v>
          </cell>
          <cell r="K63" t="str">
            <v>C19</v>
          </cell>
          <cell r="L63" t="str">
            <v>This figure is less than we would expect given your previous forecast. Please check and explain the difference.</v>
          </cell>
          <cell r="M63" t="str">
            <v xml:space="preserve">Ports &amp; Piers </v>
          </cell>
          <cell r="N63" t="str">
            <v xml:space="preserve">Total capital receipts </v>
          </cell>
          <cell r="O63" t="str">
            <v>Negative % change</v>
          </cell>
          <cell r="P63">
            <v>0</v>
          </cell>
          <cell r="Q63">
            <v>0</v>
          </cell>
          <cell r="R63">
            <v>0</v>
          </cell>
          <cell r="S63" t="str">
            <v/>
          </cell>
          <cell r="T63"/>
          <cell r="U63" t="str">
            <v/>
          </cell>
        </row>
        <row r="64">
          <cell r="F64" t="str">
            <v>transahttll-exptotfa-v1</v>
          </cell>
          <cell r="G64" t="str">
            <v>Warning 61</v>
          </cell>
          <cell r="H64" t="str">
            <v>E&amp;R1</v>
          </cell>
          <cell r="I64">
            <v>1</v>
          </cell>
          <cell r="J64" t="str">
            <v>R12</v>
          </cell>
          <cell r="K64" t="str">
            <v>C07</v>
          </cell>
          <cell r="L64" t="str">
            <v>This figure is high compared with forecasts made by authorities of your class in the two previous returns.  Please check and provide details and amounts for the main project(s) involved, including the location(s) and function(s) of any property or properties.</v>
          </cell>
          <cell r="M64" t="str">
            <v>Tolled Roads, Bridges, Tunnels,Ferries &amp; Public Transport Companies</v>
          </cell>
          <cell r="N64" t="str">
            <v>Total expenditure on fixed assets</v>
          </cell>
          <cell r="O64" t="str">
            <v>Threshold</v>
          </cell>
          <cell r="P64">
            <v>1000</v>
          </cell>
          <cell r="Q64">
            <v>0</v>
          </cell>
          <cell r="R64">
            <v>-1000</v>
          </cell>
          <cell r="S64">
            <v>-1</v>
          </cell>
          <cell r="T64"/>
          <cell r="U64" t="str">
            <v/>
          </cell>
        </row>
        <row r="65">
          <cell r="F65" t="str">
            <v>transahttll-exptotfa-v2</v>
          </cell>
          <cell r="G65" t="str">
            <v>Warning 62</v>
          </cell>
          <cell r="H65" t="str">
            <v>E&amp;R1</v>
          </cell>
          <cell r="I65">
            <v>1</v>
          </cell>
          <cell r="J65" t="str">
            <v>R12</v>
          </cell>
          <cell r="K65" t="str">
            <v>C07</v>
          </cell>
          <cell r="L65" t="str">
            <v>This figure is less than we would expect given your previous forecast. Please check and explain the difference.</v>
          </cell>
          <cell r="M65" t="str">
            <v>Tolled Roads, Bridges, Tunnels,Ferries &amp; Public Transport Companies</v>
          </cell>
          <cell r="N65" t="str">
            <v>Total expenditure on fixed assets</v>
          </cell>
          <cell r="O65" t="str">
            <v>Negative % change</v>
          </cell>
          <cell r="P65">
            <v>0</v>
          </cell>
          <cell r="Q65">
            <v>0</v>
          </cell>
          <cell r="R65">
            <v>0</v>
          </cell>
          <cell r="S65" t="str">
            <v/>
          </cell>
          <cell r="T65"/>
          <cell r="U65" t="str">
            <v/>
          </cell>
        </row>
        <row r="66">
          <cell r="F66" t="str">
            <v>transahttll-exptotfin-v1</v>
          </cell>
          <cell r="G66" t="str">
            <v>Warning 63</v>
          </cell>
          <cell r="H66" t="str">
            <v>E&amp;R1</v>
          </cell>
          <cell r="I66">
            <v>1</v>
          </cell>
          <cell r="J66" t="str">
            <v>R12</v>
          </cell>
          <cell r="K66" t="str">
            <v>C13</v>
          </cell>
          <cell r="L66" t="str">
            <v>This figure is high compared with forecasts made by authorities of your class in the two previous returns.  Please check and provide details and amounts for the main project(s) involved.</v>
          </cell>
          <cell r="M66" t="str">
            <v>Tolled Roads, Bridges, Tunnels,Ferries &amp; Public Transport Companies</v>
          </cell>
          <cell r="N66" t="str">
            <v>Total financial expenditure</v>
          </cell>
          <cell r="O66" t="str">
            <v>Threshold</v>
          </cell>
          <cell r="P66">
            <v>1000</v>
          </cell>
          <cell r="Q66">
            <v>0</v>
          </cell>
          <cell r="R66">
            <v>-1000</v>
          </cell>
          <cell r="S66">
            <v>-1</v>
          </cell>
          <cell r="T66"/>
          <cell r="U66" t="str">
            <v/>
          </cell>
        </row>
        <row r="67">
          <cell r="F67" t="str">
            <v>transahttll-exptotfin-v2</v>
          </cell>
          <cell r="G67" t="str">
            <v>Warning 64</v>
          </cell>
          <cell r="H67" t="str">
            <v>E&amp;R1</v>
          </cell>
          <cell r="I67">
            <v>1</v>
          </cell>
          <cell r="J67" t="str">
            <v>R12</v>
          </cell>
          <cell r="K67" t="str">
            <v>C13</v>
          </cell>
          <cell r="L67" t="str">
            <v>This figure is less than we would expect given your previous forecast. Please check and explain the difference.</v>
          </cell>
          <cell r="M67" t="str">
            <v>Tolled Roads, Bridges, Tunnels,Ferries &amp; Public Transport Companies</v>
          </cell>
          <cell r="N67" t="str">
            <v>Total financial expenditure</v>
          </cell>
          <cell r="O67" t="str">
            <v>Negative % change</v>
          </cell>
          <cell r="P67">
            <v>0</v>
          </cell>
          <cell r="Q67">
            <v>0</v>
          </cell>
          <cell r="R67">
            <v>0</v>
          </cell>
          <cell r="S67" t="str">
            <v/>
          </cell>
          <cell r="T67"/>
          <cell r="U67" t="str">
            <v/>
          </cell>
        </row>
        <row r="68">
          <cell r="F68" t="str">
            <v>transahttll-rectot-v1</v>
          </cell>
          <cell r="G68" t="str">
            <v>Warning 65</v>
          </cell>
          <cell r="H68" t="str">
            <v>E&amp;R1</v>
          </cell>
          <cell r="I68">
            <v>1</v>
          </cell>
          <cell r="J68" t="str">
            <v>R12</v>
          </cell>
          <cell r="K68" t="str">
            <v>C19</v>
          </cell>
          <cell r="L68" t="str">
            <v>This figure is high compared with forecasts made by authorities of your class in the two previous returns. Please check and provide details and amounts for the main item(s) involved.</v>
          </cell>
          <cell r="M68" t="str">
            <v>Tolled Roads, Bridges, Tunnels,Ferries &amp; Public Transport Companies</v>
          </cell>
          <cell r="N68" t="str">
            <v xml:space="preserve">Total capital receipts </v>
          </cell>
          <cell r="O68" t="str">
            <v>Threshold</v>
          </cell>
          <cell r="P68">
            <v>1000</v>
          </cell>
          <cell r="Q68">
            <v>0</v>
          </cell>
          <cell r="R68">
            <v>-1000</v>
          </cell>
          <cell r="S68">
            <v>-1</v>
          </cell>
          <cell r="T68"/>
          <cell r="U68" t="str">
            <v/>
          </cell>
        </row>
        <row r="69">
          <cell r="F69" t="str">
            <v>transahttll-rectot-v2</v>
          </cell>
          <cell r="G69" t="str">
            <v>Warning 66</v>
          </cell>
          <cell r="H69" t="str">
            <v>E&amp;R1</v>
          </cell>
          <cell r="I69">
            <v>1</v>
          </cell>
          <cell r="J69" t="str">
            <v>R12</v>
          </cell>
          <cell r="K69" t="str">
            <v>C19</v>
          </cell>
          <cell r="L69" t="str">
            <v>This figure is less than we would expect given your previous forecast. Please check and explain the difference.</v>
          </cell>
          <cell r="M69" t="str">
            <v>Tolled Roads, Bridges, Tunnels,Ferries &amp; Public Transport Companies</v>
          </cell>
          <cell r="N69" t="str">
            <v xml:space="preserve">Total capital receipts </v>
          </cell>
          <cell r="O69" t="str">
            <v>Negative % change</v>
          </cell>
          <cell r="P69">
            <v>0</v>
          </cell>
          <cell r="Q69">
            <v>0</v>
          </cell>
          <cell r="R69">
            <v>0</v>
          </cell>
          <cell r="S69" t="str">
            <v/>
          </cell>
          <cell r="T69"/>
          <cell r="U69" t="str">
            <v/>
          </cell>
        </row>
        <row r="70">
          <cell r="F70" t="str">
            <v>sctot-exptotfa-v1</v>
          </cell>
          <cell r="G70" t="str">
            <v>Warning 67</v>
          </cell>
          <cell r="H70" t="str">
            <v>E&amp;R1</v>
          </cell>
          <cell r="I70">
            <v>1</v>
          </cell>
          <cell r="J70" t="str">
            <v>R14</v>
          </cell>
          <cell r="K70" t="str">
            <v>C07</v>
          </cell>
          <cell r="L70" t="str">
            <v>This figure is high compared with forecasts made by authorities of your class in the two previous returns.  Please check and provide details and amounts for the main project(s) involved, including the location(s) and function(s) of any property or properties.</v>
          </cell>
          <cell r="M70" t="str">
            <v>Total Social Care</v>
          </cell>
          <cell r="N70" t="str">
            <v>Total expenditure on fixed assets</v>
          </cell>
          <cell r="O70" t="str">
            <v>Threshold</v>
          </cell>
          <cell r="P70">
            <v>10000</v>
          </cell>
          <cell r="Q70">
            <v>3169</v>
          </cell>
          <cell r="R70">
            <v>-6831</v>
          </cell>
          <cell r="S70">
            <v>-0.68310000000000004</v>
          </cell>
          <cell r="T70"/>
          <cell r="U70" t="str">
            <v/>
          </cell>
        </row>
        <row r="71">
          <cell r="F71" t="str">
            <v>sctot-exptotfa-v2</v>
          </cell>
          <cell r="G71" t="str">
            <v>Warning 68</v>
          </cell>
          <cell r="H71" t="str">
            <v>E&amp;R1</v>
          </cell>
          <cell r="I71">
            <v>1</v>
          </cell>
          <cell r="J71" t="str">
            <v>R14</v>
          </cell>
          <cell r="K71" t="str">
            <v>C07</v>
          </cell>
          <cell r="L71" t="str">
            <v>This figure is less than we would expect given your previous forecast. Please check and explain the difference.</v>
          </cell>
          <cell r="M71" t="str">
            <v>Total Social Care</v>
          </cell>
          <cell r="N71" t="str">
            <v>Total expenditure on fixed assets</v>
          </cell>
          <cell r="O71" t="str">
            <v>Negative % change</v>
          </cell>
          <cell r="P71">
            <v>3321</v>
          </cell>
          <cell r="Q71">
            <v>3169</v>
          </cell>
          <cell r="R71">
            <v>-152</v>
          </cell>
          <cell r="S71">
            <v>-4.5769346582354715E-2</v>
          </cell>
          <cell r="T71"/>
          <cell r="U71" t="str">
            <v/>
          </cell>
        </row>
        <row r="72">
          <cell r="F72" t="str">
            <v>sctot-exptotfin-v1</v>
          </cell>
          <cell r="G72" t="str">
            <v>Warning 69</v>
          </cell>
          <cell r="H72" t="str">
            <v>E&amp;R1</v>
          </cell>
          <cell r="I72">
            <v>1</v>
          </cell>
          <cell r="J72" t="str">
            <v>R14</v>
          </cell>
          <cell r="K72" t="str">
            <v>C13</v>
          </cell>
          <cell r="L72" t="str">
            <v>This figure is high compared with forecasts made by authorities of your class in the two previous returns.  Please check and provide details and amounts for the main project(s) involved.</v>
          </cell>
          <cell r="M72" t="str">
            <v>Total Social Care</v>
          </cell>
          <cell r="N72" t="str">
            <v>Total financial expenditure</v>
          </cell>
          <cell r="O72" t="str">
            <v>Threshold</v>
          </cell>
          <cell r="P72">
            <v>1000</v>
          </cell>
          <cell r="Q72">
            <v>690</v>
          </cell>
          <cell r="R72">
            <v>-310</v>
          </cell>
          <cell r="S72">
            <v>-0.31</v>
          </cell>
          <cell r="T72"/>
          <cell r="U72" t="str">
            <v/>
          </cell>
        </row>
        <row r="73">
          <cell r="F73" t="str">
            <v>sctot-exptotfin-v2</v>
          </cell>
          <cell r="G73" t="str">
            <v>Warning 70</v>
          </cell>
          <cell r="H73" t="str">
            <v>E&amp;R1</v>
          </cell>
          <cell r="I73">
            <v>1</v>
          </cell>
          <cell r="J73" t="str">
            <v>R14</v>
          </cell>
          <cell r="K73" t="str">
            <v>C13</v>
          </cell>
          <cell r="L73" t="str">
            <v>This figure is less than we would expect given your previous forecast. Please check and explain the difference.</v>
          </cell>
          <cell r="M73" t="str">
            <v>Total Social Care</v>
          </cell>
          <cell r="N73" t="str">
            <v>Total financial expenditure</v>
          </cell>
          <cell r="O73" t="str">
            <v>Negative % change</v>
          </cell>
          <cell r="P73">
            <v>3192</v>
          </cell>
          <cell r="Q73">
            <v>690</v>
          </cell>
          <cell r="R73">
            <v>-2502</v>
          </cell>
          <cell r="S73">
            <v>-0.78383458646616544</v>
          </cell>
          <cell r="T73"/>
          <cell r="U73" t="str">
            <v/>
          </cell>
        </row>
        <row r="74">
          <cell r="F74" t="str">
            <v>sctot-rectot-v1</v>
          </cell>
          <cell r="G74" t="str">
            <v>Warning 71</v>
          </cell>
          <cell r="H74" t="str">
            <v>E&amp;R1</v>
          </cell>
          <cell r="I74">
            <v>1</v>
          </cell>
          <cell r="J74" t="str">
            <v>R14</v>
          </cell>
          <cell r="K74" t="str">
            <v>C19</v>
          </cell>
          <cell r="L74" t="str">
            <v>This figure is high compared with forecasts made by authorities of your class in the two previous returns. Please check and provide details and amounts for the main item(s) involved.</v>
          </cell>
          <cell r="M74" t="str">
            <v>Total Social Care</v>
          </cell>
          <cell r="N74" t="str">
            <v xml:space="preserve">Total capital receipts </v>
          </cell>
          <cell r="O74" t="str">
            <v>Threshold</v>
          </cell>
          <cell r="P74">
            <v>1000</v>
          </cell>
          <cell r="Q74">
            <v>333</v>
          </cell>
          <cell r="R74">
            <v>-667</v>
          </cell>
          <cell r="S74">
            <v>-0.66700000000000004</v>
          </cell>
          <cell r="T74"/>
          <cell r="U74" t="str">
            <v/>
          </cell>
        </row>
        <row r="75">
          <cell r="F75" t="str">
            <v>sctot-rectot-v2</v>
          </cell>
          <cell r="G75" t="str">
            <v>Warning 72</v>
          </cell>
          <cell r="H75" t="str">
            <v>E&amp;R1</v>
          </cell>
          <cell r="I75">
            <v>1</v>
          </cell>
          <cell r="J75" t="str">
            <v>R14</v>
          </cell>
          <cell r="K75" t="str">
            <v>C19</v>
          </cell>
          <cell r="L75" t="str">
            <v>This figure is less than we would expect given your previous forecast. Please check and explain the difference.</v>
          </cell>
          <cell r="M75" t="str">
            <v>Total Social Care</v>
          </cell>
          <cell r="N75" t="str">
            <v xml:space="preserve">Total capital receipts </v>
          </cell>
          <cell r="O75" t="str">
            <v>Negative % change</v>
          </cell>
          <cell r="P75">
            <v>1077</v>
          </cell>
          <cell r="Q75">
            <v>333</v>
          </cell>
          <cell r="R75">
            <v>-744</v>
          </cell>
          <cell r="S75">
            <v>-0.69080779944289694</v>
          </cell>
          <cell r="T75"/>
          <cell r="U75" t="str">
            <v/>
          </cell>
        </row>
        <row r="76">
          <cell r="F76" t="str">
            <v>phtot-exptotfa-v1</v>
          </cell>
          <cell r="G76" t="str">
            <v>Warning 73</v>
          </cell>
          <cell r="H76" t="str">
            <v>E&amp;R1</v>
          </cell>
          <cell r="I76">
            <v>1</v>
          </cell>
          <cell r="J76" t="str">
            <v>R15</v>
          </cell>
          <cell r="K76" t="str">
            <v>C07</v>
          </cell>
          <cell r="L76" t="str">
            <v>This figure is high compared with forecasts made by authorities of your class in the two previous returns.  Please check and provide details and amounts for the main project(s) involved, including the location(s) and function(s) of any property or properties.</v>
          </cell>
          <cell r="M76" t="str">
            <v xml:space="preserve">Total Public Health </v>
          </cell>
          <cell r="N76" t="str">
            <v>Total expenditure on fixed assets</v>
          </cell>
          <cell r="O76" t="str">
            <v>Threshold</v>
          </cell>
          <cell r="P76">
            <v>1000</v>
          </cell>
          <cell r="Q76">
            <v>0</v>
          </cell>
          <cell r="R76">
            <v>-1000</v>
          </cell>
          <cell r="S76">
            <v>-1</v>
          </cell>
          <cell r="T76"/>
          <cell r="U76" t="str">
            <v/>
          </cell>
        </row>
        <row r="77">
          <cell r="F77" t="str">
            <v>phtot-exptotfa-v2</v>
          </cell>
          <cell r="G77" t="str">
            <v>Warning 74</v>
          </cell>
          <cell r="H77" t="str">
            <v>E&amp;R1</v>
          </cell>
          <cell r="I77">
            <v>1</v>
          </cell>
          <cell r="J77" t="str">
            <v>R15</v>
          </cell>
          <cell r="K77" t="str">
            <v>C07</v>
          </cell>
          <cell r="L77" t="str">
            <v>This figure is less than we would expect given your previous forecast. Please check and explain the difference.</v>
          </cell>
          <cell r="M77" t="str">
            <v xml:space="preserve">Total Public Health </v>
          </cell>
          <cell r="N77" t="str">
            <v>Total expenditure on fixed assets</v>
          </cell>
          <cell r="O77" t="str">
            <v>Negative % change</v>
          </cell>
          <cell r="P77">
            <v>0</v>
          </cell>
          <cell r="Q77">
            <v>0</v>
          </cell>
          <cell r="R77">
            <v>0</v>
          </cell>
          <cell r="S77" t="str">
            <v/>
          </cell>
          <cell r="T77"/>
          <cell r="U77" t="str">
            <v/>
          </cell>
        </row>
        <row r="78">
          <cell r="F78" t="str">
            <v>phtot-exptotfin-v1</v>
          </cell>
          <cell r="G78" t="str">
            <v>Warning 75</v>
          </cell>
          <cell r="H78" t="str">
            <v>E&amp;R1</v>
          </cell>
          <cell r="I78">
            <v>1</v>
          </cell>
          <cell r="J78" t="str">
            <v>R15</v>
          </cell>
          <cell r="K78" t="str">
            <v>C13</v>
          </cell>
          <cell r="L78" t="str">
            <v>This figure is high compared with forecasts made by authorities of your class in the two previous returns.  Please check and provide details and amounts for the main project(s) involved.</v>
          </cell>
          <cell r="M78" t="str">
            <v xml:space="preserve">Total Public Health </v>
          </cell>
          <cell r="N78" t="str">
            <v>Total financial expenditure</v>
          </cell>
          <cell r="O78" t="str">
            <v>Threshold</v>
          </cell>
          <cell r="P78">
            <v>1000</v>
          </cell>
          <cell r="Q78">
            <v>0</v>
          </cell>
          <cell r="R78">
            <v>-1000</v>
          </cell>
          <cell r="S78">
            <v>-1</v>
          </cell>
          <cell r="T78"/>
          <cell r="U78" t="str">
            <v/>
          </cell>
        </row>
        <row r="79">
          <cell r="F79" t="str">
            <v>phtot-exptotfin-v2</v>
          </cell>
          <cell r="G79" t="str">
            <v>Warning 76</v>
          </cell>
          <cell r="H79" t="str">
            <v>E&amp;R1</v>
          </cell>
          <cell r="I79">
            <v>1</v>
          </cell>
          <cell r="J79" t="str">
            <v>R15</v>
          </cell>
          <cell r="K79" t="str">
            <v>C13</v>
          </cell>
          <cell r="L79" t="str">
            <v>This figure is less than we would expect given your previous forecast. Please check and explain the difference.</v>
          </cell>
          <cell r="M79" t="str">
            <v xml:space="preserve">Total Public Health </v>
          </cell>
          <cell r="N79" t="str">
            <v>Total financial expenditure</v>
          </cell>
          <cell r="O79" t="str">
            <v>Negative % change</v>
          </cell>
          <cell r="P79">
            <v>0</v>
          </cell>
          <cell r="Q79">
            <v>0</v>
          </cell>
          <cell r="R79">
            <v>0</v>
          </cell>
          <cell r="S79" t="str">
            <v/>
          </cell>
          <cell r="T79"/>
          <cell r="U79" t="str">
            <v/>
          </cell>
        </row>
        <row r="80">
          <cell r="F80" t="str">
            <v>phtot-rectot-v1</v>
          </cell>
          <cell r="G80" t="str">
            <v>Warning 77</v>
          </cell>
          <cell r="H80" t="str">
            <v>E&amp;R1</v>
          </cell>
          <cell r="I80">
            <v>1</v>
          </cell>
          <cell r="J80" t="str">
            <v>R15</v>
          </cell>
          <cell r="K80" t="str">
            <v>C19</v>
          </cell>
          <cell r="L80" t="str">
            <v>This figure is high compared with forecasts made by authorities of your class in the two previous returns. Please check and provide details and amounts for the main item(s) involved.</v>
          </cell>
          <cell r="M80" t="str">
            <v xml:space="preserve">Total Public Health </v>
          </cell>
          <cell r="N80" t="str">
            <v xml:space="preserve">Total capital receipts </v>
          </cell>
          <cell r="O80" t="str">
            <v>Threshold</v>
          </cell>
          <cell r="P80">
            <v>1000</v>
          </cell>
          <cell r="Q80">
            <v>0</v>
          </cell>
          <cell r="R80">
            <v>-1000</v>
          </cell>
          <cell r="S80">
            <v>-1</v>
          </cell>
          <cell r="T80"/>
          <cell r="U80" t="str">
            <v/>
          </cell>
        </row>
        <row r="81">
          <cell r="F81" t="str">
            <v>phtot-rectot-v2</v>
          </cell>
          <cell r="G81" t="str">
            <v>Warning 78</v>
          </cell>
          <cell r="H81" t="str">
            <v>E&amp;R1</v>
          </cell>
          <cell r="I81">
            <v>1</v>
          </cell>
          <cell r="J81" t="str">
            <v>R15</v>
          </cell>
          <cell r="K81" t="str">
            <v>C19</v>
          </cell>
          <cell r="L81" t="str">
            <v>This figure is less than we would expect given your previous forecast. Please check and explain the difference.</v>
          </cell>
          <cell r="M81" t="str">
            <v xml:space="preserve">Total Public Health </v>
          </cell>
          <cell r="N81" t="str">
            <v xml:space="preserve">Total capital receipts </v>
          </cell>
          <cell r="O81" t="str">
            <v>Negative % change</v>
          </cell>
          <cell r="P81">
            <v>0</v>
          </cell>
          <cell r="Q81">
            <v>0</v>
          </cell>
          <cell r="R81">
            <v>0</v>
          </cell>
          <cell r="S81" t="str">
            <v/>
          </cell>
          <cell r="T81"/>
          <cell r="U81" t="str">
            <v/>
          </cell>
        </row>
        <row r="82">
          <cell r="F82" t="str">
            <v>houstot-exptotfa-v1</v>
          </cell>
          <cell r="G82" t="str">
            <v>Warning 79</v>
          </cell>
          <cell r="H82" t="str">
            <v>E&amp;R1</v>
          </cell>
          <cell r="I82">
            <v>1</v>
          </cell>
          <cell r="J82" t="str">
            <v>R18</v>
          </cell>
          <cell r="K82" t="str">
            <v>C07</v>
          </cell>
          <cell r="L82" t="str">
            <v>This figure is high compared with forecasts made by authorities of your class in the two previous returns.  Please check and provide details and amounts for the main project(s) involved, including the location(s) and function(s) of any property or properties.</v>
          </cell>
          <cell r="M82" t="str">
            <v>Total Housing</v>
          </cell>
          <cell r="N82" t="str">
            <v>Total expenditure on fixed assets</v>
          </cell>
          <cell r="O82" t="str">
            <v>Threshold</v>
          </cell>
          <cell r="P82">
            <v>1000</v>
          </cell>
          <cell r="Q82">
            <v>9276</v>
          </cell>
          <cell r="R82">
            <v>8276</v>
          </cell>
          <cell r="S82">
            <v>8.2759999999999998</v>
          </cell>
          <cell r="T82" t="str">
            <v>We have accelerate our plans to bring forward ambitious housing schemes andredevelop redundant Council property to provide much needed new homes across
the county, supporting independent living schemes for older people and adults with disabilities.</v>
          </cell>
          <cell r="U82" t="str">
            <v>Click here to return to the form</v>
          </cell>
        </row>
        <row r="83">
          <cell r="F83" t="str">
            <v>houstot-exptotfa-v2</v>
          </cell>
          <cell r="G83" t="str">
            <v>Warning 80</v>
          </cell>
          <cell r="H83" t="str">
            <v>E&amp;R1</v>
          </cell>
          <cell r="I83">
            <v>1</v>
          </cell>
          <cell r="J83" t="str">
            <v>R18</v>
          </cell>
          <cell r="K83" t="str">
            <v>C07</v>
          </cell>
          <cell r="L83" t="str">
            <v>This figure is less than we would expect given your previous forecast. Please check and explain the difference.</v>
          </cell>
          <cell r="M83" t="str">
            <v>Total Housing</v>
          </cell>
          <cell r="N83" t="str">
            <v>Total expenditure on fixed assets</v>
          </cell>
          <cell r="O83" t="str">
            <v>Negative % change</v>
          </cell>
          <cell r="P83">
            <v>9163</v>
          </cell>
          <cell r="Q83">
            <v>9276</v>
          </cell>
          <cell r="R83">
            <v>113</v>
          </cell>
          <cell r="S83">
            <v>1.2332205609516533E-2</v>
          </cell>
          <cell r="T83"/>
          <cell r="U83" t="str">
            <v/>
          </cell>
        </row>
        <row r="84">
          <cell r="F84" t="str">
            <v>houstot-exptotfin-v1</v>
          </cell>
          <cell r="G84" t="str">
            <v>Warning 81</v>
          </cell>
          <cell r="H84" t="str">
            <v>E&amp;R1</v>
          </cell>
          <cell r="I84">
            <v>1</v>
          </cell>
          <cell r="J84" t="str">
            <v>R18</v>
          </cell>
          <cell r="K84" t="str">
            <v>C13</v>
          </cell>
          <cell r="L84" t="str">
            <v>This figure is high compared with forecasts made by authorities of your class in the two previous returns.  Please check and provide details and amounts for the main project(s) involved.</v>
          </cell>
          <cell r="M84" t="str">
            <v>Total Housing</v>
          </cell>
          <cell r="N84" t="str">
            <v>Total financial expenditure</v>
          </cell>
          <cell r="O84" t="str">
            <v>Threshold</v>
          </cell>
          <cell r="P84">
            <v>1000</v>
          </cell>
          <cell r="Q84">
            <v>0</v>
          </cell>
          <cell r="R84">
            <v>-1000</v>
          </cell>
          <cell r="S84">
            <v>-1</v>
          </cell>
          <cell r="T84"/>
          <cell r="U84" t="str">
            <v/>
          </cell>
        </row>
        <row r="85">
          <cell r="F85" t="str">
            <v>houstot-exptotfin-v2</v>
          </cell>
          <cell r="G85" t="str">
            <v>Warning 82</v>
          </cell>
          <cell r="H85" t="str">
            <v>E&amp;R1</v>
          </cell>
          <cell r="I85">
            <v>1</v>
          </cell>
          <cell r="J85" t="str">
            <v>R18</v>
          </cell>
          <cell r="K85" t="str">
            <v>C13</v>
          </cell>
          <cell r="L85" t="str">
            <v>This figure is less than we would expect given your previous forecast. Please check and explain the difference.</v>
          </cell>
          <cell r="M85" t="str">
            <v>Total Housing</v>
          </cell>
          <cell r="N85" t="str">
            <v>Total financial expenditure</v>
          </cell>
          <cell r="O85" t="str">
            <v>Negative % change</v>
          </cell>
          <cell r="P85">
            <v>0</v>
          </cell>
          <cell r="Q85">
            <v>0</v>
          </cell>
          <cell r="R85">
            <v>0</v>
          </cell>
          <cell r="S85" t="str">
            <v/>
          </cell>
          <cell r="T85"/>
          <cell r="U85" t="str">
            <v/>
          </cell>
        </row>
        <row r="86">
          <cell r="F86" t="str">
            <v>houstot-rectot-v1</v>
          </cell>
          <cell r="G86" t="str">
            <v>Warning 83</v>
          </cell>
          <cell r="H86" t="str">
            <v>E&amp;R1</v>
          </cell>
          <cell r="I86">
            <v>1</v>
          </cell>
          <cell r="J86" t="str">
            <v>R18</v>
          </cell>
          <cell r="K86" t="str">
            <v>C19</v>
          </cell>
          <cell r="L86" t="str">
            <v>This figure is high compared with forecasts made by authorities of your class in the two previous returns. Please check and provide details and amounts for the main item(s) involved.</v>
          </cell>
          <cell r="M86" t="str">
            <v>Total Housing</v>
          </cell>
          <cell r="N86" t="str">
            <v xml:space="preserve">Total capital receipts </v>
          </cell>
          <cell r="O86" t="str">
            <v>Threshold</v>
          </cell>
          <cell r="P86">
            <v>1000</v>
          </cell>
          <cell r="Q86">
            <v>0</v>
          </cell>
          <cell r="R86">
            <v>-1000</v>
          </cell>
          <cell r="S86">
            <v>-1</v>
          </cell>
          <cell r="T86"/>
          <cell r="U86" t="str">
            <v/>
          </cell>
        </row>
        <row r="87">
          <cell r="F87" t="str">
            <v>houstot-rectot-v2</v>
          </cell>
          <cell r="G87" t="str">
            <v>Warning 84</v>
          </cell>
          <cell r="H87" t="str">
            <v>E&amp;R1</v>
          </cell>
          <cell r="I87">
            <v>1</v>
          </cell>
          <cell r="J87" t="str">
            <v>R18</v>
          </cell>
          <cell r="K87" t="str">
            <v>C19</v>
          </cell>
          <cell r="L87" t="str">
            <v>This figure is less than we would expect given your previous forecast. Please check and explain the difference.</v>
          </cell>
          <cell r="M87" t="str">
            <v>Total Housing</v>
          </cell>
          <cell r="N87" t="str">
            <v xml:space="preserve">Total capital receipts </v>
          </cell>
          <cell r="O87" t="str">
            <v>Negative % change</v>
          </cell>
          <cell r="P87">
            <v>0</v>
          </cell>
          <cell r="Q87">
            <v>0</v>
          </cell>
          <cell r="R87">
            <v>0</v>
          </cell>
          <cell r="S87" t="str">
            <v/>
          </cell>
          <cell r="T87"/>
          <cell r="U87" t="str">
            <v/>
          </cell>
        </row>
        <row r="88">
          <cell r="F88" t="str">
            <v>culhrt-exptotfa-v1</v>
          </cell>
          <cell r="G88" t="str">
            <v>Warning 85</v>
          </cell>
          <cell r="H88" t="str">
            <v>E&amp;R1</v>
          </cell>
          <cell r="I88">
            <v>1</v>
          </cell>
          <cell r="J88" t="str">
            <v>R19</v>
          </cell>
          <cell r="K88" t="str">
            <v>C07</v>
          </cell>
          <cell r="L88" t="str">
            <v>This figure is high compared with forecasts made by authorities of your class in the two previous returns.  Please check and provide details and amounts for the main project(s) involved, including the location(s) and function(s) of any property or properties.</v>
          </cell>
          <cell r="M88" t="str">
            <v>Culture &amp; Heritage</v>
          </cell>
          <cell r="N88" t="str">
            <v>Total expenditure on fixed assets</v>
          </cell>
          <cell r="O88" t="str">
            <v>Threshold</v>
          </cell>
          <cell r="P88">
            <v>1000</v>
          </cell>
          <cell r="Q88">
            <v>0</v>
          </cell>
          <cell r="R88">
            <v>-1000</v>
          </cell>
          <cell r="S88">
            <v>-1</v>
          </cell>
          <cell r="T88"/>
          <cell r="U88" t="str">
            <v/>
          </cell>
        </row>
        <row r="89">
          <cell r="F89" t="str">
            <v>culhrt-exptotfa-v2</v>
          </cell>
          <cell r="G89" t="str">
            <v>Warning 86</v>
          </cell>
          <cell r="H89" t="str">
            <v>E&amp;R1</v>
          </cell>
          <cell r="I89">
            <v>1</v>
          </cell>
          <cell r="J89" t="str">
            <v>R19</v>
          </cell>
          <cell r="K89" t="str">
            <v>C07</v>
          </cell>
          <cell r="L89" t="str">
            <v>This figure is less than we would expect given your previous forecast. Please check and explain the difference.</v>
          </cell>
          <cell r="M89" t="str">
            <v>Culture &amp; Heritage</v>
          </cell>
          <cell r="N89" t="str">
            <v>Total expenditure on fixed assets</v>
          </cell>
          <cell r="O89" t="str">
            <v>Negative % change</v>
          </cell>
          <cell r="P89">
            <v>1550</v>
          </cell>
          <cell r="Q89">
            <v>0</v>
          </cell>
          <cell r="R89">
            <v>-1550</v>
          </cell>
          <cell r="S89">
            <v>-1</v>
          </cell>
          <cell r="T89"/>
          <cell r="U89" t="str">
            <v/>
          </cell>
        </row>
        <row r="90">
          <cell r="F90" t="str">
            <v>culhrt-exptotfin-v1</v>
          </cell>
          <cell r="G90" t="str">
            <v>Warning 87</v>
          </cell>
          <cell r="H90" t="str">
            <v>E&amp;R1</v>
          </cell>
          <cell r="I90">
            <v>1</v>
          </cell>
          <cell r="J90" t="str">
            <v>R19</v>
          </cell>
          <cell r="K90" t="str">
            <v>C13</v>
          </cell>
          <cell r="L90" t="str">
            <v>This figure is high compared with forecasts made by authorities of your class in the two previous returns.  Please check and provide details and amounts for the main project(s) involved.</v>
          </cell>
          <cell r="M90" t="str">
            <v>Culture &amp; Heritage</v>
          </cell>
          <cell r="N90" t="str">
            <v>Total financial expenditure</v>
          </cell>
          <cell r="O90" t="str">
            <v>Threshold</v>
          </cell>
          <cell r="P90">
            <v>1000</v>
          </cell>
          <cell r="Q90">
            <v>1500</v>
          </cell>
          <cell r="R90">
            <v>500</v>
          </cell>
          <cell r="S90">
            <v>0.5</v>
          </cell>
          <cell r="T90" t="str">
            <v>A grant to Colchester Mercury Theatre</v>
          </cell>
          <cell r="U90" t="str">
            <v>Click here to return to the form</v>
          </cell>
        </row>
        <row r="91">
          <cell r="F91" t="str">
            <v>culhrt-exptotfin-v2</v>
          </cell>
          <cell r="G91" t="str">
            <v>Warning 88</v>
          </cell>
          <cell r="H91" t="str">
            <v>E&amp;R1</v>
          </cell>
          <cell r="I91">
            <v>1</v>
          </cell>
          <cell r="J91" t="str">
            <v>R19</v>
          </cell>
          <cell r="K91" t="str">
            <v>C13</v>
          </cell>
          <cell r="L91" t="str">
            <v>This figure is less than we would expect given your previous forecast. Please check and explain the difference.</v>
          </cell>
          <cell r="M91" t="str">
            <v>Culture &amp; Heritage</v>
          </cell>
          <cell r="N91" t="str">
            <v>Total financial expenditure</v>
          </cell>
          <cell r="O91" t="str">
            <v>Negative % change</v>
          </cell>
          <cell r="P91">
            <v>750</v>
          </cell>
          <cell r="Q91">
            <v>1500</v>
          </cell>
          <cell r="R91">
            <v>750</v>
          </cell>
          <cell r="S91">
            <v>1</v>
          </cell>
          <cell r="T91"/>
          <cell r="U91" t="str">
            <v/>
          </cell>
        </row>
        <row r="92">
          <cell r="F92" t="str">
            <v>culhrt-rectot-v1</v>
          </cell>
          <cell r="G92" t="str">
            <v>Warning 89</v>
          </cell>
          <cell r="H92" t="str">
            <v>E&amp;R1</v>
          </cell>
          <cell r="I92">
            <v>1</v>
          </cell>
          <cell r="J92" t="str">
            <v>R19</v>
          </cell>
          <cell r="K92" t="str">
            <v>C19</v>
          </cell>
          <cell r="L92" t="str">
            <v>This figure is high compared with forecasts made by authorities of your class in the two previous returns. Please check and provide details and amounts for the main item(s) involved.</v>
          </cell>
          <cell r="M92" t="str">
            <v>Culture &amp; Heritage</v>
          </cell>
          <cell r="N92" t="str">
            <v xml:space="preserve">Total capital receipts </v>
          </cell>
          <cell r="O92" t="str">
            <v>Threshold</v>
          </cell>
          <cell r="P92">
            <v>1000</v>
          </cell>
          <cell r="Q92">
            <v>0</v>
          </cell>
          <cell r="R92">
            <v>-1000</v>
          </cell>
          <cell r="S92">
            <v>-1</v>
          </cell>
          <cell r="T92"/>
          <cell r="U92" t="str">
            <v/>
          </cell>
        </row>
        <row r="93">
          <cell r="F93" t="str">
            <v>culhrt-rectot-v2</v>
          </cell>
          <cell r="G93" t="str">
            <v>Warning 90</v>
          </cell>
          <cell r="H93" t="str">
            <v>E&amp;R1</v>
          </cell>
          <cell r="I93">
            <v>1</v>
          </cell>
          <cell r="J93" t="str">
            <v>R19</v>
          </cell>
          <cell r="K93" t="str">
            <v>C19</v>
          </cell>
          <cell r="L93" t="str">
            <v>This figure is less than we would expect given your previous forecast. Please check and explain the difference.</v>
          </cell>
          <cell r="M93" t="str">
            <v>Culture &amp; Heritage</v>
          </cell>
          <cell r="N93" t="str">
            <v xml:space="preserve">Total capital receipts </v>
          </cell>
          <cell r="O93" t="str">
            <v>Negative % change</v>
          </cell>
          <cell r="P93">
            <v>25</v>
          </cell>
          <cell r="Q93">
            <v>0</v>
          </cell>
          <cell r="R93">
            <v>-25</v>
          </cell>
          <cell r="S93">
            <v>-1</v>
          </cell>
          <cell r="T93"/>
          <cell r="U93" t="str">
            <v/>
          </cell>
        </row>
        <row r="94">
          <cell r="F94" t="str">
            <v>culspr-exptotfa-v1</v>
          </cell>
          <cell r="G94" t="str">
            <v>Warning 91</v>
          </cell>
          <cell r="H94" t="str">
            <v>E&amp;R1</v>
          </cell>
          <cell r="I94">
            <v>1</v>
          </cell>
          <cell r="J94" t="str">
            <v>R20</v>
          </cell>
          <cell r="K94" t="str">
            <v>C07</v>
          </cell>
          <cell r="L94" t="str">
            <v>This figure is high compared with forecasts made by authorities of your class in the two previous returns.  Please check and provide details and amounts for the main project(s) involved, including the location(s) and function(s) of any property or properties.</v>
          </cell>
          <cell r="M94" t="str">
            <v>Recreation &amp; Sport</v>
          </cell>
          <cell r="N94" t="str">
            <v>Total expenditure on fixed assets</v>
          </cell>
          <cell r="O94" t="str">
            <v>Threshold</v>
          </cell>
          <cell r="P94">
            <v>1000</v>
          </cell>
          <cell r="Q94">
            <v>793</v>
          </cell>
          <cell r="R94">
            <v>-207</v>
          </cell>
          <cell r="S94">
            <v>-0.20699999999999999</v>
          </cell>
          <cell r="T94"/>
          <cell r="U94" t="str">
            <v/>
          </cell>
        </row>
        <row r="95">
          <cell r="F95" t="str">
            <v>culspr-exptotfa-v2</v>
          </cell>
          <cell r="G95" t="str">
            <v>Warning 92</v>
          </cell>
          <cell r="H95" t="str">
            <v>E&amp;R1</v>
          </cell>
          <cell r="I95">
            <v>1</v>
          </cell>
          <cell r="J95" t="str">
            <v>R20</v>
          </cell>
          <cell r="K95" t="str">
            <v>C07</v>
          </cell>
          <cell r="L95" t="str">
            <v>This figure is less than we would expect given your previous forecast. Please check and explain the difference.</v>
          </cell>
          <cell r="M95" t="str">
            <v>Recreation &amp; Sport</v>
          </cell>
          <cell r="N95" t="str">
            <v>Total expenditure on fixed assets</v>
          </cell>
          <cell r="O95" t="str">
            <v>Negative % change</v>
          </cell>
          <cell r="P95">
            <v>0</v>
          </cell>
          <cell r="Q95">
            <v>793</v>
          </cell>
          <cell r="R95">
            <v>793</v>
          </cell>
          <cell r="S95" t="str">
            <v/>
          </cell>
          <cell r="T95"/>
          <cell r="U95" t="str">
            <v/>
          </cell>
        </row>
        <row r="96">
          <cell r="F96" t="str">
            <v>culspr-exptotfin-v1</v>
          </cell>
          <cell r="G96" t="str">
            <v>Warning 93</v>
          </cell>
          <cell r="H96" t="str">
            <v>E&amp;R1</v>
          </cell>
          <cell r="I96">
            <v>1</v>
          </cell>
          <cell r="J96" t="str">
            <v>R20</v>
          </cell>
          <cell r="K96" t="str">
            <v>C13</v>
          </cell>
          <cell r="L96" t="str">
            <v>This figure is high compared with forecasts made by authorities of your class in the two previous returns.  Please check and provide details and amounts for the main project(s) involved.</v>
          </cell>
          <cell r="M96" t="str">
            <v>Recreation &amp; Sport</v>
          </cell>
          <cell r="N96" t="str">
            <v>Total financial expenditure</v>
          </cell>
          <cell r="O96" t="str">
            <v>Threshold</v>
          </cell>
          <cell r="P96">
            <v>1000</v>
          </cell>
          <cell r="Q96">
            <v>0</v>
          </cell>
          <cell r="R96">
            <v>-1000</v>
          </cell>
          <cell r="S96">
            <v>-1</v>
          </cell>
          <cell r="T96"/>
          <cell r="U96" t="str">
            <v/>
          </cell>
        </row>
        <row r="97">
          <cell r="F97" t="str">
            <v>culspr-exptotfin-v2</v>
          </cell>
          <cell r="G97" t="str">
            <v>Warning 94</v>
          </cell>
          <cell r="H97" t="str">
            <v>E&amp;R1</v>
          </cell>
          <cell r="I97">
            <v>1</v>
          </cell>
          <cell r="J97" t="str">
            <v>R20</v>
          </cell>
          <cell r="K97" t="str">
            <v>C13</v>
          </cell>
          <cell r="L97" t="str">
            <v>This figure is less than we would expect given your previous forecast. Please check and explain the difference.</v>
          </cell>
          <cell r="M97" t="str">
            <v>Recreation &amp; Sport</v>
          </cell>
          <cell r="N97" t="str">
            <v>Total financial expenditure</v>
          </cell>
          <cell r="O97" t="str">
            <v>Negative % change</v>
          </cell>
          <cell r="P97">
            <v>0</v>
          </cell>
          <cell r="Q97">
            <v>0</v>
          </cell>
          <cell r="R97">
            <v>0</v>
          </cell>
          <cell r="S97" t="str">
            <v/>
          </cell>
          <cell r="T97"/>
          <cell r="U97" t="str">
            <v/>
          </cell>
        </row>
        <row r="98">
          <cell r="F98" t="str">
            <v>culspr-rectot-v1</v>
          </cell>
          <cell r="G98" t="str">
            <v>Warning 95</v>
          </cell>
          <cell r="H98" t="str">
            <v>E&amp;R1</v>
          </cell>
          <cell r="I98">
            <v>1</v>
          </cell>
          <cell r="J98" t="str">
            <v>R20</v>
          </cell>
          <cell r="K98" t="str">
            <v>C19</v>
          </cell>
          <cell r="L98" t="str">
            <v>This figure is high compared with forecasts made by authorities of your class in the two previous returns. Please check and provide details and amounts for the main item(s) involved.</v>
          </cell>
          <cell r="M98" t="str">
            <v>Recreation &amp; Sport</v>
          </cell>
          <cell r="N98" t="str">
            <v xml:space="preserve">Total capital receipts </v>
          </cell>
          <cell r="O98" t="str">
            <v>Threshold</v>
          </cell>
          <cell r="P98">
            <v>1000</v>
          </cell>
          <cell r="Q98">
            <v>0</v>
          </cell>
          <cell r="R98">
            <v>-1000</v>
          </cell>
          <cell r="S98">
            <v>-1</v>
          </cell>
          <cell r="T98"/>
          <cell r="U98" t="str">
            <v/>
          </cell>
        </row>
        <row r="99">
          <cell r="F99" t="str">
            <v>culspr-rectot-v2</v>
          </cell>
          <cell r="G99" t="str">
            <v>Warning 96</v>
          </cell>
          <cell r="H99" t="str">
            <v>E&amp;R1</v>
          </cell>
          <cell r="I99">
            <v>1</v>
          </cell>
          <cell r="J99" t="str">
            <v>R20</v>
          </cell>
          <cell r="K99" t="str">
            <v>C19</v>
          </cell>
          <cell r="L99" t="str">
            <v>This figure is less than we would expect given your previous forecast. Please check and explain the difference.</v>
          </cell>
          <cell r="M99" t="str">
            <v>Recreation &amp; Sport</v>
          </cell>
          <cell r="N99" t="str">
            <v xml:space="preserve">Total capital receipts </v>
          </cell>
          <cell r="O99" t="str">
            <v>Negative % change</v>
          </cell>
          <cell r="P99">
            <v>0</v>
          </cell>
          <cell r="Q99">
            <v>0</v>
          </cell>
          <cell r="R99">
            <v>0</v>
          </cell>
          <cell r="S99" t="str">
            <v/>
          </cell>
          <cell r="T99"/>
          <cell r="U99" t="str">
            <v/>
          </cell>
        </row>
        <row r="100">
          <cell r="F100" t="str">
            <v>culopn-exptotfa-v1</v>
          </cell>
          <cell r="G100" t="str">
            <v>Warning 97</v>
          </cell>
          <cell r="H100" t="str">
            <v>E&amp;R1</v>
          </cell>
          <cell r="I100">
            <v>1</v>
          </cell>
          <cell r="J100" t="str">
            <v>R21</v>
          </cell>
          <cell r="K100" t="str">
            <v>C07</v>
          </cell>
          <cell r="L100" t="str">
            <v>This figure is high compared with forecasts made by authorities of your class in the two previous returns.  Please check and provide details and amounts for the main project(s) involved, including the location(s) and function(s) of any property or properties.</v>
          </cell>
          <cell r="M100" t="str">
            <v>Open Spaces</v>
          </cell>
          <cell r="N100" t="str">
            <v>Total expenditure on fixed assets</v>
          </cell>
          <cell r="O100" t="str">
            <v>Threshold</v>
          </cell>
          <cell r="P100">
            <v>1000</v>
          </cell>
          <cell r="Q100">
            <v>0</v>
          </cell>
          <cell r="R100">
            <v>-1000</v>
          </cell>
          <cell r="S100">
            <v>-1</v>
          </cell>
          <cell r="T100"/>
          <cell r="U100" t="str">
            <v/>
          </cell>
        </row>
        <row r="101">
          <cell r="F101" t="str">
            <v>culopn-exptotfa-v2</v>
          </cell>
          <cell r="G101" t="str">
            <v>Warning 98</v>
          </cell>
          <cell r="H101" t="str">
            <v>E&amp;R1</v>
          </cell>
          <cell r="I101">
            <v>1</v>
          </cell>
          <cell r="J101" t="str">
            <v>R21</v>
          </cell>
          <cell r="K101" t="str">
            <v>C07</v>
          </cell>
          <cell r="L101" t="str">
            <v>This figure is less than we would expect given your previous forecast. Please check and explain the difference.</v>
          </cell>
          <cell r="M101" t="str">
            <v>Open Spaces</v>
          </cell>
          <cell r="N101" t="str">
            <v>Total expenditure on fixed assets</v>
          </cell>
          <cell r="O101" t="str">
            <v>Negative % change</v>
          </cell>
          <cell r="P101">
            <v>947</v>
          </cell>
          <cell r="Q101">
            <v>0</v>
          </cell>
          <cell r="R101">
            <v>-947</v>
          </cell>
          <cell r="S101">
            <v>-1</v>
          </cell>
          <cell r="T101"/>
          <cell r="U101" t="str">
            <v/>
          </cell>
        </row>
        <row r="102">
          <cell r="F102" t="str">
            <v>culopn-exptotfin-v1</v>
          </cell>
          <cell r="G102" t="str">
            <v>Warning 99</v>
          </cell>
          <cell r="H102" t="str">
            <v>E&amp;R1</v>
          </cell>
          <cell r="I102">
            <v>1</v>
          </cell>
          <cell r="J102" t="str">
            <v>R21</v>
          </cell>
          <cell r="K102" t="str">
            <v>C13</v>
          </cell>
          <cell r="L102" t="str">
            <v>This figure is high compared with forecasts made by authorities of your class in the two previous returns.  Please check and provide details and amounts for the main project(s) involved.</v>
          </cell>
          <cell r="M102" t="str">
            <v>Open Spaces</v>
          </cell>
          <cell r="N102" t="str">
            <v>Total financial expenditure</v>
          </cell>
          <cell r="O102" t="str">
            <v>Threshold</v>
          </cell>
          <cell r="P102">
            <v>1000</v>
          </cell>
          <cell r="Q102">
            <v>0</v>
          </cell>
          <cell r="R102">
            <v>-1000</v>
          </cell>
          <cell r="S102">
            <v>-1</v>
          </cell>
          <cell r="T102"/>
          <cell r="U102" t="str">
            <v/>
          </cell>
        </row>
        <row r="103">
          <cell r="F103" t="str">
            <v>culopn-exptotfin-v2</v>
          </cell>
          <cell r="G103" t="str">
            <v>Warning 100</v>
          </cell>
          <cell r="H103" t="str">
            <v>E&amp;R1</v>
          </cell>
          <cell r="I103">
            <v>1</v>
          </cell>
          <cell r="J103" t="str">
            <v>R21</v>
          </cell>
          <cell r="K103" t="str">
            <v>C13</v>
          </cell>
          <cell r="L103" t="str">
            <v>This figure is less than we would expect given your previous forecast. Please check and explain the difference.</v>
          </cell>
          <cell r="M103" t="str">
            <v>Open Spaces</v>
          </cell>
          <cell r="N103" t="str">
            <v>Total financial expenditure</v>
          </cell>
          <cell r="O103" t="str">
            <v>Negative % change</v>
          </cell>
          <cell r="P103">
            <v>0</v>
          </cell>
          <cell r="Q103">
            <v>0</v>
          </cell>
          <cell r="R103">
            <v>0</v>
          </cell>
          <cell r="S103" t="str">
            <v/>
          </cell>
          <cell r="T103"/>
          <cell r="U103" t="str">
            <v/>
          </cell>
        </row>
        <row r="104">
          <cell r="F104" t="str">
            <v>culopn-rectot-v1</v>
          </cell>
          <cell r="G104" t="str">
            <v>Warning 101</v>
          </cell>
          <cell r="H104" t="str">
            <v>E&amp;R1</v>
          </cell>
          <cell r="I104">
            <v>1</v>
          </cell>
          <cell r="J104" t="str">
            <v>R21</v>
          </cell>
          <cell r="K104" t="str">
            <v>C19</v>
          </cell>
          <cell r="L104" t="str">
            <v>This figure is high compared with forecasts made by authorities of your class in the two previous returns. Please check and provide details and amounts for the main item(s) involved.</v>
          </cell>
          <cell r="M104" t="str">
            <v>Open Spaces</v>
          </cell>
          <cell r="N104" t="str">
            <v xml:space="preserve">Total capital receipts </v>
          </cell>
          <cell r="O104" t="str">
            <v>Threshold</v>
          </cell>
          <cell r="P104">
            <v>1000</v>
          </cell>
          <cell r="Q104">
            <v>1083</v>
          </cell>
          <cell r="R104">
            <v>83</v>
          </cell>
          <cell r="S104">
            <v>8.3000000000000004E-2</v>
          </cell>
          <cell r="T104" t="str">
            <v>Figure checked.  It includes the sale of farm property on three sites</v>
          </cell>
          <cell r="U104" t="str">
            <v>Click here to return to the form</v>
          </cell>
        </row>
        <row r="105">
          <cell r="F105" t="str">
            <v>culopn-rectot-v2</v>
          </cell>
          <cell r="G105" t="str">
            <v>Warning 102</v>
          </cell>
          <cell r="H105" t="str">
            <v>E&amp;R1</v>
          </cell>
          <cell r="I105">
            <v>1</v>
          </cell>
          <cell r="J105" t="str">
            <v>R21</v>
          </cell>
          <cell r="K105" t="str">
            <v>C19</v>
          </cell>
          <cell r="L105" t="str">
            <v>This figure is less than we would expect given your previous forecast. Please check and explain the difference.</v>
          </cell>
          <cell r="M105" t="str">
            <v>Open Spaces</v>
          </cell>
          <cell r="N105" t="str">
            <v xml:space="preserve">Total capital receipts </v>
          </cell>
          <cell r="O105" t="str">
            <v>Negative % change</v>
          </cell>
          <cell r="P105">
            <v>663</v>
          </cell>
          <cell r="Q105">
            <v>1083</v>
          </cell>
          <cell r="R105">
            <v>420</v>
          </cell>
          <cell r="S105">
            <v>0.63348416289592757</v>
          </cell>
          <cell r="T105"/>
          <cell r="U105" t="str">
            <v/>
          </cell>
        </row>
        <row r="106">
          <cell r="F106" t="str">
            <v>cultrs-exptotfa-v1</v>
          </cell>
          <cell r="G106" t="str">
            <v>Warning 103</v>
          </cell>
          <cell r="H106" t="str">
            <v>E&amp;R1</v>
          </cell>
          <cell r="I106">
            <v>1</v>
          </cell>
          <cell r="J106" t="str">
            <v>R22</v>
          </cell>
          <cell r="K106" t="str">
            <v>C07</v>
          </cell>
          <cell r="L106" t="str">
            <v>This figure is high compared with forecasts made by authorities of your class in the two previous returns.  Please check and provide details and amounts for the main project(s) involved, including the location(s) and function(s) of any property or properties.</v>
          </cell>
          <cell r="M106" t="str">
            <v>Tourism</v>
          </cell>
          <cell r="N106" t="str">
            <v>Total expenditure on fixed assets</v>
          </cell>
          <cell r="O106" t="str">
            <v>Threshold</v>
          </cell>
          <cell r="P106">
            <v>1000</v>
          </cell>
          <cell r="Q106">
            <v>0</v>
          </cell>
          <cell r="R106">
            <v>-1000</v>
          </cell>
          <cell r="S106">
            <v>-1</v>
          </cell>
          <cell r="T106"/>
          <cell r="U106" t="str">
            <v/>
          </cell>
        </row>
        <row r="107">
          <cell r="F107" t="str">
            <v>cultrs-exptotfa-v2</v>
          </cell>
          <cell r="G107" t="str">
            <v>Warning 104</v>
          </cell>
          <cell r="H107" t="str">
            <v>E&amp;R1</v>
          </cell>
          <cell r="I107">
            <v>1</v>
          </cell>
          <cell r="J107" t="str">
            <v>R22</v>
          </cell>
          <cell r="K107" t="str">
            <v>C07</v>
          </cell>
          <cell r="L107" t="str">
            <v>This figure is less than we would expect given your previous forecast. Please check and explain the difference.</v>
          </cell>
          <cell r="M107" t="str">
            <v>Tourism</v>
          </cell>
          <cell r="N107" t="str">
            <v>Total expenditure on fixed assets</v>
          </cell>
          <cell r="O107" t="str">
            <v>Negative % change</v>
          </cell>
          <cell r="P107">
            <v>0</v>
          </cell>
          <cell r="Q107">
            <v>0</v>
          </cell>
          <cell r="R107">
            <v>0</v>
          </cell>
          <cell r="S107" t="str">
            <v/>
          </cell>
          <cell r="T107"/>
          <cell r="U107" t="str">
            <v/>
          </cell>
        </row>
        <row r="108">
          <cell r="F108" t="str">
            <v>cultrs-exptotfin-v1</v>
          </cell>
          <cell r="G108" t="str">
            <v>Warning 105</v>
          </cell>
          <cell r="H108" t="str">
            <v>E&amp;R1</v>
          </cell>
          <cell r="I108">
            <v>1</v>
          </cell>
          <cell r="J108" t="str">
            <v>R22</v>
          </cell>
          <cell r="K108" t="str">
            <v>C13</v>
          </cell>
          <cell r="L108" t="str">
            <v>This figure is high compared with forecasts made by authorities of your class in the two previous returns.  Please check and provide details and amounts for the main project(s) involved.</v>
          </cell>
          <cell r="M108" t="str">
            <v>Tourism</v>
          </cell>
          <cell r="N108" t="str">
            <v>Total financial expenditure</v>
          </cell>
          <cell r="O108" t="str">
            <v>Threshold</v>
          </cell>
          <cell r="P108">
            <v>1000</v>
          </cell>
          <cell r="Q108">
            <v>0</v>
          </cell>
          <cell r="R108">
            <v>-1000</v>
          </cell>
          <cell r="S108">
            <v>-1</v>
          </cell>
          <cell r="T108"/>
          <cell r="U108" t="str">
            <v/>
          </cell>
        </row>
        <row r="109">
          <cell r="F109" t="str">
            <v>cultrs-exptotfin-v2</v>
          </cell>
          <cell r="G109" t="str">
            <v>Warning 106</v>
          </cell>
          <cell r="H109" t="str">
            <v>E&amp;R1</v>
          </cell>
          <cell r="I109">
            <v>1</v>
          </cell>
          <cell r="J109" t="str">
            <v>R22</v>
          </cell>
          <cell r="K109" t="str">
            <v>C13</v>
          </cell>
          <cell r="L109" t="str">
            <v>This figure is less than we would expect given your previous forecast. Please check and explain the difference.</v>
          </cell>
          <cell r="M109" t="str">
            <v>Tourism</v>
          </cell>
          <cell r="N109" t="str">
            <v>Total financial expenditure</v>
          </cell>
          <cell r="O109" t="str">
            <v>Negative % change</v>
          </cell>
          <cell r="P109">
            <v>0</v>
          </cell>
          <cell r="Q109">
            <v>0</v>
          </cell>
          <cell r="R109">
            <v>0</v>
          </cell>
          <cell r="S109" t="str">
            <v/>
          </cell>
          <cell r="T109"/>
          <cell r="U109" t="str">
            <v/>
          </cell>
        </row>
        <row r="110">
          <cell r="F110" t="str">
            <v>cultrs-rectot-v1</v>
          </cell>
          <cell r="G110" t="str">
            <v>Warning 107</v>
          </cell>
          <cell r="H110" t="str">
            <v>E&amp;R1</v>
          </cell>
          <cell r="I110">
            <v>1</v>
          </cell>
          <cell r="J110" t="str">
            <v>R22</v>
          </cell>
          <cell r="K110" t="str">
            <v>C19</v>
          </cell>
          <cell r="L110" t="str">
            <v>This figure is high compared with forecasts made by authorities of your class in the two previous returns. Please check and provide details and amounts for the main item(s) involved.</v>
          </cell>
          <cell r="M110" t="str">
            <v>Tourism</v>
          </cell>
          <cell r="N110" t="str">
            <v xml:space="preserve">Total capital receipts </v>
          </cell>
          <cell r="O110" t="str">
            <v>Threshold</v>
          </cell>
          <cell r="P110">
            <v>1000</v>
          </cell>
          <cell r="Q110">
            <v>0</v>
          </cell>
          <cell r="R110">
            <v>-1000</v>
          </cell>
          <cell r="S110">
            <v>-1</v>
          </cell>
          <cell r="T110"/>
          <cell r="U110" t="str">
            <v/>
          </cell>
        </row>
        <row r="111">
          <cell r="F111" t="str">
            <v>cultrs-rectot-v2</v>
          </cell>
          <cell r="G111" t="str">
            <v>Warning 108</v>
          </cell>
          <cell r="H111" t="str">
            <v>E&amp;R1</v>
          </cell>
          <cell r="I111">
            <v>1</v>
          </cell>
          <cell r="J111" t="str">
            <v>R22</v>
          </cell>
          <cell r="K111" t="str">
            <v>C19</v>
          </cell>
          <cell r="L111" t="str">
            <v>This figure is less than we would expect given your previous forecast. Please check and explain the difference.</v>
          </cell>
          <cell r="M111" t="str">
            <v>Tourism</v>
          </cell>
          <cell r="N111" t="str">
            <v xml:space="preserve">Total capital receipts </v>
          </cell>
          <cell r="O111" t="str">
            <v>Negative % change</v>
          </cell>
          <cell r="P111">
            <v>0</v>
          </cell>
          <cell r="Q111">
            <v>0</v>
          </cell>
          <cell r="R111">
            <v>0</v>
          </cell>
          <cell r="S111" t="str">
            <v/>
          </cell>
          <cell r="T111"/>
          <cell r="U111" t="str">
            <v/>
          </cell>
        </row>
        <row r="112">
          <cell r="F112" t="str">
            <v>cullib-exptotfa-v1</v>
          </cell>
          <cell r="G112" t="str">
            <v>Warning 109</v>
          </cell>
          <cell r="H112" t="str">
            <v>E&amp;R1</v>
          </cell>
          <cell r="I112">
            <v>1</v>
          </cell>
          <cell r="J112" t="str">
            <v>R23</v>
          </cell>
          <cell r="K112" t="str">
            <v>C07</v>
          </cell>
          <cell r="L112" t="str">
            <v>This figure is high compared with forecasts made by authorities of your class in the two previous returns.  Please check and provide details and amounts for the main project(s) involved, including the location(s) and function(s) of any property or properties.</v>
          </cell>
          <cell r="M112" t="str">
            <v>Library Services</v>
          </cell>
          <cell r="N112" t="str">
            <v>Total expenditure on fixed assets</v>
          </cell>
          <cell r="O112" t="str">
            <v>Threshold</v>
          </cell>
          <cell r="P112">
            <v>2000</v>
          </cell>
          <cell r="Q112">
            <v>682</v>
          </cell>
          <cell r="R112">
            <v>-1318</v>
          </cell>
          <cell r="S112">
            <v>-0.65900000000000003</v>
          </cell>
          <cell r="T112"/>
          <cell r="U112" t="str">
            <v/>
          </cell>
        </row>
        <row r="113">
          <cell r="F113" t="str">
            <v>cullib-exptotfa-v2</v>
          </cell>
          <cell r="G113" t="str">
            <v>Warning 110</v>
          </cell>
          <cell r="H113" t="str">
            <v>E&amp;R1</v>
          </cell>
          <cell r="I113">
            <v>1</v>
          </cell>
          <cell r="J113" t="str">
            <v>R23</v>
          </cell>
          <cell r="K113" t="str">
            <v>C07</v>
          </cell>
          <cell r="L113" t="str">
            <v>This figure is less than we would expect given your previous forecast. Please check and explain the difference.</v>
          </cell>
          <cell r="M113" t="str">
            <v>Library Services</v>
          </cell>
          <cell r="N113" t="str">
            <v>Total expenditure on fixed assets</v>
          </cell>
          <cell r="O113" t="str">
            <v>Negative % change</v>
          </cell>
          <cell r="P113">
            <v>1201</v>
          </cell>
          <cell r="Q113">
            <v>682</v>
          </cell>
          <cell r="R113">
            <v>-519</v>
          </cell>
          <cell r="S113">
            <v>-0.4321398834304746</v>
          </cell>
          <cell r="T113"/>
          <cell r="U113" t="str">
            <v/>
          </cell>
        </row>
        <row r="114">
          <cell r="F114" t="str">
            <v>cullib-exptotfin-v1</v>
          </cell>
          <cell r="G114" t="str">
            <v>Warning 111</v>
          </cell>
          <cell r="H114" t="str">
            <v>E&amp;R1</v>
          </cell>
          <cell r="I114">
            <v>1</v>
          </cell>
          <cell r="J114" t="str">
            <v>R23</v>
          </cell>
          <cell r="K114" t="str">
            <v>C13</v>
          </cell>
          <cell r="L114" t="str">
            <v>This figure is high compared with forecasts made by authorities of your class in the two previous returns.  Please check and provide details and amounts for the main project(s) involved.</v>
          </cell>
          <cell r="M114" t="str">
            <v>Library Services</v>
          </cell>
          <cell r="N114" t="str">
            <v>Total financial expenditure</v>
          </cell>
          <cell r="O114" t="str">
            <v>Threshold</v>
          </cell>
          <cell r="P114">
            <v>1000</v>
          </cell>
          <cell r="Q114">
            <v>0</v>
          </cell>
          <cell r="R114">
            <v>-1000</v>
          </cell>
          <cell r="S114">
            <v>-1</v>
          </cell>
          <cell r="T114"/>
          <cell r="U114" t="str">
            <v/>
          </cell>
        </row>
        <row r="115">
          <cell r="F115" t="str">
            <v>cullib-exptotfin-v2</v>
          </cell>
          <cell r="G115" t="str">
            <v>Warning 112</v>
          </cell>
          <cell r="H115" t="str">
            <v>E&amp;R1</v>
          </cell>
          <cell r="I115">
            <v>1</v>
          </cell>
          <cell r="J115" t="str">
            <v>R23</v>
          </cell>
          <cell r="K115" t="str">
            <v>C13</v>
          </cell>
          <cell r="L115" t="str">
            <v>This figure is less than we would expect given your previous forecast. Please check and explain the difference.</v>
          </cell>
          <cell r="M115" t="str">
            <v>Library Services</v>
          </cell>
          <cell r="N115" t="str">
            <v>Total financial expenditure</v>
          </cell>
          <cell r="O115" t="str">
            <v>Negative % change</v>
          </cell>
          <cell r="P115">
            <v>0</v>
          </cell>
          <cell r="Q115">
            <v>0</v>
          </cell>
          <cell r="R115">
            <v>0</v>
          </cell>
          <cell r="S115" t="str">
            <v/>
          </cell>
          <cell r="T115"/>
          <cell r="U115" t="str">
            <v/>
          </cell>
        </row>
        <row r="116">
          <cell r="F116" t="str">
            <v>cullib-rectot-v1</v>
          </cell>
          <cell r="G116" t="str">
            <v>Warning 113</v>
          </cell>
          <cell r="H116" t="str">
            <v>E&amp;R1</v>
          </cell>
          <cell r="I116">
            <v>1</v>
          </cell>
          <cell r="J116" t="str">
            <v>R23</v>
          </cell>
          <cell r="K116" t="str">
            <v>C19</v>
          </cell>
          <cell r="L116" t="str">
            <v>This figure is high compared with forecasts made by authorities of your class in the two previous returns. Please check and provide details and amounts for the main item(s) involved.</v>
          </cell>
          <cell r="M116" t="str">
            <v>Library Services</v>
          </cell>
          <cell r="N116" t="str">
            <v xml:space="preserve">Total capital receipts </v>
          </cell>
          <cell r="O116" t="str">
            <v>Threshold</v>
          </cell>
          <cell r="P116">
            <v>1000</v>
          </cell>
          <cell r="Q116">
            <v>0</v>
          </cell>
          <cell r="R116">
            <v>-1000</v>
          </cell>
          <cell r="S116">
            <v>-1</v>
          </cell>
          <cell r="T116"/>
          <cell r="U116" t="str">
            <v/>
          </cell>
        </row>
        <row r="117">
          <cell r="F117" t="str">
            <v>cullib-rectot-v2</v>
          </cell>
          <cell r="G117" t="str">
            <v>Warning 114</v>
          </cell>
          <cell r="H117" t="str">
            <v>E&amp;R1</v>
          </cell>
          <cell r="I117">
            <v>1</v>
          </cell>
          <cell r="J117" t="str">
            <v>R23</v>
          </cell>
          <cell r="K117" t="str">
            <v>C19</v>
          </cell>
          <cell r="L117" t="str">
            <v>This figure is less than we would expect given your previous forecast. Please check and explain the difference.</v>
          </cell>
          <cell r="M117" t="str">
            <v>Library Services</v>
          </cell>
          <cell r="N117" t="str">
            <v xml:space="preserve">Total capital receipts </v>
          </cell>
          <cell r="O117" t="str">
            <v>Negative % change</v>
          </cell>
          <cell r="P117">
            <v>0</v>
          </cell>
          <cell r="Q117">
            <v>0</v>
          </cell>
          <cell r="R117">
            <v>0</v>
          </cell>
          <cell r="S117" t="str">
            <v/>
          </cell>
          <cell r="T117"/>
          <cell r="U117" t="str">
            <v/>
          </cell>
        </row>
        <row r="118">
          <cell r="F118" t="str">
            <v>envcmt-exptotfa-v1</v>
          </cell>
          <cell r="G118" t="str">
            <v>Warning 115</v>
          </cell>
          <cell r="H118" t="str">
            <v>E&amp;R1</v>
          </cell>
          <cell r="I118">
            <v>1</v>
          </cell>
          <cell r="J118" t="str">
            <v>R25</v>
          </cell>
          <cell r="K118" t="str">
            <v>C07</v>
          </cell>
          <cell r="L118" t="str">
            <v>This figure is high compared with forecasts made by authorities of your class in the two previous returns.  Please check and provide details and amounts for the main project(s) involved, including the location(s) and function(s) of any property or properties.</v>
          </cell>
          <cell r="M118" t="str">
            <v>Cemeteries, Cremation &amp; Mortuary</v>
          </cell>
          <cell r="N118" t="str">
            <v>Total expenditure on fixed assets</v>
          </cell>
          <cell r="O118" t="str">
            <v>Threshold</v>
          </cell>
          <cell r="P118">
            <v>1000</v>
          </cell>
          <cell r="Q118">
            <v>0</v>
          </cell>
          <cell r="R118">
            <v>-1000</v>
          </cell>
          <cell r="S118">
            <v>-1</v>
          </cell>
          <cell r="T118"/>
          <cell r="U118" t="str">
            <v/>
          </cell>
        </row>
        <row r="119">
          <cell r="F119" t="str">
            <v>envcmt-exptotfa-v2</v>
          </cell>
          <cell r="G119" t="str">
            <v>Warning 116</v>
          </cell>
          <cell r="H119" t="str">
            <v>E&amp;R1</v>
          </cell>
          <cell r="I119">
            <v>1</v>
          </cell>
          <cell r="J119" t="str">
            <v>R25</v>
          </cell>
          <cell r="K119" t="str">
            <v>C07</v>
          </cell>
          <cell r="L119" t="str">
            <v>This figure is less than we would expect given your previous forecast. Please check and explain the difference.</v>
          </cell>
          <cell r="M119" t="str">
            <v>Cemeteries, Cremation &amp; Mortuary</v>
          </cell>
          <cell r="N119" t="str">
            <v>Total expenditure on fixed assets</v>
          </cell>
          <cell r="O119" t="str">
            <v>Negative % change</v>
          </cell>
          <cell r="P119">
            <v>0</v>
          </cell>
          <cell r="Q119">
            <v>0</v>
          </cell>
          <cell r="R119">
            <v>0</v>
          </cell>
          <cell r="S119" t="str">
            <v/>
          </cell>
          <cell r="T119"/>
          <cell r="U119" t="str">
            <v/>
          </cell>
        </row>
        <row r="120">
          <cell r="F120" t="str">
            <v>envcmt-exptotfin-v1</v>
          </cell>
          <cell r="G120" t="str">
            <v>Warning 117</v>
          </cell>
          <cell r="H120" t="str">
            <v>E&amp;R1</v>
          </cell>
          <cell r="I120">
            <v>1</v>
          </cell>
          <cell r="J120" t="str">
            <v>R25</v>
          </cell>
          <cell r="K120" t="str">
            <v>C13</v>
          </cell>
          <cell r="L120" t="str">
            <v>This figure is high compared with forecasts made by authorities of your class in the two previous returns.  Please check and provide details and amounts for the main project(s) involved.</v>
          </cell>
          <cell r="M120" t="str">
            <v>Cemeteries, Cremation &amp; Mortuary</v>
          </cell>
          <cell r="N120" t="str">
            <v>Total financial expenditure</v>
          </cell>
          <cell r="O120" t="str">
            <v>Threshold</v>
          </cell>
          <cell r="P120">
            <v>1000</v>
          </cell>
          <cell r="Q120">
            <v>0</v>
          </cell>
          <cell r="R120">
            <v>-1000</v>
          </cell>
          <cell r="S120">
            <v>-1</v>
          </cell>
          <cell r="T120"/>
          <cell r="U120" t="str">
            <v/>
          </cell>
        </row>
        <row r="121">
          <cell r="F121" t="str">
            <v>envcmt-exptotfin-v2</v>
          </cell>
          <cell r="G121" t="str">
            <v>Warning 118</v>
          </cell>
          <cell r="H121" t="str">
            <v>E&amp;R1</v>
          </cell>
          <cell r="I121">
            <v>1</v>
          </cell>
          <cell r="J121" t="str">
            <v>R25</v>
          </cell>
          <cell r="K121" t="str">
            <v>C13</v>
          </cell>
          <cell r="L121" t="str">
            <v>This figure is less than we would expect given your previous forecast. Please check and explain the difference.</v>
          </cell>
          <cell r="M121" t="str">
            <v>Cemeteries, Cremation &amp; Mortuary</v>
          </cell>
          <cell r="N121" t="str">
            <v>Total financial expenditure</v>
          </cell>
          <cell r="O121" t="str">
            <v>Negative % change</v>
          </cell>
          <cell r="P121">
            <v>0</v>
          </cell>
          <cell r="Q121">
            <v>0</v>
          </cell>
          <cell r="R121">
            <v>0</v>
          </cell>
          <cell r="S121" t="str">
            <v/>
          </cell>
          <cell r="T121"/>
          <cell r="U121" t="str">
            <v/>
          </cell>
        </row>
        <row r="122">
          <cell r="F122" t="str">
            <v>envcmt-rectot-v1</v>
          </cell>
          <cell r="G122" t="str">
            <v>Warning 119</v>
          </cell>
          <cell r="H122" t="str">
            <v>E&amp;R1</v>
          </cell>
          <cell r="I122">
            <v>1</v>
          </cell>
          <cell r="J122" t="str">
            <v>R25</v>
          </cell>
          <cell r="K122" t="str">
            <v>C19</v>
          </cell>
          <cell r="L122" t="str">
            <v>This figure is high compared with forecasts made by authorities of your class in the two previous returns. Please check and provide details and amounts for the main item(s) involved.</v>
          </cell>
          <cell r="M122" t="str">
            <v>Cemeteries, Cremation &amp; Mortuary</v>
          </cell>
          <cell r="N122" t="str">
            <v xml:space="preserve">Total capital receipts </v>
          </cell>
          <cell r="O122" t="str">
            <v>Threshold</v>
          </cell>
          <cell r="P122">
            <v>1000</v>
          </cell>
          <cell r="Q122">
            <v>0</v>
          </cell>
          <cell r="R122">
            <v>-1000</v>
          </cell>
          <cell r="S122">
            <v>-1</v>
          </cell>
          <cell r="T122"/>
          <cell r="U122" t="str">
            <v/>
          </cell>
        </row>
        <row r="123">
          <cell r="F123" t="str">
            <v>envcmt-rectot-v2</v>
          </cell>
          <cell r="G123" t="str">
            <v>Warning 120</v>
          </cell>
          <cell r="H123" t="str">
            <v>E&amp;R1</v>
          </cell>
          <cell r="I123">
            <v>1</v>
          </cell>
          <cell r="J123" t="str">
            <v>R25</v>
          </cell>
          <cell r="K123" t="str">
            <v>C19</v>
          </cell>
          <cell r="L123" t="str">
            <v>This figure is less than we would expect given your previous forecast. Please check and explain the difference.</v>
          </cell>
          <cell r="M123" t="str">
            <v>Cemeteries, Cremation &amp; Mortuary</v>
          </cell>
          <cell r="N123" t="str">
            <v xml:space="preserve">Total capital receipts </v>
          </cell>
          <cell r="O123" t="str">
            <v>Negative % change</v>
          </cell>
          <cell r="P123">
            <v>0</v>
          </cell>
          <cell r="Q123">
            <v>0</v>
          </cell>
          <cell r="R123">
            <v>0</v>
          </cell>
          <cell r="S123" t="str">
            <v/>
          </cell>
          <cell r="T123"/>
          <cell r="U123" t="str">
            <v/>
          </cell>
        </row>
        <row r="124">
          <cell r="F124" t="str">
            <v>envcst-exptotfa-v1</v>
          </cell>
          <cell r="G124" t="str">
            <v>Warning 121</v>
          </cell>
          <cell r="H124" t="str">
            <v>E&amp;R1</v>
          </cell>
          <cell r="I124">
            <v>1</v>
          </cell>
          <cell r="J124" t="str">
            <v>R26</v>
          </cell>
          <cell r="K124" t="str">
            <v>C07</v>
          </cell>
          <cell r="L124" t="str">
            <v>This figure is high compared with forecasts made by authorities of your class in the two previous returns.  Please check and provide details and amounts for the main project(s) involved, including the location(s) and function(s) of any property or properties.</v>
          </cell>
          <cell r="M124" t="str">
            <v>Coast Protection</v>
          </cell>
          <cell r="N124" t="str">
            <v>Total expenditure on fixed assets</v>
          </cell>
          <cell r="O124" t="str">
            <v>Threshold</v>
          </cell>
          <cell r="P124">
            <v>1000</v>
          </cell>
          <cell r="Q124">
            <v>0</v>
          </cell>
          <cell r="R124">
            <v>-1000</v>
          </cell>
          <cell r="S124">
            <v>-1</v>
          </cell>
          <cell r="T124"/>
          <cell r="U124" t="str">
            <v/>
          </cell>
        </row>
        <row r="125">
          <cell r="F125" t="str">
            <v>envcst-exptotfa-v2</v>
          </cell>
          <cell r="G125" t="str">
            <v>Warning 122</v>
          </cell>
          <cell r="H125" t="str">
            <v>E&amp;R1</v>
          </cell>
          <cell r="I125">
            <v>1</v>
          </cell>
          <cell r="J125" t="str">
            <v>R26</v>
          </cell>
          <cell r="K125" t="str">
            <v>C07</v>
          </cell>
          <cell r="L125" t="str">
            <v>This figure is less than we would expect given your previous forecast. Please check and explain the difference.</v>
          </cell>
          <cell r="M125" t="str">
            <v>Coast Protection</v>
          </cell>
          <cell r="N125" t="str">
            <v>Total expenditure on fixed assets</v>
          </cell>
          <cell r="O125" t="str">
            <v>Negative % change</v>
          </cell>
          <cell r="P125">
            <v>0</v>
          </cell>
          <cell r="Q125">
            <v>0</v>
          </cell>
          <cell r="R125">
            <v>0</v>
          </cell>
          <cell r="S125" t="str">
            <v/>
          </cell>
          <cell r="T125"/>
          <cell r="U125" t="str">
            <v/>
          </cell>
        </row>
        <row r="126">
          <cell r="F126" t="str">
            <v>envcst-exptotfin-v1</v>
          </cell>
          <cell r="G126" t="str">
            <v>Warning 123</v>
          </cell>
          <cell r="H126" t="str">
            <v>E&amp;R1</v>
          </cell>
          <cell r="I126">
            <v>1</v>
          </cell>
          <cell r="J126" t="str">
            <v>R26</v>
          </cell>
          <cell r="K126" t="str">
            <v>C13</v>
          </cell>
          <cell r="L126" t="str">
            <v>This figure is high compared with forecasts made by authorities of your class in the two previous returns.  Please check and provide details and amounts for the main project(s) involved.</v>
          </cell>
          <cell r="M126" t="str">
            <v>Coast Protection</v>
          </cell>
          <cell r="N126" t="str">
            <v>Total financial expenditure</v>
          </cell>
          <cell r="O126" t="str">
            <v>Threshold</v>
          </cell>
          <cell r="P126">
            <v>1000</v>
          </cell>
          <cell r="Q126">
            <v>0</v>
          </cell>
          <cell r="R126">
            <v>-1000</v>
          </cell>
          <cell r="S126">
            <v>-1</v>
          </cell>
          <cell r="T126"/>
          <cell r="U126" t="str">
            <v/>
          </cell>
        </row>
        <row r="127">
          <cell r="F127" t="str">
            <v>envcst-exptotfin-v2</v>
          </cell>
          <cell r="G127" t="str">
            <v>Warning 124</v>
          </cell>
          <cell r="H127" t="str">
            <v>E&amp;R1</v>
          </cell>
          <cell r="I127">
            <v>1</v>
          </cell>
          <cell r="J127" t="str">
            <v>R26</v>
          </cell>
          <cell r="K127" t="str">
            <v>C13</v>
          </cell>
          <cell r="L127" t="str">
            <v>This figure is less than we would expect given your previous forecast. Please check and explain the difference.</v>
          </cell>
          <cell r="M127" t="str">
            <v>Coast Protection</v>
          </cell>
          <cell r="N127" t="str">
            <v>Total financial expenditure</v>
          </cell>
          <cell r="O127" t="str">
            <v>Negative % change</v>
          </cell>
          <cell r="P127">
            <v>0</v>
          </cell>
          <cell r="Q127">
            <v>0</v>
          </cell>
          <cell r="R127">
            <v>0</v>
          </cell>
          <cell r="S127" t="str">
            <v/>
          </cell>
          <cell r="T127"/>
          <cell r="U127" t="str">
            <v/>
          </cell>
        </row>
        <row r="128">
          <cell r="F128" t="str">
            <v>envcst-rectot-v1</v>
          </cell>
          <cell r="G128" t="str">
            <v>Warning 125</v>
          </cell>
          <cell r="H128" t="str">
            <v>E&amp;R1</v>
          </cell>
          <cell r="I128">
            <v>1</v>
          </cell>
          <cell r="J128" t="str">
            <v>R26</v>
          </cell>
          <cell r="K128" t="str">
            <v>C19</v>
          </cell>
          <cell r="L128" t="str">
            <v>This figure is high compared with forecasts made by authorities of your class in the two previous returns. Please check and provide details and amounts for the main item(s) involved.</v>
          </cell>
          <cell r="M128" t="str">
            <v>Coast Protection</v>
          </cell>
          <cell r="N128" t="str">
            <v xml:space="preserve">Total capital receipts </v>
          </cell>
          <cell r="O128" t="str">
            <v>Threshold</v>
          </cell>
          <cell r="P128">
            <v>1000</v>
          </cell>
          <cell r="Q128">
            <v>0</v>
          </cell>
          <cell r="R128">
            <v>-1000</v>
          </cell>
          <cell r="S128">
            <v>-1</v>
          </cell>
          <cell r="T128"/>
          <cell r="U128" t="str">
            <v/>
          </cell>
        </row>
        <row r="129">
          <cell r="F129" t="str">
            <v>envcst-rectot-v2</v>
          </cell>
          <cell r="G129" t="str">
            <v>Warning 126</v>
          </cell>
          <cell r="H129" t="str">
            <v>E&amp;R1</v>
          </cell>
          <cell r="I129">
            <v>1</v>
          </cell>
          <cell r="J129" t="str">
            <v>R26</v>
          </cell>
          <cell r="K129" t="str">
            <v>C19</v>
          </cell>
          <cell r="L129" t="str">
            <v>This figure is less than we would expect given your previous forecast. Please check and explain the difference.</v>
          </cell>
          <cell r="M129" t="str">
            <v>Coast Protection</v>
          </cell>
          <cell r="N129" t="str">
            <v xml:space="preserve">Total capital receipts </v>
          </cell>
          <cell r="O129" t="str">
            <v>Negative % change</v>
          </cell>
          <cell r="P129">
            <v>0</v>
          </cell>
          <cell r="Q129">
            <v>0</v>
          </cell>
          <cell r="R129">
            <v>0</v>
          </cell>
          <cell r="S129" t="str">
            <v/>
          </cell>
          <cell r="T129"/>
          <cell r="U129" t="str">
            <v/>
          </cell>
        </row>
        <row r="130">
          <cell r="F130" t="str">
            <v>envcmm-exptotfa-v1</v>
          </cell>
          <cell r="G130" t="str">
            <v>Warning 127</v>
          </cell>
          <cell r="H130" t="str">
            <v>E&amp;R1</v>
          </cell>
          <cell r="I130">
            <v>1</v>
          </cell>
          <cell r="J130" t="str">
            <v>R27</v>
          </cell>
          <cell r="K130" t="str">
            <v>C07</v>
          </cell>
          <cell r="L130" t="str">
            <v>This figure is high compared with forecasts made by authorities of your class in the two previous returns.  Please check and provide details and amounts for the main project(s) involved, including the location(s) and function(s) of any property or properties.</v>
          </cell>
          <cell r="M130" t="str">
            <v>Community Safety</v>
          </cell>
          <cell r="N130" t="str">
            <v>Total expenditure on fixed assets</v>
          </cell>
          <cell r="O130" t="str">
            <v>Threshold</v>
          </cell>
          <cell r="P130">
            <v>1000</v>
          </cell>
          <cell r="Q130">
            <v>0</v>
          </cell>
          <cell r="R130">
            <v>-1000</v>
          </cell>
          <cell r="S130">
            <v>-1</v>
          </cell>
          <cell r="T130"/>
          <cell r="U130" t="str">
            <v/>
          </cell>
        </row>
        <row r="131">
          <cell r="F131" t="str">
            <v>envcmm-exptotfa-v2</v>
          </cell>
          <cell r="G131" t="str">
            <v>Warning 128</v>
          </cell>
          <cell r="H131" t="str">
            <v>E&amp;R1</v>
          </cell>
          <cell r="I131">
            <v>1</v>
          </cell>
          <cell r="J131" t="str">
            <v>R27</v>
          </cell>
          <cell r="K131" t="str">
            <v>C07</v>
          </cell>
          <cell r="L131" t="str">
            <v>This figure is less than we would expect given your previous forecast. Please check and explain the difference.</v>
          </cell>
          <cell r="M131" t="str">
            <v>Community Safety</v>
          </cell>
          <cell r="N131" t="str">
            <v>Total expenditure on fixed assets</v>
          </cell>
          <cell r="O131" t="str">
            <v>Negative % change</v>
          </cell>
          <cell r="P131">
            <v>0</v>
          </cell>
          <cell r="Q131">
            <v>0</v>
          </cell>
          <cell r="R131">
            <v>0</v>
          </cell>
          <cell r="S131" t="str">
            <v/>
          </cell>
          <cell r="T131"/>
          <cell r="U131" t="str">
            <v/>
          </cell>
        </row>
        <row r="132">
          <cell r="F132" t="str">
            <v>envcmm-exptotfin-v1</v>
          </cell>
          <cell r="G132" t="str">
            <v>Warning 129</v>
          </cell>
          <cell r="H132" t="str">
            <v>E&amp;R1</v>
          </cell>
          <cell r="I132">
            <v>1</v>
          </cell>
          <cell r="J132" t="str">
            <v>R27</v>
          </cell>
          <cell r="K132" t="str">
            <v>C13</v>
          </cell>
          <cell r="L132" t="str">
            <v>This figure is high compared with forecasts made by authorities of your class in the two previous returns.  Please check and provide details and amounts for the main project(s) involved.</v>
          </cell>
          <cell r="M132" t="str">
            <v>Community Safety</v>
          </cell>
          <cell r="N132" t="str">
            <v>Total financial expenditure</v>
          </cell>
          <cell r="O132" t="str">
            <v>Threshold</v>
          </cell>
          <cell r="P132">
            <v>1000</v>
          </cell>
          <cell r="Q132">
            <v>0</v>
          </cell>
          <cell r="R132">
            <v>-1000</v>
          </cell>
          <cell r="S132">
            <v>-1</v>
          </cell>
          <cell r="T132"/>
          <cell r="U132" t="str">
            <v/>
          </cell>
        </row>
        <row r="133">
          <cell r="F133" t="str">
            <v>envcmm-exptotfin-v2</v>
          </cell>
          <cell r="G133" t="str">
            <v>Warning 130</v>
          </cell>
          <cell r="H133" t="str">
            <v>E&amp;R1</v>
          </cell>
          <cell r="I133">
            <v>1</v>
          </cell>
          <cell r="J133" t="str">
            <v>R27</v>
          </cell>
          <cell r="K133" t="str">
            <v>C13</v>
          </cell>
          <cell r="L133" t="str">
            <v>This figure is less than we would expect given your previous forecast. Please check and explain the difference.</v>
          </cell>
          <cell r="M133" t="str">
            <v>Community Safety</v>
          </cell>
          <cell r="N133" t="str">
            <v>Total financial expenditure</v>
          </cell>
          <cell r="O133" t="str">
            <v>Negative % change</v>
          </cell>
          <cell r="P133">
            <v>0</v>
          </cell>
          <cell r="Q133">
            <v>0</v>
          </cell>
          <cell r="R133">
            <v>0</v>
          </cell>
          <cell r="S133" t="str">
            <v/>
          </cell>
          <cell r="T133"/>
          <cell r="U133" t="str">
            <v/>
          </cell>
        </row>
        <row r="134">
          <cell r="F134" t="str">
            <v>envcmm-rectot-v1</v>
          </cell>
          <cell r="G134" t="str">
            <v>Warning 131</v>
          </cell>
          <cell r="H134" t="str">
            <v>E&amp;R1</v>
          </cell>
          <cell r="I134">
            <v>1</v>
          </cell>
          <cell r="J134" t="str">
            <v>R27</v>
          </cell>
          <cell r="K134" t="str">
            <v>C19</v>
          </cell>
          <cell r="L134" t="str">
            <v>This figure is high compared with forecasts made by authorities of your class in the two previous returns. Please check and provide details and amounts for the main item(s) involved.</v>
          </cell>
          <cell r="M134" t="str">
            <v>Community Safety</v>
          </cell>
          <cell r="N134" t="str">
            <v xml:space="preserve">Total capital receipts </v>
          </cell>
          <cell r="O134" t="str">
            <v>Threshold</v>
          </cell>
          <cell r="P134">
            <v>1000</v>
          </cell>
          <cell r="Q134">
            <v>0</v>
          </cell>
          <cell r="R134">
            <v>-1000</v>
          </cell>
          <cell r="S134">
            <v>-1</v>
          </cell>
          <cell r="T134"/>
          <cell r="U134" t="str">
            <v/>
          </cell>
        </row>
        <row r="135">
          <cell r="F135" t="str">
            <v>envcmm-rectot-v2</v>
          </cell>
          <cell r="G135" t="str">
            <v>Warning 132</v>
          </cell>
          <cell r="H135" t="str">
            <v>E&amp;R1</v>
          </cell>
          <cell r="I135">
            <v>1</v>
          </cell>
          <cell r="J135" t="str">
            <v>R27</v>
          </cell>
          <cell r="K135" t="str">
            <v>C19</v>
          </cell>
          <cell r="L135" t="str">
            <v>This figure is less than we would expect given your previous forecast. Please check and explain the difference.</v>
          </cell>
          <cell r="M135" t="str">
            <v>Community Safety</v>
          </cell>
          <cell r="N135" t="str">
            <v xml:space="preserve">Total capital receipts </v>
          </cell>
          <cell r="O135" t="str">
            <v>Negative % change</v>
          </cell>
          <cell r="P135">
            <v>0</v>
          </cell>
          <cell r="Q135">
            <v>0</v>
          </cell>
          <cell r="R135">
            <v>0</v>
          </cell>
          <cell r="S135" t="str">
            <v/>
          </cell>
          <cell r="T135"/>
          <cell r="U135" t="str">
            <v/>
          </cell>
        </row>
        <row r="136">
          <cell r="F136" t="str">
            <v>envflddrn-exptotfa-v1</v>
          </cell>
          <cell r="G136" t="str">
            <v>Warning 133</v>
          </cell>
          <cell r="H136" t="str">
            <v>E&amp;R1</v>
          </cell>
          <cell r="I136">
            <v>1</v>
          </cell>
          <cell r="J136" t="str">
            <v>R28</v>
          </cell>
          <cell r="K136" t="str">
            <v>C07</v>
          </cell>
          <cell r="L136" t="str">
            <v>This figure is high compared with forecasts made by authorities of your class in the two previous returns.  Please check and provide details and amounts for the main project(s) involved, including the location(s) and function(s) of any property or properties.</v>
          </cell>
          <cell r="M136" t="str">
            <v>Flood Defence &amp; Land Drainage</v>
          </cell>
          <cell r="N136" t="str">
            <v>Total expenditure on fixed assets</v>
          </cell>
          <cell r="O136" t="str">
            <v>Threshold</v>
          </cell>
          <cell r="P136">
            <v>1000</v>
          </cell>
          <cell r="Q136">
            <v>4500</v>
          </cell>
          <cell r="R136">
            <v>3500</v>
          </cell>
          <cell r="S136">
            <v>3.5</v>
          </cell>
          <cell r="T136" t="str">
            <v>We are in the fourth year of a five year Flood Prevention Programme (FPP) which aims to reduce the level of flood risk to properties.  The £4.5m is for multiple schemes to alleviate flooding in the most needed parts of the County.</v>
          </cell>
          <cell r="U136" t="str">
            <v>Click here to return to the form</v>
          </cell>
        </row>
        <row r="137">
          <cell r="F137" t="str">
            <v>envflddrn-exptotfa-v2</v>
          </cell>
          <cell r="G137" t="str">
            <v>Warning 134</v>
          </cell>
          <cell r="H137" t="str">
            <v>E&amp;R1</v>
          </cell>
          <cell r="I137">
            <v>1</v>
          </cell>
          <cell r="J137" t="str">
            <v>R28</v>
          </cell>
          <cell r="K137" t="str">
            <v>C07</v>
          </cell>
          <cell r="L137" t="str">
            <v>This figure is less than we would expect given your previous forecast. Please check and explain the difference.</v>
          </cell>
          <cell r="M137" t="str">
            <v>Flood Defence &amp; Land Drainage</v>
          </cell>
          <cell r="N137" t="str">
            <v>Total expenditure on fixed assets</v>
          </cell>
          <cell r="O137" t="str">
            <v>Negative % change</v>
          </cell>
          <cell r="P137">
            <v>0</v>
          </cell>
          <cell r="Q137">
            <v>4500</v>
          </cell>
          <cell r="R137">
            <v>4500</v>
          </cell>
          <cell r="S137" t="str">
            <v/>
          </cell>
          <cell r="T137"/>
          <cell r="U137" t="str">
            <v/>
          </cell>
        </row>
        <row r="138">
          <cell r="F138" t="str">
            <v>envflddrn-exptotfin-v1</v>
          </cell>
          <cell r="G138" t="str">
            <v>Warning 135</v>
          </cell>
          <cell r="H138" t="str">
            <v>E&amp;R1</v>
          </cell>
          <cell r="I138">
            <v>1</v>
          </cell>
          <cell r="J138" t="str">
            <v>R28</v>
          </cell>
          <cell r="K138" t="str">
            <v>C13</v>
          </cell>
          <cell r="L138" t="str">
            <v>This figure is high compared with forecasts made by authorities of your class in the two previous returns.  Please check and provide details and amounts for the main project(s) involved.</v>
          </cell>
          <cell r="M138" t="str">
            <v>Flood Defence &amp; Land Drainage</v>
          </cell>
          <cell r="N138" t="str">
            <v>Total financial expenditure</v>
          </cell>
          <cell r="O138" t="str">
            <v>Threshold</v>
          </cell>
          <cell r="P138">
            <v>1000</v>
          </cell>
          <cell r="Q138">
            <v>0</v>
          </cell>
          <cell r="R138">
            <v>-1000</v>
          </cell>
          <cell r="S138">
            <v>-1</v>
          </cell>
          <cell r="T138"/>
          <cell r="U138" t="str">
            <v/>
          </cell>
        </row>
        <row r="139">
          <cell r="F139" t="str">
            <v>envflddrn-exptotfin-v2</v>
          </cell>
          <cell r="G139" t="str">
            <v>Warning 136</v>
          </cell>
          <cell r="H139" t="str">
            <v>E&amp;R1</v>
          </cell>
          <cell r="I139">
            <v>1</v>
          </cell>
          <cell r="J139" t="str">
            <v>R28</v>
          </cell>
          <cell r="K139" t="str">
            <v>C13</v>
          </cell>
          <cell r="L139" t="str">
            <v>This figure is less than we would expect given your previous forecast. Please check and explain the difference.</v>
          </cell>
          <cell r="M139" t="str">
            <v>Flood Defence &amp; Land Drainage</v>
          </cell>
          <cell r="N139" t="str">
            <v>Total financial expenditure</v>
          </cell>
          <cell r="O139" t="str">
            <v>Negative % change</v>
          </cell>
          <cell r="P139">
            <v>4400</v>
          </cell>
          <cell r="Q139">
            <v>0</v>
          </cell>
          <cell r="R139">
            <v>-4400</v>
          </cell>
          <cell r="S139">
            <v>-1</v>
          </cell>
          <cell r="T139"/>
          <cell r="U139" t="str">
            <v/>
          </cell>
        </row>
        <row r="140">
          <cell r="F140" t="str">
            <v>envflddrn-rectot-v1</v>
          </cell>
          <cell r="G140" t="str">
            <v>Warning 137</v>
          </cell>
          <cell r="H140" t="str">
            <v>E&amp;R1</v>
          </cell>
          <cell r="I140">
            <v>1</v>
          </cell>
          <cell r="J140" t="str">
            <v>R28</v>
          </cell>
          <cell r="K140" t="str">
            <v>C19</v>
          </cell>
          <cell r="L140" t="str">
            <v>This figure is high compared with forecasts made by authorities of your class in the two previous returns. Please check and provide details and amounts for the main item(s) involved.</v>
          </cell>
          <cell r="M140" t="str">
            <v>Flood Defence &amp; Land Drainage</v>
          </cell>
          <cell r="N140" t="str">
            <v xml:space="preserve">Total capital receipts </v>
          </cell>
          <cell r="O140" t="str">
            <v>Threshold</v>
          </cell>
          <cell r="P140">
            <v>1000</v>
          </cell>
          <cell r="Q140">
            <v>0</v>
          </cell>
          <cell r="R140">
            <v>-1000</v>
          </cell>
          <cell r="S140">
            <v>-1</v>
          </cell>
          <cell r="T140"/>
          <cell r="U140" t="str">
            <v/>
          </cell>
        </row>
        <row r="141">
          <cell r="F141" t="str">
            <v>envflddrn-rectot-v2</v>
          </cell>
          <cell r="G141" t="str">
            <v>Warning 138</v>
          </cell>
          <cell r="H141" t="str">
            <v>E&amp;R1</v>
          </cell>
          <cell r="I141">
            <v>1</v>
          </cell>
          <cell r="J141" t="str">
            <v>R28</v>
          </cell>
          <cell r="K141" t="str">
            <v>C19</v>
          </cell>
          <cell r="L141" t="str">
            <v>This figure is less than we would expect given your previous forecast. Please check and explain the difference.</v>
          </cell>
          <cell r="M141" t="str">
            <v>Flood Defence &amp; Land Drainage</v>
          </cell>
          <cell r="N141" t="str">
            <v xml:space="preserve">Total capital receipts </v>
          </cell>
          <cell r="O141" t="str">
            <v>Negative % change</v>
          </cell>
          <cell r="P141">
            <v>0</v>
          </cell>
          <cell r="Q141">
            <v>0</v>
          </cell>
          <cell r="R141">
            <v>0</v>
          </cell>
          <cell r="S141" t="str">
            <v/>
          </cell>
          <cell r="T141"/>
          <cell r="U141" t="str">
            <v/>
          </cell>
        </row>
        <row r="142">
          <cell r="F142" t="str">
            <v>envagr-exptotfa-v1</v>
          </cell>
          <cell r="G142" t="str">
            <v>Warning 139</v>
          </cell>
          <cell r="H142" t="str">
            <v>E&amp;R1</v>
          </cell>
          <cell r="I142">
            <v>1</v>
          </cell>
          <cell r="J142" t="str">
            <v>R29</v>
          </cell>
          <cell r="K142" t="str">
            <v>C07</v>
          </cell>
          <cell r="L142" t="str">
            <v>This figure is high compared with forecasts made by authorities of your class in the two previous returns.  Please check and provide details and amounts for the main project(s) involved, including the location(s) and function(s) of any property or properties.</v>
          </cell>
          <cell r="M142" t="str">
            <v>Agricultural &amp; Fisheries Services</v>
          </cell>
          <cell r="N142" t="str">
            <v>Total expenditure on fixed assets</v>
          </cell>
          <cell r="O142" t="str">
            <v>Threshold</v>
          </cell>
          <cell r="P142">
            <v>1000</v>
          </cell>
          <cell r="Q142">
            <v>0</v>
          </cell>
          <cell r="R142">
            <v>-1000</v>
          </cell>
          <cell r="S142">
            <v>-1</v>
          </cell>
          <cell r="T142"/>
          <cell r="U142" t="str">
            <v/>
          </cell>
        </row>
        <row r="143">
          <cell r="F143" t="str">
            <v>envagr-exptotfa-v2</v>
          </cell>
          <cell r="G143" t="str">
            <v>Warning 140</v>
          </cell>
          <cell r="H143" t="str">
            <v>E&amp;R1</v>
          </cell>
          <cell r="I143">
            <v>1</v>
          </cell>
          <cell r="J143" t="str">
            <v>R29</v>
          </cell>
          <cell r="K143" t="str">
            <v>C07</v>
          </cell>
          <cell r="L143" t="str">
            <v>This figure is less than we would expect given your previous forecast. Please check and explain the difference.</v>
          </cell>
          <cell r="M143" t="str">
            <v>Agricultural &amp; Fisheries Services</v>
          </cell>
          <cell r="N143" t="str">
            <v>Total expenditure on fixed assets</v>
          </cell>
          <cell r="O143" t="str">
            <v>Negative % change</v>
          </cell>
          <cell r="P143">
            <v>0</v>
          </cell>
          <cell r="Q143">
            <v>0</v>
          </cell>
          <cell r="R143">
            <v>0</v>
          </cell>
          <cell r="S143" t="str">
            <v/>
          </cell>
          <cell r="T143"/>
          <cell r="U143" t="str">
            <v/>
          </cell>
        </row>
        <row r="144">
          <cell r="F144" t="str">
            <v>envagr-exptotfin-v1</v>
          </cell>
          <cell r="G144" t="str">
            <v>Warning 141</v>
          </cell>
          <cell r="H144" t="str">
            <v>E&amp;R1</v>
          </cell>
          <cell r="I144">
            <v>1</v>
          </cell>
          <cell r="J144" t="str">
            <v>R29</v>
          </cell>
          <cell r="K144" t="str">
            <v>C13</v>
          </cell>
          <cell r="L144" t="str">
            <v>This figure is high compared with forecasts made by authorities of your class in the two previous returns.  Please check and provide details and amounts for the main project(s) involved.</v>
          </cell>
          <cell r="M144" t="str">
            <v>Agricultural &amp; Fisheries Services</v>
          </cell>
          <cell r="N144" t="str">
            <v>Total financial expenditure</v>
          </cell>
          <cell r="O144" t="str">
            <v>Threshold</v>
          </cell>
          <cell r="P144">
            <v>1000</v>
          </cell>
          <cell r="Q144">
            <v>0</v>
          </cell>
          <cell r="R144">
            <v>-1000</v>
          </cell>
          <cell r="S144">
            <v>-1</v>
          </cell>
          <cell r="T144"/>
          <cell r="U144" t="str">
            <v/>
          </cell>
        </row>
        <row r="145">
          <cell r="F145" t="str">
            <v>envagr-exptotfin-v2</v>
          </cell>
          <cell r="G145" t="str">
            <v>Warning 142</v>
          </cell>
          <cell r="H145" t="str">
            <v>E&amp;R1</v>
          </cell>
          <cell r="I145">
            <v>1</v>
          </cell>
          <cell r="J145" t="str">
            <v>R29</v>
          </cell>
          <cell r="K145" t="str">
            <v>C13</v>
          </cell>
          <cell r="L145" t="str">
            <v>This figure is less than we would expect given your previous forecast. Please check and explain the difference.</v>
          </cell>
          <cell r="M145" t="str">
            <v>Agricultural &amp; Fisheries Services</v>
          </cell>
          <cell r="N145" t="str">
            <v>Total financial expenditure</v>
          </cell>
          <cell r="O145" t="str">
            <v>Negative % change</v>
          </cell>
          <cell r="P145">
            <v>0</v>
          </cell>
          <cell r="Q145">
            <v>0</v>
          </cell>
          <cell r="R145">
            <v>0</v>
          </cell>
          <cell r="S145" t="str">
            <v/>
          </cell>
          <cell r="T145"/>
          <cell r="U145" t="str">
            <v/>
          </cell>
        </row>
        <row r="146">
          <cell r="F146" t="str">
            <v>envagr-rectot-v1</v>
          </cell>
          <cell r="G146" t="str">
            <v>Warning 143</v>
          </cell>
          <cell r="H146" t="str">
            <v>E&amp;R1</v>
          </cell>
          <cell r="I146">
            <v>1</v>
          </cell>
          <cell r="J146" t="str">
            <v>R29</v>
          </cell>
          <cell r="K146" t="str">
            <v>C19</v>
          </cell>
          <cell r="L146" t="str">
            <v>This figure is high compared with forecasts made by authorities of your class in the two previous returns. Please check and provide details and amounts for the main item(s) involved.</v>
          </cell>
          <cell r="M146" t="str">
            <v>Agricultural &amp; Fisheries Services</v>
          </cell>
          <cell r="N146" t="str">
            <v xml:space="preserve">Total capital receipts </v>
          </cell>
          <cell r="O146" t="str">
            <v>Threshold</v>
          </cell>
          <cell r="P146">
            <v>1000</v>
          </cell>
          <cell r="Q146">
            <v>0</v>
          </cell>
          <cell r="R146">
            <v>-1000</v>
          </cell>
          <cell r="S146">
            <v>-1</v>
          </cell>
          <cell r="T146"/>
          <cell r="U146" t="str">
            <v/>
          </cell>
        </row>
        <row r="147">
          <cell r="F147" t="str">
            <v>envagr-rectot-v2</v>
          </cell>
          <cell r="G147" t="str">
            <v>Warning 144</v>
          </cell>
          <cell r="H147" t="str">
            <v>E&amp;R1</v>
          </cell>
          <cell r="I147">
            <v>1</v>
          </cell>
          <cell r="J147" t="str">
            <v>R29</v>
          </cell>
          <cell r="K147" t="str">
            <v>C19</v>
          </cell>
          <cell r="L147" t="str">
            <v>This figure is less than we would expect given your previous forecast. Please check and explain the difference.</v>
          </cell>
          <cell r="M147" t="str">
            <v>Agricultural &amp; Fisheries Services</v>
          </cell>
          <cell r="N147" t="str">
            <v xml:space="preserve">Total capital receipts </v>
          </cell>
          <cell r="O147" t="str">
            <v>Negative % change</v>
          </cell>
          <cell r="P147">
            <v>0</v>
          </cell>
          <cell r="Q147">
            <v>0</v>
          </cell>
          <cell r="R147">
            <v>0</v>
          </cell>
          <cell r="S147" t="str">
            <v/>
          </cell>
          <cell r="T147"/>
          <cell r="U147" t="str">
            <v/>
          </cell>
        </row>
        <row r="148">
          <cell r="F148" t="str">
            <v>envrglenv-exptotfa-v1</v>
          </cell>
          <cell r="G148" t="str">
            <v>Warning 145</v>
          </cell>
          <cell r="H148" t="str">
            <v>E&amp;R1</v>
          </cell>
          <cell r="I148">
            <v>1</v>
          </cell>
          <cell r="J148" t="str">
            <v>R30</v>
          </cell>
          <cell r="K148" t="str">
            <v>C07</v>
          </cell>
          <cell r="L148" t="str">
            <v>This figure is high compared with forecasts made by authorities of your class in the two previous returns.  Please check and provide details and amounts for the main project(s) involved, including the location(s) and function(s) of any property or properties.</v>
          </cell>
          <cell r="M148" t="str">
            <v>Regulatory Services (Environmental Health)</v>
          </cell>
          <cell r="N148" t="str">
            <v>Total expenditure on fixed assets</v>
          </cell>
          <cell r="O148" t="str">
            <v>Threshold</v>
          </cell>
          <cell r="P148">
            <v>1000</v>
          </cell>
          <cell r="Q148">
            <v>0</v>
          </cell>
          <cell r="R148">
            <v>-1000</v>
          </cell>
          <cell r="S148">
            <v>-1</v>
          </cell>
          <cell r="T148"/>
          <cell r="U148" t="str">
            <v/>
          </cell>
        </row>
        <row r="149">
          <cell r="F149" t="str">
            <v>envrglenv-exptotfa-v2</v>
          </cell>
          <cell r="G149" t="str">
            <v>Warning 146</v>
          </cell>
          <cell r="H149" t="str">
            <v>E&amp;R1</v>
          </cell>
          <cell r="I149">
            <v>1</v>
          </cell>
          <cell r="J149" t="str">
            <v>R30</v>
          </cell>
          <cell r="K149" t="str">
            <v>C07</v>
          </cell>
          <cell r="L149" t="str">
            <v>This figure is less than we would expect given your previous forecast. Please check and explain the difference.</v>
          </cell>
          <cell r="M149" t="str">
            <v>Regulatory Services (Environmental Health)</v>
          </cell>
          <cell r="N149" t="str">
            <v>Total expenditure on fixed assets</v>
          </cell>
          <cell r="O149" t="str">
            <v>Negative % change</v>
          </cell>
          <cell r="P149">
            <v>0</v>
          </cell>
          <cell r="Q149">
            <v>0</v>
          </cell>
          <cell r="R149">
            <v>0</v>
          </cell>
          <cell r="S149" t="str">
            <v/>
          </cell>
          <cell r="T149"/>
          <cell r="U149" t="str">
            <v/>
          </cell>
        </row>
        <row r="150">
          <cell r="F150" t="str">
            <v>envrglenv-exptotfin-v1</v>
          </cell>
          <cell r="G150" t="str">
            <v>Warning 147</v>
          </cell>
          <cell r="H150" t="str">
            <v>E&amp;R1</v>
          </cell>
          <cell r="I150">
            <v>1</v>
          </cell>
          <cell r="J150" t="str">
            <v>R30</v>
          </cell>
          <cell r="K150" t="str">
            <v>C13</v>
          </cell>
          <cell r="L150" t="str">
            <v>This figure is high compared with forecasts made by authorities of your class in the two previous returns.  Please check and provide details and amounts for the main project(s) involved.</v>
          </cell>
          <cell r="M150" t="str">
            <v>Regulatory Services (Environmental Health)</v>
          </cell>
          <cell r="N150" t="str">
            <v>Total financial expenditure</v>
          </cell>
          <cell r="O150" t="str">
            <v>Threshold</v>
          </cell>
          <cell r="P150">
            <v>1000</v>
          </cell>
          <cell r="Q150">
            <v>0</v>
          </cell>
          <cell r="R150">
            <v>-1000</v>
          </cell>
          <cell r="S150">
            <v>-1</v>
          </cell>
          <cell r="T150"/>
          <cell r="U150" t="str">
            <v/>
          </cell>
        </row>
        <row r="151">
          <cell r="F151" t="str">
            <v>envrglenv-exptotfin-v2</v>
          </cell>
          <cell r="G151" t="str">
            <v>Warning 148</v>
          </cell>
          <cell r="H151" t="str">
            <v>E&amp;R1</v>
          </cell>
          <cell r="I151">
            <v>1</v>
          </cell>
          <cell r="J151" t="str">
            <v>R30</v>
          </cell>
          <cell r="K151" t="str">
            <v>C13</v>
          </cell>
          <cell r="L151" t="str">
            <v>This figure is less than we would expect given your previous forecast. Please check and explain the difference.</v>
          </cell>
          <cell r="M151" t="str">
            <v>Regulatory Services (Environmental Health)</v>
          </cell>
          <cell r="N151" t="str">
            <v>Total financial expenditure</v>
          </cell>
          <cell r="O151" t="str">
            <v>Negative % change</v>
          </cell>
          <cell r="P151">
            <v>0</v>
          </cell>
          <cell r="Q151">
            <v>0</v>
          </cell>
          <cell r="R151">
            <v>0</v>
          </cell>
          <cell r="S151" t="str">
            <v/>
          </cell>
          <cell r="T151"/>
          <cell r="U151" t="str">
            <v/>
          </cell>
        </row>
        <row r="152">
          <cell r="F152" t="str">
            <v>envrglenv-rectot-v1</v>
          </cell>
          <cell r="G152" t="str">
            <v>Warning 149</v>
          </cell>
          <cell r="H152" t="str">
            <v>E&amp;R1</v>
          </cell>
          <cell r="I152">
            <v>1</v>
          </cell>
          <cell r="J152" t="str">
            <v>R30</v>
          </cell>
          <cell r="K152" t="str">
            <v>C19</v>
          </cell>
          <cell r="L152" t="str">
            <v>This figure is high compared with forecasts made by authorities of your class in the two previous returns. Please check and provide details and amounts for the main item(s) involved.</v>
          </cell>
          <cell r="M152" t="str">
            <v>Regulatory Services (Environmental Health)</v>
          </cell>
          <cell r="N152" t="str">
            <v xml:space="preserve">Total capital receipts </v>
          </cell>
          <cell r="O152" t="str">
            <v>Threshold</v>
          </cell>
          <cell r="P152">
            <v>1000</v>
          </cell>
          <cell r="Q152">
            <v>0</v>
          </cell>
          <cell r="R152">
            <v>-1000</v>
          </cell>
          <cell r="S152">
            <v>-1</v>
          </cell>
          <cell r="T152"/>
          <cell r="U152" t="str">
            <v/>
          </cell>
        </row>
        <row r="153">
          <cell r="F153" t="str">
            <v>envrglenv-rectot-v2</v>
          </cell>
          <cell r="G153" t="str">
            <v>Warning 150</v>
          </cell>
          <cell r="H153" t="str">
            <v>E&amp;R1</v>
          </cell>
          <cell r="I153">
            <v>1</v>
          </cell>
          <cell r="J153" t="str">
            <v>R30</v>
          </cell>
          <cell r="K153" t="str">
            <v>C19</v>
          </cell>
          <cell r="L153" t="str">
            <v>This figure is less than we would expect given your previous forecast. Please check and explain the difference.</v>
          </cell>
          <cell r="M153" t="str">
            <v>Regulatory Services (Environmental Health)</v>
          </cell>
          <cell r="N153" t="str">
            <v xml:space="preserve">Total capital receipts </v>
          </cell>
          <cell r="O153" t="str">
            <v>Negative % change</v>
          </cell>
          <cell r="P153">
            <v>0</v>
          </cell>
          <cell r="Q153">
            <v>0</v>
          </cell>
          <cell r="R153">
            <v>0</v>
          </cell>
          <cell r="S153" t="str">
            <v/>
          </cell>
          <cell r="T153"/>
          <cell r="U153" t="str">
            <v/>
          </cell>
        </row>
        <row r="154">
          <cell r="F154" t="str">
            <v>envrgltrd-exptotfa-v1</v>
          </cell>
          <cell r="G154" t="str">
            <v>Warning 151</v>
          </cell>
          <cell r="H154" t="str">
            <v>E&amp;R1</v>
          </cell>
          <cell r="I154">
            <v>1</v>
          </cell>
          <cell r="J154" t="str">
            <v>R31</v>
          </cell>
          <cell r="K154" t="str">
            <v>C07</v>
          </cell>
          <cell r="L154" t="str">
            <v>This figure is high compared with forecasts made by authorities of your class in the two previous returns.  Please check and provide details and amounts for the main project(s) involved, including the location(s) and function(s) of any property or properties.</v>
          </cell>
          <cell r="M154" t="str">
            <v>Regulatory Services (Trading Standards)</v>
          </cell>
          <cell r="N154" t="str">
            <v>Total expenditure on fixed assets</v>
          </cell>
          <cell r="O154" t="str">
            <v>Threshold</v>
          </cell>
          <cell r="P154">
            <v>1000</v>
          </cell>
          <cell r="Q154">
            <v>0</v>
          </cell>
          <cell r="R154">
            <v>-1000</v>
          </cell>
          <cell r="S154">
            <v>-1</v>
          </cell>
          <cell r="T154"/>
          <cell r="U154" t="str">
            <v/>
          </cell>
        </row>
        <row r="155">
          <cell r="F155" t="str">
            <v>envrgltrd-exptotfa-v2</v>
          </cell>
          <cell r="G155" t="str">
            <v>Warning 152</v>
          </cell>
          <cell r="H155" t="str">
            <v>E&amp;R1</v>
          </cell>
          <cell r="I155">
            <v>1</v>
          </cell>
          <cell r="J155" t="str">
            <v>R31</v>
          </cell>
          <cell r="K155" t="str">
            <v>C07</v>
          </cell>
          <cell r="L155" t="str">
            <v>This figure is less than we would expect given your previous forecast. Please check and explain the difference.</v>
          </cell>
          <cell r="M155" t="str">
            <v>Regulatory Services (Trading Standards)</v>
          </cell>
          <cell r="N155" t="str">
            <v>Total expenditure on fixed assets</v>
          </cell>
          <cell r="O155" t="str">
            <v>Negative % change</v>
          </cell>
          <cell r="P155">
            <v>0</v>
          </cell>
          <cell r="Q155">
            <v>0</v>
          </cell>
          <cell r="R155">
            <v>0</v>
          </cell>
          <cell r="S155" t="str">
            <v/>
          </cell>
          <cell r="T155"/>
          <cell r="U155" t="str">
            <v/>
          </cell>
        </row>
        <row r="156">
          <cell r="F156" t="str">
            <v>envrgltrd-exptotfin-v1</v>
          </cell>
          <cell r="G156" t="str">
            <v>Warning 153</v>
          </cell>
          <cell r="H156" t="str">
            <v>E&amp;R1</v>
          </cell>
          <cell r="I156">
            <v>1</v>
          </cell>
          <cell r="J156" t="str">
            <v>R31</v>
          </cell>
          <cell r="K156" t="str">
            <v>C13</v>
          </cell>
          <cell r="L156" t="str">
            <v>This figure is high compared with forecasts made by authorities of your class in the two previous returns.  Please check and provide details and amounts for the main project(s) involved.</v>
          </cell>
          <cell r="M156" t="str">
            <v>Regulatory Services (Trading Standards)</v>
          </cell>
          <cell r="N156" t="str">
            <v>Total financial expenditure</v>
          </cell>
          <cell r="O156" t="str">
            <v>Threshold</v>
          </cell>
          <cell r="P156">
            <v>1000</v>
          </cell>
          <cell r="Q156">
            <v>0</v>
          </cell>
          <cell r="R156">
            <v>-1000</v>
          </cell>
          <cell r="S156">
            <v>-1</v>
          </cell>
          <cell r="T156"/>
          <cell r="U156" t="str">
            <v/>
          </cell>
        </row>
        <row r="157">
          <cell r="F157" t="str">
            <v>envrgltrd-exptotfin-v2</v>
          </cell>
          <cell r="G157" t="str">
            <v>Warning 154</v>
          </cell>
          <cell r="H157" t="str">
            <v>E&amp;R1</v>
          </cell>
          <cell r="I157">
            <v>1</v>
          </cell>
          <cell r="J157" t="str">
            <v>R31</v>
          </cell>
          <cell r="K157" t="str">
            <v>C13</v>
          </cell>
          <cell r="L157" t="str">
            <v>This figure is less than we would expect given your previous forecast. Please check and explain the difference.</v>
          </cell>
          <cell r="M157" t="str">
            <v>Regulatory Services (Trading Standards)</v>
          </cell>
          <cell r="N157" t="str">
            <v>Total financial expenditure</v>
          </cell>
          <cell r="O157" t="str">
            <v>Negative % change</v>
          </cell>
          <cell r="P157">
            <v>0</v>
          </cell>
          <cell r="Q157">
            <v>0</v>
          </cell>
          <cell r="R157">
            <v>0</v>
          </cell>
          <cell r="S157" t="str">
            <v/>
          </cell>
          <cell r="T157"/>
          <cell r="U157" t="str">
            <v/>
          </cell>
        </row>
        <row r="158">
          <cell r="F158" t="str">
            <v>envrgltrd-rectot-v1</v>
          </cell>
          <cell r="G158" t="str">
            <v>Warning 155</v>
          </cell>
          <cell r="H158" t="str">
            <v>E&amp;R1</v>
          </cell>
          <cell r="I158">
            <v>1</v>
          </cell>
          <cell r="J158" t="str">
            <v>R31</v>
          </cell>
          <cell r="K158" t="str">
            <v>C19</v>
          </cell>
          <cell r="L158" t="str">
            <v>This figure is high compared with forecasts made by authorities of your class in the two previous returns. Please check and provide details and amounts for the main item(s) involved.</v>
          </cell>
          <cell r="M158" t="str">
            <v>Regulatory Services (Trading Standards)</v>
          </cell>
          <cell r="N158" t="str">
            <v xml:space="preserve">Total capital receipts </v>
          </cell>
          <cell r="O158" t="str">
            <v>Threshold</v>
          </cell>
          <cell r="P158">
            <v>1000</v>
          </cell>
          <cell r="Q158">
            <v>0</v>
          </cell>
          <cell r="R158">
            <v>-1000</v>
          </cell>
          <cell r="S158">
            <v>-1</v>
          </cell>
          <cell r="T158"/>
          <cell r="U158" t="str">
            <v/>
          </cell>
        </row>
        <row r="159">
          <cell r="F159" t="str">
            <v>envrgltrd-rectot-v2</v>
          </cell>
          <cell r="G159" t="str">
            <v>Warning 156</v>
          </cell>
          <cell r="H159" t="str">
            <v>E&amp;R1</v>
          </cell>
          <cell r="I159">
            <v>1</v>
          </cell>
          <cell r="J159" t="str">
            <v>R31</v>
          </cell>
          <cell r="K159" t="str">
            <v>C19</v>
          </cell>
          <cell r="L159" t="str">
            <v>This figure is less than we would expect given your previous forecast. Please check and explain the difference.</v>
          </cell>
          <cell r="M159" t="str">
            <v>Regulatory Services (Trading Standards)</v>
          </cell>
          <cell r="N159" t="str">
            <v xml:space="preserve">Total capital receipts </v>
          </cell>
          <cell r="O159" t="str">
            <v>Negative % change</v>
          </cell>
          <cell r="P159">
            <v>0</v>
          </cell>
          <cell r="Q159">
            <v>0</v>
          </cell>
          <cell r="R159">
            <v>0</v>
          </cell>
          <cell r="S159" t="str">
            <v/>
          </cell>
          <cell r="T159"/>
          <cell r="U159" t="str">
            <v/>
          </cell>
        </row>
        <row r="160">
          <cell r="F160" t="str">
            <v>envstr-exptotfa-v1</v>
          </cell>
          <cell r="G160" t="str">
            <v>Warning 157</v>
          </cell>
          <cell r="H160" t="str">
            <v>E&amp;R1</v>
          </cell>
          <cell r="I160">
            <v>1</v>
          </cell>
          <cell r="J160" t="str">
            <v>R32</v>
          </cell>
          <cell r="K160" t="str">
            <v>C07</v>
          </cell>
          <cell r="L160" t="str">
            <v>This figure is high compared with forecasts made by authorities of your class in the two previous returns.  Please check and provide details and amounts for the main project(s) involved, including the location(s) and function(s) of any property or properties.</v>
          </cell>
          <cell r="M160" t="str">
            <v>Street Cleaning (not chargeable to highways)</v>
          </cell>
          <cell r="N160" t="str">
            <v>Total expenditure on fixed assets</v>
          </cell>
          <cell r="O160" t="str">
            <v>Threshold</v>
          </cell>
          <cell r="P160">
            <v>1000</v>
          </cell>
          <cell r="Q160">
            <v>0</v>
          </cell>
          <cell r="R160">
            <v>-1000</v>
          </cell>
          <cell r="S160">
            <v>-1</v>
          </cell>
          <cell r="T160"/>
          <cell r="U160" t="str">
            <v/>
          </cell>
        </row>
        <row r="161">
          <cell r="F161" t="str">
            <v>envstr-exptotfa-v2</v>
          </cell>
          <cell r="G161" t="str">
            <v>Warning 158</v>
          </cell>
          <cell r="H161" t="str">
            <v>E&amp;R1</v>
          </cell>
          <cell r="I161">
            <v>1</v>
          </cell>
          <cell r="J161" t="str">
            <v>R32</v>
          </cell>
          <cell r="K161" t="str">
            <v>C07</v>
          </cell>
          <cell r="L161" t="str">
            <v>This figure is less than we would expect given your previous forecast. Please check and explain the difference.</v>
          </cell>
          <cell r="M161" t="str">
            <v>Street Cleaning (not chargeable to highways)</v>
          </cell>
          <cell r="N161" t="str">
            <v>Total expenditure on fixed assets</v>
          </cell>
          <cell r="O161" t="str">
            <v>Negative % change</v>
          </cell>
          <cell r="P161">
            <v>0</v>
          </cell>
          <cell r="Q161">
            <v>0</v>
          </cell>
          <cell r="R161">
            <v>0</v>
          </cell>
          <cell r="S161" t="str">
            <v/>
          </cell>
          <cell r="T161"/>
          <cell r="U161" t="str">
            <v/>
          </cell>
        </row>
        <row r="162">
          <cell r="F162" t="str">
            <v>envstr-exptotfin-v1</v>
          </cell>
          <cell r="G162" t="str">
            <v>Warning 159</v>
          </cell>
          <cell r="H162" t="str">
            <v>E&amp;R1</v>
          </cell>
          <cell r="I162">
            <v>1</v>
          </cell>
          <cell r="J162" t="str">
            <v>R32</v>
          </cell>
          <cell r="K162" t="str">
            <v>C13</v>
          </cell>
          <cell r="L162" t="str">
            <v>This figure is high compared with forecasts made by authorities of your class in the two previous returns.  Please check and provide details and amounts for the main project(s) involved.</v>
          </cell>
          <cell r="M162" t="str">
            <v>Street Cleaning (not chargeable to highways)</v>
          </cell>
          <cell r="N162" t="str">
            <v>Total financial expenditure</v>
          </cell>
          <cell r="O162" t="str">
            <v>Threshold</v>
          </cell>
          <cell r="P162">
            <v>1000</v>
          </cell>
          <cell r="Q162">
            <v>0</v>
          </cell>
          <cell r="R162">
            <v>-1000</v>
          </cell>
          <cell r="S162">
            <v>-1</v>
          </cell>
          <cell r="T162"/>
          <cell r="U162" t="str">
            <v/>
          </cell>
        </row>
        <row r="163">
          <cell r="F163" t="str">
            <v>envstr-exptotfin-v2</v>
          </cell>
          <cell r="G163" t="str">
            <v>Warning 160</v>
          </cell>
          <cell r="H163" t="str">
            <v>E&amp;R1</v>
          </cell>
          <cell r="I163">
            <v>1</v>
          </cell>
          <cell r="J163" t="str">
            <v>R32</v>
          </cell>
          <cell r="K163" t="str">
            <v>C13</v>
          </cell>
          <cell r="L163" t="str">
            <v>This figure is less than we would expect given your previous forecast. Please check and explain the difference.</v>
          </cell>
          <cell r="M163" t="str">
            <v>Street Cleaning (not chargeable to highways)</v>
          </cell>
          <cell r="N163" t="str">
            <v>Total financial expenditure</v>
          </cell>
          <cell r="O163" t="str">
            <v>Negative % change</v>
          </cell>
          <cell r="P163">
            <v>0</v>
          </cell>
          <cell r="Q163">
            <v>0</v>
          </cell>
          <cell r="R163">
            <v>0</v>
          </cell>
          <cell r="S163" t="str">
            <v/>
          </cell>
          <cell r="T163"/>
          <cell r="U163" t="str">
            <v/>
          </cell>
        </row>
        <row r="164">
          <cell r="F164" t="str">
            <v>envstr-rectot-v1</v>
          </cell>
          <cell r="G164" t="str">
            <v>Warning 161</v>
          </cell>
          <cell r="H164" t="str">
            <v>E&amp;R1</v>
          </cell>
          <cell r="I164">
            <v>1</v>
          </cell>
          <cell r="J164" t="str">
            <v>R32</v>
          </cell>
          <cell r="K164" t="str">
            <v>C19</v>
          </cell>
          <cell r="L164" t="str">
            <v>This figure is high compared with forecasts made by authorities of your class in the two previous returns. Please check and provide details and amounts for the main item(s) involved.</v>
          </cell>
          <cell r="M164" t="str">
            <v>Street Cleaning (not chargeable to highways)</v>
          </cell>
          <cell r="N164" t="str">
            <v xml:space="preserve">Total capital receipts </v>
          </cell>
          <cell r="O164" t="str">
            <v>Threshold</v>
          </cell>
          <cell r="P164">
            <v>1000</v>
          </cell>
          <cell r="Q164">
            <v>0</v>
          </cell>
          <cell r="R164">
            <v>-1000</v>
          </cell>
          <cell r="S164">
            <v>-1</v>
          </cell>
          <cell r="T164"/>
          <cell r="U164" t="str">
            <v/>
          </cell>
        </row>
        <row r="165">
          <cell r="F165" t="str">
            <v>envstr-rectot-v2</v>
          </cell>
          <cell r="G165" t="str">
            <v>Warning 162</v>
          </cell>
          <cell r="H165" t="str">
            <v>E&amp;R1</v>
          </cell>
          <cell r="I165">
            <v>1</v>
          </cell>
          <cell r="J165" t="str">
            <v>R32</v>
          </cell>
          <cell r="K165" t="str">
            <v>C19</v>
          </cell>
          <cell r="L165" t="str">
            <v>This figure is less than we would expect given your previous forecast. Please check and explain the difference.</v>
          </cell>
          <cell r="M165" t="str">
            <v>Street Cleaning (not chargeable to highways)</v>
          </cell>
          <cell r="N165" t="str">
            <v xml:space="preserve">Total capital receipts </v>
          </cell>
          <cell r="O165" t="str">
            <v>Negative % change</v>
          </cell>
          <cell r="P165">
            <v>0</v>
          </cell>
          <cell r="Q165">
            <v>0</v>
          </cell>
          <cell r="R165">
            <v>0</v>
          </cell>
          <cell r="S165" t="str">
            <v/>
          </cell>
          <cell r="T165"/>
          <cell r="U165" t="str">
            <v/>
          </cell>
        </row>
        <row r="166">
          <cell r="F166" t="str">
            <v>envcll-exptotfa-v1</v>
          </cell>
          <cell r="G166" t="str">
            <v>Warning 163</v>
          </cell>
          <cell r="H166" t="str">
            <v>E&amp;R1</v>
          </cell>
          <cell r="I166">
            <v>1</v>
          </cell>
          <cell r="J166" t="str">
            <v>R33</v>
          </cell>
          <cell r="K166" t="str">
            <v>C07</v>
          </cell>
          <cell r="L166" t="str">
            <v>This figure is high compared with forecasts made by authorities of your class in the two previous returns.  Please check and provide details and amounts for the main project(s) involved, including the location(s) and function(s) of any property or properties.</v>
          </cell>
          <cell r="M166" t="str">
            <v>Waste Collection</v>
          </cell>
          <cell r="N166" t="str">
            <v>Total expenditure on fixed assets</v>
          </cell>
          <cell r="O166" t="str">
            <v>Threshold</v>
          </cell>
          <cell r="P166">
            <v>1000</v>
          </cell>
          <cell r="Q166">
            <v>0</v>
          </cell>
          <cell r="R166">
            <v>-1000</v>
          </cell>
          <cell r="S166">
            <v>-1</v>
          </cell>
          <cell r="T166"/>
          <cell r="U166" t="str">
            <v/>
          </cell>
        </row>
        <row r="167">
          <cell r="F167" t="str">
            <v>envcll-exptotfa-v2</v>
          </cell>
          <cell r="G167" t="str">
            <v>Warning 164</v>
          </cell>
          <cell r="H167" t="str">
            <v>E&amp;R1</v>
          </cell>
          <cell r="I167">
            <v>1</v>
          </cell>
          <cell r="J167" t="str">
            <v>R33</v>
          </cell>
          <cell r="K167" t="str">
            <v>C07</v>
          </cell>
          <cell r="L167" t="str">
            <v>This figure is less than we would expect given your previous forecast. Please check and explain the difference.</v>
          </cell>
          <cell r="M167" t="str">
            <v>Waste Collection</v>
          </cell>
          <cell r="N167" t="str">
            <v>Total expenditure on fixed assets</v>
          </cell>
          <cell r="O167" t="str">
            <v>Negative % change</v>
          </cell>
          <cell r="P167">
            <v>0</v>
          </cell>
          <cell r="Q167">
            <v>0</v>
          </cell>
          <cell r="R167">
            <v>0</v>
          </cell>
          <cell r="S167" t="str">
            <v/>
          </cell>
          <cell r="T167"/>
          <cell r="U167" t="str">
            <v/>
          </cell>
        </row>
        <row r="168">
          <cell r="F168" t="str">
            <v>envcll-exptotfin-v1</v>
          </cell>
          <cell r="G168" t="str">
            <v>Warning 165</v>
          </cell>
          <cell r="H168" t="str">
            <v>E&amp;R1</v>
          </cell>
          <cell r="I168">
            <v>1</v>
          </cell>
          <cell r="J168" t="str">
            <v>R33</v>
          </cell>
          <cell r="K168" t="str">
            <v>C13</v>
          </cell>
          <cell r="L168" t="str">
            <v>This figure is high compared with forecasts made by authorities of your class in the two previous returns.  Please check and provide details and amounts for the main project(s) involved.</v>
          </cell>
          <cell r="M168" t="str">
            <v>Waste Collection</v>
          </cell>
          <cell r="N168" t="str">
            <v>Total financial expenditure</v>
          </cell>
          <cell r="O168" t="str">
            <v>Threshold</v>
          </cell>
          <cell r="P168">
            <v>1000</v>
          </cell>
          <cell r="Q168">
            <v>0</v>
          </cell>
          <cell r="R168">
            <v>-1000</v>
          </cell>
          <cell r="S168">
            <v>-1</v>
          </cell>
          <cell r="T168"/>
          <cell r="U168" t="str">
            <v/>
          </cell>
        </row>
        <row r="169">
          <cell r="F169" t="str">
            <v>envcll-exptotfin-v2</v>
          </cell>
          <cell r="G169" t="str">
            <v>Warning 166</v>
          </cell>
          <cell r="H169" t="str">
            <v>E&amp;R1</v>
          </cell>
          <cell r="I169">
            <v>1</v>
          </cell>
          <cell r="J169" t="str">
            <v>R33</v>
          </cell>
          <cell r="K169" t="str">
            <v>C13</v>
          </cell>
          <cell r="L169" t="str">
            <v>This figure is less than we would expect given your previous forecast. Please check and explain the difference.</v>
          </cell>
          <cell r="M169" t="str">
            <v>Waste Collection</v>
          </cell>
          <cell r="N169" t="str">
            <v>Total financial expenditure</v>
          </cell>
          <cell r="O169" t="str">
            <v>Negative % change</v>
          </cell>
          <cell r="P169">
            <v>0</v>
          </cell>
          <cell r="Q169">
            <v>0</v>
          </cell>
          <cell r="R169">
            <v>0</v>
          </cell>
          <cell r="S169" t="str">
            <v/>
          </cell>
          <cell r="T169"/>
          <cell r="U169" t="str">
            <v/>
          </cell>
        </row>
        <row r="170">
          <cell r="F170" t="str">
            <v>envcll-rectot-v1</v>
          </cell>
          <cell r="G170" t="str">
            <v>Warning 167</v>
          </cell>
          <cell r="H170" t="str">
            <v>E&amp;R1</v>
          </cell>
          <cell r="I170">
            <v>1</v>
          </cell>
          <cell r="J170" t="str">
            <v>R33</v>
          </cell>
          <cell r="K170" t="str">
            <v>C19</v>
          </cell>
          <cell r="L170" t="str">
            <v>This figure is high compared with forecasts made by authorities of your class in the two previous returns. Please check and provide details and amounts for the main item(s) involved.</v>
          </cell>
          <cell r="M170" t="str">
            <v>Waste Collection</v>
          </cell>
          <cell r="N170" t="str">
            <v xml:space="preserve">Total capital receipts </v>
          </cell>
          <cell r="O170" t="str">
            <v>Threshold</v>
          </cell>
          <cell r="P170">
            <v>1000</v>
          </cell>
          <cell r="Q170">
            <v>0</v>
          </cell>
          <cell r="R170">
            <v>-1000</v>
          </cell>
          <cell r="S170">
            <v>-1</v>
          </cell>
          <cell r="T170"/>
          <cell r="U170" t="str">
            <v/>
          </cell>
        </row>
        <row r="171">
          <cell r="F171" t="str">
            <v>envcll-rectot-v2</v>
          </cell>
          <cell r="G171" t="str">
            <v>Warning 168</v>
          </cell>
          <cell r="H171" t="str">
            <v>E&amp;R1</v>
          </cell>
          <cell r="I171">
            <v>1</v>
          </cell>
          <cell r="J171" t="str">
            <v>R33</v>
          </cell>
          <cell r="K171" t="str">
            <v>C19</v>
          </cell>
          <cell r="L171" t="str">
            <v>This figure is less than we would expect given your previous forecast. Please check and explain the difference.</v>
          </cell>
          <cell r="M171" t="str">
            <v>Waste Collection</v>
          </cell>
          <cell r="N171" t="str">
            <v xml:space="preserve">Total capital receipts </v>
          </cell>
          <cell r="O171" t="str">
            <v>Negative % change</v>
          </cell>
          <cell r="P171">
            <v>0</v>
          </cell>
          <cell r="Q171">
            <v>0</v>
          </cell>
          <cell r="R171">
            <v>0</v>
          </cell>
          <cell r="S171" t="str">
            <v/>
          </cell>
          <cell r="T171"/>
          <cell r="U171" t="str">
            <v/>
          </cell>
        </row>
        <row r="172">
          <cell r="F172" t="str">
            <v>envdsp-exptotfa-v1</v>
          </cell>
          <cell r="G172" t="str">
            <v>Warning 169</v>
          </cell>
          <cell r="H172" t="str">
            <v>E&amp;R1</v>
          </cell>
          <cell r="I172">
            <v>1</v>
          </cell>
          <cell r="J172" t="str">
            <v>R34</v>
          </cell>
          <cell r="K172" t="str">
            <v>C07</v>
          </cell>
          <cell r="L172" t="str">
            <v>This figure is high compared with forecasts made by authorities of your class in the two previous returns.  Please check and provide details and amounts for the main project(s) involved, including the location(s) and function(s) of any property or properties.</v>
          </cell>
          <cell r="M172" t="str">
            <v>Waste Disposal</v>
          </cell>
          <cell r="N172" t="str">
            <v>Total expenditure on fixed assets</v>
          </cell>
          <cell r="O172" t="str">
            <v>Threshold</v>
          </cell>
          <cell r="P172">
            <v>2000</v>
          </cell>
          <cell r="Q172">
            <v>0</v>
          </cell>
          <cell r="R172">
            <v>-2000</v>
          </cell>
          <cell r="S172">
            <v>-1</v>
          </cell>
          <cell r="T172"/>
          <cell r="U172" t="str">
            <v/>
          </cell>
        </row>
        <row r="173">
          <cell r="F173" t="str">
            <v>envdsp-exptotfa-v2</v>
          </cell>
          <cell r="G173" t="str">
            <v>Warning 170</v>
          </cell>
          <cell r="H173" t="str">
            <v>E&amp;R1</v>
          </cell>
          <cell r="I173">
            <v>1</v>
          </cell>
          <cell r="J173" t="str">
            <v>R34</v>
          </cell>
          <cell r="K173" t="str">
            <v>C07</v>
          </cell>
          <cell r="L173" t="str">
            <v>This figure is less than we would expect given your previous forecast. Please check and explain the difference.</v>
          </cell>
          <cell r="M173" t="str">
            <v>Waste Disposal</v>
          </cell>
          <cell r="N173" t="str">
            <v>Total expenditure on fixed assets</v>
          </cell>
          <cell r="O173" t="str">
            <v>Negative % change</v>
          </cell>
          <cell r="P173">
            <v>0</v>
          </cell>
          <cell r="Q173">
            <v>0</v>
          </cell>
          <cell r="R173">
            <v>0</v>
          </cell>
          <cell r="S173" t="str">
            <v/>
          </cell>
          <cell r="T173"/>
          <cell r="U173" t="str">
            <v/>
          </cell>
        </row>
        <row r="174">
          <cell r="F174" t="str">
            <v>envdsp-exptotfin-v1</v>
          </cell>
          <cell r="G174" t="str">
            <v>Warning 171</v>
          </cell>
          <cell r="H174" t="str">
            <v>E&amp;R1</v>
          </cell>
          <cell r="I174">
            <v>1</v>
          </cell>
          <cell r="J174" t="str">
            <v>R34</v>
          </cell>
          <cell r="K174" t="str">
            <v>C13</v>
          </cell>
          <cell r="L174" t="str">
            <v>This figure is high compared with forecasts made by authorities of your class in the two previous returns.  Please check and provide details and amounts for the main project(s) involved.</v>
          </cell>
          <cell r="M174" t="str">
            <v>Waste Disposal</v>
          </cell>
          <cell r="N174" t="str">
            <v>Total financial expenditure</v>
          </cell>
          <cell r="O174" t="str">
            <v>Threshold</v>
          </cell>
          <cell r="P174">
            <v>1000</v>
          </cell>
          <cell r="Q174">
            <v>0</v>
          </cell>
          <cell r="R174">
            <v>-1000</v>
          </cell>
          <cell r="S174">
            <v>-1</v>
          </cell>
          <cell r="T174"/>
          <cell r="U174" t="str">
            <v/>
          </cell>
        </row>
        <row r="175">
          <cell r="F175" t="str">
            <v>envdsp-exptotfin-v2</v>
          </cell>
          <cell r="G175" t="str">
            <v>Warning 172</v>
          </cell>
          <cell r="H175" t="str">
            <v>E&amp;R1</v>
          </cell>
          <cell r="I175">
            <v>1</v>
          </cell>
          <cell r="J175" t="str">
            <v>R34</v>
          </cell>
          <cell r="K175" t="str">
            <v>C13</v>
          </cell>
          <cell r="L175" t="str">
            <v>This figure is less than we would expect given your previous forecast. Please check and explain the difference.</v>
          </cell>
          <cell r="M175" t="str">
            <v>Waste Disposal</v>
          </cell>
          <cell r="N175" t="str">
            <v>Total financial expenditure</v>
          </cell>
          <cell r="O175" t="str">
            <v>Negative % change</v>
          </cell>
          <cell r="P175">
            <v>0</v>
          </cell>
          <cell r="Q175">
            <v>0</v>
          </cell>
          <cell r="R175">
            <v>0</v>
          </cell>
          <cell r="S175" t="str">
            <v/>
          </cell>
          <cell r="T175"/>
          <cell r="U175" t="str">
            <v/>
          </cell>
        </row>
        <row r="176">
          <cell r="F176" t="str">
            <v>envdsp-rectot-v1</v>
          </cell>
          <cell r="G176" t="str">
            <v>Warning 173</v>
          </cell>
          <cell r="H176" t="str">
            <v>E&amp;R1</v>
          </cell>
          <cell r="I176">
            <v>1</v>
          </cell>
          <cell r="J176" t="str">
            <v>R34</v>
          </cell>
          <cell r="K176" t="str">
            <v>C19</v>
          </cell>
          <cell r="L176" t="str">
            <v>This figure is high compared with forecasts made by authorities of your class in the two previous returns. Please check and provide details and amounts for the main item(s) involved.</v>
          </cell>
          <cell r="M176" t="str">
            <v>Waste Disposal</v>
          </cell>
          <cell r="N176" t="str">
            <v xml:space="preserve">Total capital receipts </v>
          </cell>
          <cell r="O176" t="str">
            <v>Threshold</v>
          </cell>
          <cell r="P176">
            <v>1000</v>
          </cell>
          <cell r="Q176">
            <v>0</v>
          </cell>
          <cell r="R176">
            <v>-1000</v>
          </cell>
          <cell r="S176">
            <v>-1</v>
          </cell>
          <cell r="T176"/>
          <cell r="U176" t="str">
            <v/>
          </cell>
        </row>
        <row r="177">
          <cell r="F177" t="str">
            <v>envdsp-rectot-v2</v>
          </cell>
          <cell r="G177" t="str">
            <v>Warning 174</v>
          </cell>
          <cell r="H177" t="str">
            <v>E&amp;R1</v>
          </cell>
          <cell r="I177">
            <v>1</v>
          </cell>
          <cell r="J177" t="str">
            <v>R34</v>
          </cell>
          <cell r="K177" t="str">
            <v>C19</v>
          </cell>
          <cell r="L177" t="str">
            <v>This figure is less than we would expect given your previous forecast. Please check and explain the difference.</v>
          </cell>
          <cell r="M177" t="str">
            <v>Waste Disposal</v>
          </cell>
          <cell r="N177" t="str">
            <v xml:space="preserve">Total capital receipts </v>
          </cell>
          <cell r="O177" t="str">
            <v>Negative % change</v>
          </cell>
          <cell r="P177">
            <v>0</v>
          </cell>
          <cell r="Q177">
            <v>0</v>
          </cell>
          <cell r="R177">
            <v>0</v>
          </cell>
          <cell r="S177" t="str">
            <v/>
          </cell>
          <cell r="T177"/>
          <cell r="U177" t="str">
            <v/>
          </cell>
        </row>
        <row r="178">
          <cell r="F178" t="str">
            <v>envtrd-exptotfa-v1</v>
          </cell>
          <cell r="G178" t="str">
            <v>Warning 175</v>
          </cell>
          <cell r="H178" t="str">
            <v>E&amp;R1</v>
          </cell>
          <cell r="I178">
            <v>1</v>
          </cell>
          <cell r="J178" t="str">
            <v>R35</v>
          </cell>
          <cell r="K178" t="str">
            <v>C07</v>
          </cell>
          <cell r="L178" t="str">
            <v>This figure is high compared with forecasts made by authorities of your class in the two previous returns.  Please check and provide details and amounts for the main project(s) involved, including the location(s) and function(s) of any property or properties.</v>
          </cell>
          <cell r="M178" t="str">
            <v>Trade Waste</v>
          </cell>
          <cell r="N178" t="str">
            <v>Total expenditure on fixed assets</v>
          </cell>
          <cell r="O178" t="str">
            <v>Threshold</v>
          </cell>
          <cell r="P178">
            <v>1000</v>
          </cell>
          <cell r="Q178">
            <v>0</v>
          </cell>
          <cell r="R178">
            <v>-1000</v>
          </cell>
          <cell r="S178">
            <v>-1</v>
          </cell>
          <cell r="T178"/>
          <cell r="U178" t="str">
            <v/>
          </cell>
        </row>
        <row r="179">
          <cell r="F179" t="str">
            <v>envtrd-exptotfa-v2</v>
          </cell>
          <cell r="G179" t="str">
            <v>Warning 176</v>
          </cell>
          <cell r="H179" t="str">
            <v>E&amp;R1</v>
          </cell>
          <cell r="I179">
            <v>1</v>
          </cell>
          <cell r="J179" t="str">
            <v>R35</v>
          </cell>
          <cell r="K179" t="str">
            <v>C07</v>
          </cell>
          <cell r="L179" t="str">
            <v>This figure is less than we would expect given your previous forecast. Please check and explain the difference.</v>
          </cell>
          <cell r="M179" t="str">
            <v>Trade Waste</v>
          </cell>
          <cell r="N179" t="str">
            <v>Total expenditure on fixed assets</v>
          </cell>
          <cell r="O179" t="str">
            <v>Negative % change</v>
          </cell>
          <cell r="P179">
            <v>0</v>
          </cell>
          <cell r="Q179">
            <v>0</v>
          </cell>
          <cell r="R179">
            <v>0</v>
          </cell>
          <cell r="S179" t="str">
            <v/>
          </cell>
          <cell r="T179"/>
          <cell r="U179" t="str">
            <v/>
          </cell>
        </row>
        <row r="180">
          <cell r="F180" t="str">
            <v>envtrd-exptotfin-v1</v>
          </cell>
          <cell r="G180" t="str">
            <v>Warning 177</v>
          </cell>
          <cell r="H180" t="str">
            <v>E&amp;R1</v>
          </cell>
          <cell r="I180">
            <v>1</v>
          </cell>
          <cell r="J180" t="str">
            <v>R35</v>
          </cell>
          <cell r="K180" t="str">
            <v>C13</v>
          </cell>
          <cell r="L180" t="str">
            <v>This figure is high compared with forecasts made by authorities of your class in the two previous returns.  Please check and provide details and amounts for the main project(s) involved.</v>
          </cell>
          <cell r="M180" t="str">
            <v>Trade Waste</v>
          </cell>
          <cell r="N180" t="str">
            <v>Total financial expenditure</v>
          </cell>
          <cell r="O180" t="str">
            <v>Threshold</v>
          </cell>
          <cell r="P180">
            <v>1000</v>
          </cell>
          <cell r="Q180">
            <v>0</v>
          </cell>
          <cell r="R180">
            <v>-1000</v>
          </cell>
          <cell r="S180">
            <v>-1</v>
          </cell>
          <cell r="T180"/>
          <cell r="U180" t="str">
            <v/>
          </cell>
        </row>
        <row r="181">
          <cell r="F181" t="str">
            <v>envtrd-exptotfin-v2</v>
          </cell>
          <cell r="G181" t="str">
            <v>Warning 178</v>
          </cell>
          <cell r="H181" t="str">
            <v>E&amp;R1</v>
          </cell>
          <cell r="I181">
            <v>1</v>
          </cell>
          <cell r="J181" t="str">
            <v>R35</v>
          </cell>
          <cell r="K181" t="str">
            <v>C13</v>
          </cell>
          <cell r="L181" t="str">
            <v>This figure is less than we would expect given your previous forecast. Please check and explain the difference.</v>
          </cell>
          <cell r="M181" t="str">
            <v>Trade Waste</v>
          </cell>
          <cell r="N181" t="str">
            <v>Total financial expenditure</v>
          </cell>
          <cell r="O181" t="str">
            <v>Negative % change</v>
          </cell>
          <cell r="P181">
            <v>0</v>
          </cell>
          <cell r="Q181">
            <v>0</v>
          </cell>
          <cell r="R181">
            <v>0</v>
          </cell>
          <cell r="S181" t="str">
            <v/>
          </cell>
          <cell r="T181"/>
          <cell r="U181" t="str">
            <v/>
          </cell>
        </row>
        <row r="182">
          <cell r="F182" t="str">
            <v>envtrd-rectot-v1</v>
          </cell>
          <cell r="G182" t="str">
            <v>Warning 179</v>
          </cell>
          <cell r="H182" t="str">
            <v>E&amp;R1</v>
          </cell>
          <cell r="I182">
            <v>1</v>
          </cell>
          <cell r="J182" t="str">
            <v>R35</v>
          </cell>
          <cell r="K182" t="str">
            <v>C19</v>
          </cell>
          <cell r="L182" t="str">
            <v>This figure is high compared with forecasts made by authorities of your class in the two previous returns. Please check and provide details and amounts for the main item(s) involved.</v>
          </cell>
          <cell r="M182" t="str">
            <v>Trade Waste</v>
          </cell>
          <cell r="N182" t="str">
            <v xml:space="preserve">Total capital receipts </v>
          </cell>
          <cell r="O182" t="str">
            <v>Threshold</v>
          </cell>
          <cell r="P182">
            <v>1000</v>
          </cell>
          <cell r="Q182">
            <v>0</v>
          </cell>
          <cell r="R182">
            <v>-1000</v>
          </cell>
          <cell r="S182">
            <v>-1</v>
          </cell>
          <cell r="T182"/>
          <cell r="U182" t="str">
            <v/>
          </cell>
        </row>
        <row r="183">
          <cell r="F183" t="str">
            <v>envtrd-rectot-v2</v>
          </cell>
          <cell r="G183" t="str">
            <v>Warning 180</v>
          </cell>
          <cell r="H183" t="str">
            <v>E&amp;R1</v>
          </cell>
          <cell r="I183">
            <v>1</v>
          </cell>
          <cell r="J183" t="str">
            <v>R35</v>
          </cell>
          <cell r="K183" t="str">
            <v>C19</v>
          </cell>
          <cell r="L183" t="str">
            <v>This figure is less than we would expect given your previous forecast. Please check and explain the difference.</v>
          </cell>
          <cell r="M183" t="str">
            <v>Trade Waste</v>
          </cell>
          <cell r="N183" t="str">
            <v xml:space="preserve">Total capital receipts </v>
          </cell>
          <cell r="O183" t="str">
            <v>Negative % change</v>
          </cell>
          <cell r="P183">
            <v>0</v>
          </cell>
          <cell r="Q183">
            <v>0</v>
          </cell>
          <cell r="R183">
            <v>0</v>
          </cell>
          <cell r="S183" t="str">
            <v/>
          </cell>
          <cell r="T183"/>
          <cell r="U183" t="str">
            <v/>
          </cell>
        </row>
        <row r="184">
          <cell r="F184" t="str">
            <v>envrcy-exptotfa-v1</v>
          </cell>
          <cell r="G184" t="str">
            <v>Warning 181</v>
          </cell>
          <cell r="H184" t="str">
            <v>E&amp;R1</v>
          </cell>
          <cell r="I184">
            <v>1</v>
          </cell>
          <cell r="J184" t="str">
            <v>R36</v>
          </cell>
          <cell r="K184" t="str">
            <v>C07</v>
          </cell>
          <cell r="L184" t="str">
            <v>This figure is high compared with forecasts made by authorities of your class in the two previous returns.  Please check and provide details and amounts for the main project(s) involved, including the location(s) and function(s) of any property or properties.</v>
          </cell>
          <cell r="M184" t="str">
            <v>Recycling</v>
          </cell>
          <cell r="N184" t="str">
            <v>Total expenditure on fixed assets</v>
          </cell>
          <cell r="O184" t="str">
            <v>Threshold</v>
          </cell>
          <cell r="P184">
            <v>1000</v>
          </cell>
          <cell r="Q184">
            <v>0</v>
          </cell>
          <cell r="R184">
            <v>-1000</v>
          </cell>
          <cell r="S184">
            <v>-1</v>
          </cell>
          <cell r="T184"/>
          <cell r="U184" t="str">
            <v/>
          </cell>
        </row>
        <row r="185">
          <cell r="F185" t="str">
            <v>envrcy-exptotfa-v2</v>
          </cell>
          <cell r="G185" t="str">
            <v>Warning 182</v>
          </cell>
          <cell r="H185" t="str">
            <v>E&amp;R1</v>
          </cell>
          <cell r="I185">
            <v>1</v>
          </cell>
          <cell r="J185" t="str">
            <v>R36</v>
          </cell>
          <cell r="K185" t="str">
            <v>C07</v>
          </cell>
          <cell r="L185" t="str">
            <v>This figure is less than we would expect given your previous forecast. Please check and explain the difference.</v>
          </cell>
          <cell r="M185" t="str">
            <v>Recycling</v>
          </cell>
          <cell r="N185" t="str">
            <v>Total expenditure on fixed assets</v>
          </cell>
          <cell r="O185" t="str">
            <v>Negative % change</v>
          </cell>
          <cell r="P185">
            <v>0</v>
          </cell>
          <cell r="Q185">
            <v>0</v>
          </cell>
          <cell r="R185">
            <v>0</v>
          </cell>
          <cell r="S185" t="str">
            <v/>
          </cell>
          <cell r="T185"/>
          <cell r="U185" t="str">
            <v/>
          </cell>
        </row>
        <row r="186">
          <cell r="F186" t="str">
            <v>envrcy-exptotfin-v1</v>
          </cell>
          <cell r="G186" t="str">
            <v>Warning 183</v>
          </cell>
          <cell r="H186" t="str">
            <v>E&amp;R1</v>
          </cell>
          <cell r="I186">
            <v>1</v>
          </cell>
          <cell r="J186" t="str">
            <v>R36</v>
          </cell>
          <cell r="K186" t="str">
            <v>C13</v>
          </cell>
          <cell r="L186" t="str">
            <v>This figure is high compared with forecasts made by authorities of your class in the two previous returns.  Please check and provide details and amounts for the main project(s) involved.</v>
          </cell>
          <cell r="M186" t="str">
            <v>Recycling</v>
          </cell>
          <cell r="N186" t="str">
            <v>Total financial expenditure</v>
          </cell>
          <cell r="O186" t="str">
            <v>Threshold</v>
          </cell>
          <cell r="P186">
            <v>1000</v>
          </cell>
          <cell r="Q186">
            <v>0</v>
          </cell>
          <cell r="R186">
            <v>-1000</v>
          </cell>
          <cell r="S186">
            <v>-1</v>
          </cell>
          <cell r="T186"/>
          <cell r="U186" t="str">
            <v/>
          </cell>
        </row>
        <row r="187">
          <cell r="F187" t="str">
            <v>envrcy-exptotfin-v2</v>
          </cell>
          <cell r="G187" t="str">
            <v>Warning 184</v>
          </cell>
          <cell r="H187" t="str">
            <v>E&amp;R1</v>
          </cell>
          <cell r="I187">
            <v>1</v>
          </cell>
          <cell r="J187" t="str">
            <v>R36</v>
          </cell>
          <cell r="K187" t="str">
            <v>C13</v>
          </cell>
          <cell r="L187" t="str">
            <v>This figure is less than we would expect given your previous forecast. Please check and explain the difference.</v>
          </cell>
          <cell r="M187" t="str">
            <v>Recycling</v>
          </cell>
          <cell r="N187" t="str">
            <v>Total financial expenditure</v>
          </cell>
          <cell r="O187" t="str">
            <v>Negative % change</v>
          </cell>
          <cell r="P187">
            <v>0</v>
          </cell>
          <cell r="Q187">
            <v>0</v>
          </cell>
          <cell r="R187">
            <v>0</v>
          </cell>
          <cell r="S187" t="str">
            <v/>
          </cell>
          <cell r="T187"/>
          <cell r="U187" t="str">
            <v/>
          </cell>
        </row>
        <row r="188">
          <cell r="F188" t="str">
            <v>envrcy-rectot-v1</v>
          </cell>
          <cell r="G188" t="str">
            <v>Warning 185</v>
          </cell>
          <cell r="H188" t="str">
            <v>E&amp;R1</v>
          </cell>
          <cell r="I188">
            <v>1</v>
          </cell>
          <cell r="J188" t="str">
            <v>R36</v>
          </cell>
          <cell r="K188" t="str">
            <v>C19</v>
          </cell>
          <cell r="L188" t="str">
            <v>This figure is high compared with forecasts made by authorities of your class in the two previous returns. Please check and provide details and amounts for the main item(s) involved.</v>
          </cell>
          <cell r="M188" t="str">
            <v>Recycling</v>
          </cell>
          <cell r="N188" t="str">
            <v xml:space="preserve">Total capital receipts </v>
          </cell>
          <cell r="O188" t="str">
            <v>Threshold</v>
          </cell>
          <cell r="P188">
            <v>1000</v>
          </cell>
          <cell r="Q188">
            <v>0</v>
          </cell>
          <cell r="R188">
            <v>-1000</v>
          </cell>
          <cell r="S188">
            <v>-1</v>
          </cell>
          <cell r="T188"/>
          <cell r="U188" t="str">
            <v/>
          </cell>
        </row>
        <row r="189">
          <cell r="F189" t="str">
            <v>envrcy-rectot-v2</v>
          </cell>
          <cell r="G189" t="str">
            <v>Warning 186</v>
          </cell>
          <cell r="H189" t="str">
            <v>E&amp;R1</v>
          </cell>
          <cell r="I189">
            <v>1</v>
          </cell>
          <cell r="J189" t="str">
            <v>R36</v>
          </cell>
          <cell r="K189" t="str">
            <v>C19</v>
          </cell>
          <cell r="L189" t="str">
            <v>This figure is less than we would expect given your previous forecast. Please check and explain the difference.</v>
          </cell>
          <cell r="M189" t="str">
            <v>Recycling</v>
          </cell>
          <cell r="N189" t="str">
            <v xml:space="preserve">Total capital receipts </v>
          </cell>
          <cell r="O189" t="str">
            <v>Negative % change</v>
          </cell>
          <cell r="P189">
            <v>0</v>
          </cell>
          <cell r="Q189">
            <v>0</v>
          </cell>
          <cell r="R189">
            <v>0</v>
          </cell>
          <cell r="S189" t="str">
            <v/>
          </cell>
          <cell r="T189"/>
          <cell r="U189" t="str">
            <v/>
          </cell>
        </row>
        <row r="190">
          <cell r="F190" t="str">
            <v>envmin-exptotfa-v1</v>
          </cell>
          <cell r="G190" t="str">
            <v>Warning 187</v>
          </cell>
          <cell r="H190" t="str">
            <v>E&amp;R1</v>
          </cell>
          <cell r="I190">
            <v>1</v>
          </cell>
          <cell r="J190" t="str">
            <v>R37</v>
          </cell>
          <cell r="K190" t="str">
            <v>C07</v>
          </cell>
          <cell r="L190" t="str">
            <v>This figure is high compared with forecasts made by authorities of your class in the two previous returns.  Please check and provide details and amounts for the main project(s) involved, including the location(s) and function(s) of any property or properties.</v>
          </cell>
          <cell r="M190" t="str">
            <v>Waste Minimisation</v>
          </cell>
          <cell r="N190" t="str">
            <v>Total expenditure on fixed assets</v>
          </cell>
          <cell r="O190" t="str">
            <v>Threshold</v>
          </cell>
          <cell r="P190">
            <v>1000</v>
          </cell>
          <cell r="Q190">
            <v>0</v>
          </cell>
          <cell r="R190">
            <v>-1000</v>
          </cell>
          <cell r="S190">
            <v>-1</v>
          </cell>
          <cell r="T190"/>
          <cell r="U190" t="str">
            <v/>
          </cell>
        </row>
        <row r="191">
          <cell r="F191" t="str">
            <v>envmin-exptotfa-v2</v>
          </cell>
          <cell r="G191" t="str">
            <v>Warning 188</v>
          </cell>
          <cell r="H191" t="str">
            <v>E&amp;R1</v>
          </cell>
          <cell r="I191">
            <v>1</v>
          </cell>
          <cell r="J191" t="str">
            <v>R37</v>
          </cell>
          <cell r="K191" t="str">
            <v>C07</v>
          </cell>
          <cell r="L191" t="str">
            <v>This figure is less than we would expect given your previous forecast. Please check and explain the difference.</v>
          </cell>
          <cell r="M191" t="str">
            <v>Waste Minimisation</v>
          </cell>
          <cell r="N191" t="str">
            <v>Total expenditure on fixed assets</v>
          </cell>
          <cell r="O191" t="str">
            <v>Negative % change</v>
          </cell>
          <cell r="P191">
            <v>0</v>
          </cell>
          <cell r="Q191">
            <v>0</v>
          </cell>
          <cell r="R191">
            <v>0</v>
          </cell>
          <cell r="S191" t="str">
            <v/>
          </cell>
          <cell r="T191"/>
          <cell r="U191" t="str">
            <v/>
          </cell>
        </row>
        <row r="192">
          <cell r="F192" t="str">
            <v>envmin-exptotfin-v1</v>
          </cell>
          <cell r="G192" t="str">
            <v>Warning 189</v>
          </cell>
          <cell r="H192" t="str">
            <v>E&amp;R1</v>
          </cell>
          <cell r="I192">
            <v>1</v>
          </cell>
          <cell r="J192" t="str">
            <v>R37</v>
          </cell>
          <cell r="K192" t="str">
            <v>C13</v>
          </cell>
          <cell r="L192" t="str">
            <v>This figure is high compared with forecasts made by authorities of your class in the two previous returns.  Please check and provide details and amounts for the main project(s) involved.</v>
          </cell>
          <cell r="M192" t="str">
            <v>Waste Minimisation</v>
          </cell>
          <cell r="N192" t="str">
            <v>Total financial expenditure</v>
          </cell>
          <cell r="O192" t="str">
            <v>Threshold</v>
          </cell>
          <cell r="P192">
            <v>1000</v>
          </cell>
          <cell r="Q192">
            <v>0</v>
          </cell>
          <cell r="R192">
            <v>-1000</v>
          </cell>
          <cell r="S192">
            <v>-1</v>
          </cell>
          <cell r="T192"/>
          <cell r="U192" t="str">
            <v/>
          </cell>
        </row>
        <row r="193">
          <cell r="F193" t="str">
            <v>envmin-exptotfin-v2</v>
          </cell>
          <cell r="G193" t="str">
            <v>Warning 190</v>
          </cell>
          <cell r="H193" t="str">
            <v>E&amp;R1</v>
          </cell>
          <cell r="I193">
            <v>1</v>
          </cell>
          <cell r="J193" t="str">
            <v>R37</v>
          </cell>
          <cell r="K193" t="str">
            <v>C13</v>
          </cell>
          <cell r="L193" t="str">
            <v>This figure is less than we would expect given your previous forecast. Please check and explain the difference.</v>
          </cell>
          <cell r="M193" t="str">
            <v>Waste Minimisation</v>
          </cell>
          <cell r="N193" t="str">
            <v>Total financial expenditure</v>
          </cell>
          <cell r="O193" t="str">
            <v>Negative % change</v>
          </cell>
          <cell r="P193">
            <v>0</v>
          </cell>
          <cell r="Q193">
            <v>0</v>
          </cell>
          <cell r="R193">
            <v>0</v>
          </cell>
          <cell r="S193" t="str">
            <v/>
          </cell>
          <cell r="T193"/>
          <cell r="U193" t="str">
            <v/>
          </cell>
        </row>
        <row r="194">
          <cell r="F194" t="str">
            <v>envmin-rectot-v1</v>
          </cell>
          <cell r="G194" t="str">
            <v>Warning 191</v>
          </cell>
          <cell r="H194" t="str">
            <v>E&amp;R1</v>
          </cell>
          <cell r="I194">
            <v>1</v>
          </cell>
          <cell r="J194" t="str">
            <v>R37</v>
          </cell>
          <cell r="K194" t="str">
            <v>C19</v>
          </cell>
          <cell r="L194" t="str">
            <v>This figure is high compared with forecasts made by authorities of your class in the two previous returns. Please check and provide details and amounts for the main item(s) involved.</v>
          </cell>
          <cell r="M194" t="str">
            <v>Waste Minimisation</v>
          </cell>
          <cell r="N194" t="str">
            <v xml:space="preserve">Total capital receipts </v>
          </cell>
          <cell r="O194" t="str">
            <v>Threshold</v>
          </cell>
          <cell r="P194">
            <v>1000</v>
          </cell>
          <cell r="Q194">
            <v>0</v>
          </cell>
          <cell r="R194">
            <v>-1000</v>
          </cell>
          <cell r="S194">
            <v>-1</v>
          </cell>
          <cell r="T194"/>
          <cell r="U194" t="str">
            <v/>
          </cell>
        </row>
        <row r="195">
          <cell r="F195" t="str">
            <v>envmin-rectot-v2</v>
          </cell>
          <cell r="G195" t="str">
            <v>Warning 192</v>
          </cell>
          <cell r="H195" t="str">
            <v>E&amp;R1</v>
          </cell>
          <cell r="I195">
            <v>1</v>
          </cell>
          <cell r="J195" t="str">
            <v>R37</v>
          </cell>
          <cell r="K195" t="str">
            <v>C19</v>
          </cell>
          <cell r="L195" t="str">
            <v>This figure is less than we would expect given your previous forecast. Please check and explain the difference.</v>
          </cell>
          <cell r="M195" t="str">
            <v>Waste Minimisation</v>
          </cell>
          <cell r="N195" t="str">
            <v xml:space="preserve">Total capital receipts </v>
          </cell>
          <cell r="O195" t="str">
            <v>Negative % change</v>
          </cell>
          <cell r="P195">
            <v>0</v>
          </cell>
          <cell r="Q195">
            <v>0</v>
          </cell>
          <cell r="R195">
            <v>0</v>
          </cell>
          <cell r="S195" t="str">
            <v/>
          </cell>
          <cell r="T195"/>
          <cell r="U195" t="str">
            <v/>
          </cell>
        </row>
        <row r="196">
          <cell r="F196" t="str">
            <v>envclm-exptotfa-v1</v>
          </cell>
          <cell r="G196" t="str">
            <v>Warning 193</v>
          </cell>
          <cell r="H196" t="str">
            <v>E&amp;R1</v>
          </cell>
          <cell r="I196">
            <v>1</v>
          </cell>
          <cell r="J196" t="str">
            <v>R38</v>
          </cell>
          <cell r="K196" t="str">
            <v>C07</v>
          </cell>
          <cell r="L196" t="str">
            <v>This figure is high compared with forecasts made by authorities of your class in the two previous returns.  Please check and provide details and amounts for the main project(s) involved, including the location(s) and function(s) of any property or properties.</v>
          </cell>
          <cell r="M196" t="str">
            <v>Climate Change Costs</v>
          </cell>
          <cell r="N196" t="str">
            <v>Total expenditure on fixed assets</v>
          </cell>
          <cell r="O196" t="str">
            <v>Threshold</v>
          </cell>
          <cell r="P196">
            <v>1000</v>
          </cell>
          <cell r="Q196">
            <v>0</v>
          </cell>
          <cell r="R196">
            <v>-1000</v>
          </cell>
          <cell r="S196">
            <v>-1</v>
          </cell>
          <cell r="T196"/>
          <cell r="U196" t="str">
            <v/>
          </cell>
        </row>
        <row r="197">
          <cell r="F197" t="str">
            <v>envclm-exptotfa-v2</v>
          </cell>
          <cell r="G197" t="str">
            <v>Warning 194</v>
          </cell>
          <cell r="H197" t="str">
            <v>E&amp;R1</v>
          </cell>
          <cell r="I197">
            <v>1</v>
          </cell>
          <cell r="J197" t="str">
            <v>R38</v>
          </cell>
          <cell r="K197" t="str">
            <v>C07</v>
          </cell>
          <cell r="L197" t="str">
            <v>This figure is less than we would expect given your previous forecast. Please check and explain the difference.</v>
          </cell>
          <cell r="M197" t="str">
            <v>Climate Change Costs</v>
          </cell>
          <cell r="N197" t="str">
            <v>Total expenditure on fixed assets</v>
          </cell>
          <cell r="O197" t="str">
            <v>Negative % change</v>
          </cell>
          <cell r="P197">
            <v>0</v>
          </cell>
          <cell r="Q197">
            <v>0</v>
          </cell>
          <cell r="R197">
            <v>0</v>
          </cell>
          <cell r="S197" t="str">
            <v/>
          </cell>
          <cell r="T197"/>
          <cell r="U197" t="str">
            <v/>
          </cell>
        </row>
        <row r="198">
          <cell r="F198" t="str">
            <v>envclm-exptotfin-v1</v>
          </cell>
          <cell r="G198" t="str">
            <v>Warning 195</v>
          </cell>
          <cell r="H198" t="str">
            <v>E&amp;R1</v>
          </cell>
          <cell r="I198">
            <v>1</v>
          </cell>
          <cell r="J198" t="str">
            <v>R38</v>
          </cell>
          <cell r="K198" t="str">
            <v>C13</v>
          </cell>
          <cell r="L198" t="str">
            <v>This figure is high compared with forecasts made by authorities of your class in the two previous returns.  Please check and provide details and amounts for the main project(s) involved.</v>
          </cell>
          <cell r="M198" t="str">
            <v>Climate Change Costs</v>
          </cell>
          <cell r="N198" t="str">
            <v>Total financial expenditure</v>
          </cell>
          <cell r="O198" t="str">
            <v>Threshold</v>
          </cell>
          <cell r="P198">
            <v>1000</v>
          </cell>
          <cell r="Q198">
            <v>0</v>
          </cell>
          <cell r="R198">
            <v>-1000</v>
          </cell>
          <cell r="S198">
            <v>-1</v>
          </cell>
          <cell r="T198"/>
          <cell r="U198" t="str">
            <v/>
          </cell>
        </row>
        <row r="199">
          <cell r="F199" t="str">
            <v>envclm-exptotfin-v2</v>
          </cell>
          <cell r="G199" t="str">
            <v>Warning 196</v>
          </cell>
          <cell r="H199" t="str">
            <v>E&amp;R1</v>
          </cell>
          <cell r="I199">
            <v>1</v>
          </cell>
          <cell r="J199" t="str">
            <v>R38</v>
          </cell>
          <cell r="K199" t="str">
            <v>C13</v>
          </cell>
          <cell r="L199" t="str">
            <v>This figure is less than we would expect given your previous forecast. Please check and explain the difference.</v>
          </cell>
          <cell r="M199" t="str">
            <v>Climate Change Costs</v>
          </cell>
          <cell r="N199" t="str">
            <v>Total financial expenditure</v>
          </cell>
          <cell r="O199" t="str">
            <v>Negative % change</v>
          </cell>
          <cell r="P199">
            <v>0</v>
          </cell>
          <cell r="Q199">
            <v>0</v>
          </cell>
          <cell r="R199">
            <v>0</v>
          </cell>
          <cell r="S199" t="str">
            <v/>
          </cell>
          <cell r="T199"/>
          <cell r="U199" t="str">
            <v/>
          </cell>
        </row>
        <row r="200">
          <cell r="F200" t="str">
            <v>envclm-rectot-v1</v>
          </cell>
          <cell r="G200" t="str">
            <v>Warning 197</v>
          </cell>
          <cell r="H200" t="str">
            <v>E&amp;R1</v>
          </cell>
          <cell r="I200">
            <v>1</v>
          </cell>
          <cell r="J200" t="str">
            <v>R38</v>
          </cell>
          <cell r="K200" t="str">
            <v>C19</v>
          </cell>
          <cell r="L200" t="str">
            <v>This figure is high compared with forecasts made by authorities of your class in the two previous returns. Please check and provide details and amounts for the main item(s) involved.</v>
          </cell>
          <cell r="M200" t="str">
            <v>Climate Change Costs</v>
          </cell>
          <cell r="N200" t="str">
            <v xml:space="preserve">Total capital receipts </v>
          </cell>
          <cell r="O200" t="str">
            <v>Threshold</v>
          </cell>
          <cell r="P200">
            <v>1000</v>
          </cell>
          <cell r="Q200">
            <v>0</v>
          </cell>
          <cell r="R200">
            <v>-1000</v>
          </cell>
          <cell r="S200">
            <v>-1</v>
          </cell>
          <cell r="T200"/>
          <cell r="U200" t="str">
            <v/>
          </cell>
        </row>
        <row r="201">
          <cell r="F201" t="str">
            <v>envclm-rectot-v2</v>
          </cell>
          <cell r="G201" t="str">
            <v>Warning 198</v>
          </cell>
          <cell r="H201" t="str">
            <v>E&amp;R1</v>
          </cell>
          <cell r="I201">
            <v>1</v>
          </cell>
          <cell r="J201" t="str">
            <v>R38</v>
          </cell>
          <cell r="K201" t="str">
            <v>C19</v>
          </cell>
          <cell r="L201" t="str">
            <v>This figure is less than we would expect given your previous forecast. Please check and explain the difference.</v>
          </cell>
          <cell r="M201" t="str">
            <v>Climate Change Costs</v>
          </cell>
          <cell r="N201" t="str">
            <v xml:space="preserve">Total capital receipts </v>
          </cell>
          <cell r="O201" t="str">
            <v>Negative % change</v>
          </cell>
          <cell r="P201">
            <v>0</v>
          </cell>
          <cell r="Q201">
            <v>0</v>
          </cell>
          <cell r="R201">
            <v>0</v>
          </cell>
          <cell r="S201" t="str">
            <v/>
          </cell>
          <cell r="T201"/>
          <cell r="U201" t="str">
            <v/>
          </cell>
        </row>
        <row r="202">
          <cell r="F202" t="str">
            <v>plantot-exptotfa-v1</v>
          </cell>
          <cell r="G202" t="str">
            <v>Warning 199</v>
          </cell>
          <cell r="H202" t="str">
            <v>E&amp;R1</v>
          </cell>
          <cell r="I202">
            <v>1</v>
          </cell>
          <cell r="J202" t="str">
            <v>R40</v>
          </cell>
          <cell r="K202" t="str">
            <v>C07</v>
          </cell>
          <cell r="L202" t="str">
            <v>This figure is high compared with forecasts made by authorities of your class in the two previous returns.  Please check and provide details and amounts for the main project(s) involved, including the location(s) and function(s) of any property or properties.</v>
          </cell>
          <cell r="M202" t="str">
            <v>Total Planning &amp; Development Services</v>
          </cell>
          <cell r="N202" t="str">
            <v>Total expenditure on fixed assets</v>
          </cell>
          <cell r="O202" t="str">
            <v>Threshold</v>
          </cell>
          <cell r="P202">
            <v>7000</v>
          </cell>
          <cell r="Q202">
            <v>622</v>
          </cell>
          <cell r="R202">
            <v>-6378</v>
          </cell>
          <cell r="S202">
            <v>-0.91114285714285714</v>
          </cell>
          <cell r="T202"/>
          <cell r="U202" t="str">
            <v/>
          </cell>
        </row>
        <row r="203">
          <cell r="F203" t="str">
            <v>plantot-exptotfa-v2</v>
          </cell>
          <cell r="G203" t="str">
            <v>Warning 200</v>
          </cell>
          <cell r="H203" t="str">
            <v>E&amp;R1</v>
          </cell>
          <cell r="I203">
            <v>1</v>
          </cell>
          <cell r="J203" t="str">
            <v>R40</v>
          </cell>
          <cell r="K203" t="str">
            <v>C07</v>
          </cell>
          <cell r="L203" t="str">
            <v>This figure is less than we would expect given your previous forecast. Please check and explain the difference.</v>
          </cell>
          <cell r="M203" t="str">
            <v>Total Planning &amp; Development Services</v>
          </cell>
          <cell r="N203" t="str">
            <v>Total expenditure on fixed assets</v>
          </cell>
          <cell r="O203" t="str">
            <v>Negative % change</v>
          </cell>
          <cell r="P203">
            <v>4382</v>
          </cell>
          <cell r="Q203">
            <v>622</v>
          </cell>
          <cell r="R203">
            <v>-3760</v>
          </cell>
          <cell r="S203">
            <v>-0.85805568233683249</v>
          </cell>
          <cell r="T203"/>
          <cell r="U203" t="str">
            <v/>
          </cell>
        </row>
        <row r="204">
          <cell r="F204" t="str">
            <v>plantot-exptotfin-v1</v>
          </cell>
          <cell r="G204" t="str">
            <v>Warning 201</v>
          </cell>
          <cell r="H204" t="str">
            <v>E&amp;R1</v>
          </cell>
          <cell r="I204">
            <v>1</v>
          </cell>
          <cell r="J204" t="str">
            <v>R40</v>
          </cell>
          <cell r="K204" t="str">
            <v>C13</v>
          </cell>
          <cell r="L204" t="str">
            <v>This figure is high compared with forecasts made by authorities of your class in the two previous returns.  Please check and provide details and amounts for the main project(s) involved.</v>
          </cell>
          <cell r="M204" t="str">
            <v>Total Planning &amp; Development Services</v>
          </cell>
          <cell r="N204" t="str">
            <v>Total financial expenditure</v>
          </cell>
          <cell r="O204" t="str">
            <v>Threshold</v>
          </cell>
          <cell r="P204">
            <v>2000</v>
          </cell>
          <cell r="Q204">
            <v>19517</v>
          </cell>
          <cell r="R204">
            <v>17517</v>
          </cell>
          <cell r="S204">
            <v>8.7584999999999997</v>
          </cell>
          <cell r="T204" t="str">
            <v>Figure checked.  Main schemes are 1) Harlow Medtech - £1.5m, 2) University of Essex Innovation Centre - £1m, 3) STEM Innovation Campus - £1.2m and 4)Colchester H&amp;D Centre £1.2m</v>
          </cell>
          <cell r="U204" t="str">
            <v>Click here to return to the form</v>
          </cell>
        </row>
        <row r="205">
          <cell r="F205" t="str">
            <v>plantot-exptotfin-v2</v>
          </cell>
          <cell r="G205" t="str">
            <v>Warning 202</v>
          </cell>
          <cell r="H205" t="str">
            <v>E&amp;R1</v>
          </cell>
          <cell r="I205">
            <v>1</v>
          </cell>
          <cell r="J205" t="str">
            <v>R40</v>
          </cell>
          <cell r="K205" t="str">
            <v>C13</v>
          </cell>
          <cell r="L205" t="str">
            <v>This figure is less than we would expect given your previous forecast. Please check and explain the difference.</v>
          </cell>
          <cell r="M205" t="str">
            <v>Total Planning &amp; Development Services</v>
          </cell>
          <cell r="N205" t="str">
            <v>Total financial expenditure</v>
          </cell>
          <cell r="O205" t="str">
            <v>Negative % change</v>
          </cell>
          <cell r="P205">
            <v>0</v>
          </cell>
          <cell r="Q205">
            <v>19517</v>
          </cell>
          <cell r="R205">
            <v>19517</v>
          </cell>
          <cell r="S205" t="str">
            <v/>
          </cell>
          <cell r="T205"/>
          <cell r="U205" t="str">
            <v/>
          </cell>
        </row>
        <row r="206">
          <cell r="F206" t="str">
            <v>plantot-rectot-v1</v>
          </cell>
          <cell r="G206" t="str">
            <v>Warning 203</v>
          </cell>
          <cell r="H206" t="str">
            <v>E&amp;R1</v>
          </cell>
          <cell r="I206">
            <v>1</v>
          </cell>
          <cell r="J206" t="str">
            <v>R40</v>
          </cell>
          <cell r="K206" t="str">
            <v>C19</v>
          </cell>
          <cell r="L206" t="str">
            <v>This figure is high compared with forecasts made by authorities of your class in the two previous returns. Please check and provide details and amounts for the main item(s) involved.</v>
          </cell>
          <cell r="M206" t="str">
            <v>Total Planning &amp; Development Services</v>
          </cell>
          <cell r="N206" t="str">
            <v xml:space="preserve">Total capital receipts </v>
          </cell>
          <cell r="O206" t="str">
            <v>Threshold</v>
          </cell>
          <cell r="P206">
            <v>1000</v>
          </cell>
          <cell r="Q206">
            <v>0</v>
          </cell>
          <cell r="R206">
            <v>-1000</v>
          </cell>
          <cell r="S206">
            <v>-1</v>
          </cell>
          <cell r="T206"/>
          <cell r="U206" t="str">
            <v/>
          </cell>
        </row>
        <row r="207">
          <cell r="F207" t="str">
            <v>plantot-rectot-v2</v>
          </cell>
          <cell r="G207" t="str">
            <v>Warning 204</v>
          </cell>
          <cell r="H207" t="str">
            <v>E&amp;R1</v>
          </cell>
          <cell r="I207">
            <v>1</v>
          </cell>
          <cell r="J207" t="str">
            <v>R40</v>
          </cell>
          <cell r="K207" t="str">
            <v>C19</v>
          </cell>
          <cell r="L207" t="str">
            <v>This figure is less than we would expect given your previous forecast. Please check and explain the difference.</v>
          </cell>
          <cell r="M207" t="str">
            <v>Total Planning &amp; Development Services</v>
          </cell>
          <cell r="N207" t="str">
            <v xml:space="preserve">Total capital receipts </v>
          </cell>
          <cell r="O207" t="str">
            <v>Negative % change</v>
          </cell>
          <cell r="P207">
            <v>430</v>
          </cell>
          <cell r="Q207">
            <v>0</v>
          </cell>
          <cell r="R207">
            <v>-430</v>
          </cell>
          <cell r="S207">
            <v>-1</v>
          </cell>
          <cell r="T207"/>
          <cell r="U207" t="str">
            <v/>
          </cell>
        </row>
        <row r="208">
          <cell r="F208" t="str">
            <v>digtot-exptotfa-v1</v>
          </cell>
          <cell r="G208" t="str">
            <v>Warning 205</v>
          </cell>
          <cell r="H208" t="str">
            <v>E&amp;R1</v>
          </cell>
          <cell r="I208">
            <v>1</v>
          </cell>
          <cell r="J208" t="str">
            <v>R41</v>
          </cell>
          <cell r="K208" t="str">
            <v>C07</v>
          </cell>
          <cell r="L208" t="str">
            <v>This figure is high compared with forecasts made by authorities of your class in the two previous returns.  Please check and provide details and amounts for the main project(s) involved, including the location(s) and function(s) of any property or properties.</v>
          </cell>
          <cell r="M208" t="str">
            <v>Total Digital Infrastructure</v>
          </cell>
          <cell r="N208" t="str">
            <v>Total expenditure on fixed assets</v>
          </cell>
          <cell r="O208" t="str">
            <v>Threshold</v>
          </cell>
          <cell r="P208">
            <v>1000</v>
          </cell>
          <cell r="Q208">
            <v>0</v>
          </cell>
          <cell r="R208">
            <v>-1000</v>
          </cell>
          <cell r="S208">
            <v>-1</v>
          </cell>
          <cell r="T208"/>
          <cell r="U208" t="str">
            <v/>
          </cell>
        </row>
        <row r="209">
          <cell r="F209" t="str">
            <v>digtot-exptotfa-v2</v>
          </cell>
          <cell r="G209" t="str">
            <v>Warning 206</v>
          </cell>
          <cell r="H209" t="str">
            <v>E&amp;R1</v>
          </cell>
          <cell r="I209">
            <v>1</v>
          </cell>
          <cell r="J209" t="str">
            <v>R41</v>
          </cell>
          <cell r="K209" t="str">
            <v>C07</v>
          </cell>
          <cell r="L209" t="str">
            <v>This figure is less than we would expect given your previous forecast. Please check and explain the difference.</v>
          </cell>
          <cell r="M209" t="str">
            <v>Total Digital Infrastructure</v>
          </cell>
          <cell r="N209" t="str">
            <v>Total expenditure on fixed assets</v>
          </cell>
          <cell r="O209" t="str">
            <v>Negative % change</v>
          </cell>
          <cell r="P209">
            <v>0</v>
          </cell>
          <cell r="Q209">
            <v>0</v>
          </cell>
          <cell r="R209">
            <v>0</v>
          </cell>
          <cell r="S209" t="str">
            <v/>
          </cell>
          <cell r="T209"/>
          <cell r="U209" t="str">
            <v/>
          </cell>
        </row>
        <row r="210">
          <cell r="F210" t="str">
            <v>digtot-exptotfin-v1</v>
          </cell>
          <cell r="G210" t="str">
            <v>Warning 207</v>
          </cell>
          <cell r="H210" t="str">
            <v>E&amp;R1</v>
          </cell>
          <cell r="I210">
            <v>1</v>
          </cell>
          <cell r="J210" t="str">
            <v>R41</v>
          </cell>
          <cell r="K210" t="str">
            <v>C13</v>
          </cell>
          <cell r="L210" t="str">
            <v>This figure is high compared with forecasts made by authorities of your class in the two previous returns.  Please check and provide details and amounts for the main project(s) involved.</v>
          </cell>
          <cell r="M210" t="str">
            <v>Total Digital Infrastructure</v>
          </cell>
          <cell r="N210" t="str">
            <v>Total financial expenditure</v>
          </cell>
          <cell r="O210" t="str">
            <v>Threshold</v>
          </cell>
          <cell r="P210">
            <v>1000</v>
          </cell>
          <cell r="Q210">
            <v>0</v>
          </cell>
          <cell r="R210">
            <v>-1000</v>
          </cell>
          <cell r="S210">
            <v>-1</v>
          </cell>
          <cell r="T210"/>
          <cell r="U210" t="str">
            <v/>
          </cell>
        </row>
        <row r="211">
          <cell r="F211" t="str">
            <v>digtot-exptotfin-v2</v>
          </cell>
          <cell r="G211" t="str">
            <v>Warning 208</v>
          </cell>
          <cell r="H211" t="str">
            <v>E&amp;R1</v>
          </cell>
          <cell r="I211">
            <v>1</v>
          </cell>
          <cell r="J211" t="str">
            <v>R41</v>
          </cell>
          <cell r="K211" t="str">
            <v>C13</v>
          </cell>
          <cell r="L211" t="str">
            <v>This figure is less than we would expect given your previous forecast. Please check and explain the difference.</v>
          </cell>
          <cell r="M211" t="str">
            <v>Total Digital Infrastructure</v>
          </cell>
          <cell r="N211" t="str">
            <v>Total financial expenditure</v>
          </cell>
          <cell r="O211" t="str">
            <v>Negative % change</v>
          </cell>
          <cell r="P211">
            <v>0</v>
          </cell>
          <cell r="Q211">
            <v>0</v>
          </cell>
          <cell r="R211">
            <v>0</v>
          </cell>
          <cell r="S211" t="str">
            <v/>
          </cell>
          <cell r="T211"/>
          <cell r="U211" t="str">
            <v/>
          </cell>
        </row>
        <row r="212">
          <cell r="F212" t="str">
            <v>digtot-rectot-v1</v>
          </cell>
          <cell r="G212" t="str">
            <v>Warning 209</v>
          </cell>
          <cell r="H212" t="str">
            <v>E&amp;R1</v>
          </cell>
          <cell r="I212">
            <v>1</v>
          </cell>
          <cell r="J212" t="str">
            <v>R41</v>
          </cell>
          <cell r="K212" t="str">
            <v>C19</v>
          </cell>
          <cell r="L212" t="str">
            <v>This figure is high compared with forecasts made by authorities of your class in the two previous returns. Please check and provide details and amounts for the main item(s) involved.</v>
          </cell>
          <cell r="M212" t="str">
            <v>Total Digital Infrastructure</v>
          </cell>
          <cell r="N212" t="str">
            <v xml:space="preserve">Total capital receipts </v>
          </cell>
          <cell r="O212" t="str">
            <v>Threshold</v>
          </cell>
          <cell r="P212">
            <v>1000</v>
          </cell>
          <cell r="Q212">
            <v>0</v>
          </cell>
          <cell r="R212">
            <v>-1000</v>
          </cell>
          <cell r="S212">
            <v>-1</v>
          </cell>
          <cell r="T212"/>
          <cell r="U212" t="str">
            <v/>
          </cell>
        </row>
        <row r="213">
          <cell r="F213" t="str">
            <v>digtot-rectot-v2</v>
          </cell>
          <cell r="G213" t="str">
            <v>Warning 210</v>
          </cell>
          <cell r="H213" t="str">
            <v>E&amp;R1</v>
          </cell>
          <cell r="I213">
            <v>1</v>
          </cell>
          <cell r="J213" t="str">
            <v>R41</v>
          </cell>
          <cell r="K213" t="str">
            <v>C19</v>
          </cell>
          <cell r="L213" t="str">
            <v>This figure is less than we would expect given your previous forecast. Please check and explain the difference.</v>
          </cell>
          <cell r="M213" t="str">
            <v>Total Digital Infrastructure</v>
          </cell>
          <cell r="N213" t="str">
            <v xml:space="preserve">Total capital receipts </v>
          </cell>
          <cell r="O213" t="str">
            <v>Negative % change</v>
          </cell>
          <cell r="P213">
            <v>0</v>
          </cell>
          <cell r="Q213">
            <v>0</v>
          </cell>
          <cell r="R213">
            <v>0</v>
          </cell>
          <cell r="S213" t="str">
            <v/>
          </cell>
          <cell r="T213"/>
          <cell r="U213" t="str">
            <v/>
          </cell>
        </row>
        <row r="214">
          <cell r="F214" t="str">
            <v>poltot-exptotfa-v1</v>
          </cell>
          <cell r="G214" t="str">
            <v>Warning 211</v>
          </cell>
          <cell r="H214" t="str">
            <v>E&amp;R1</v>
          </cell>
          <cell r="I214">
            <v>1</v>
          </cell>
          <cell r="J214" t="str">
            <v>R42</v>
          </cell>
          <cell r="K214" t="str">
            <v>C07</v>
          </cell>
          <cell r="L214" t="str">
            <v>This figure is high compared with forecasts made by authorities of your class in the two previous returns.  Please check and provide details and amounts for the main project(s) involved, including the location(s) and function(s) of any property or properties.</v>
          </cell>
          <cell r="M214" t="str">
            <v xml:space="preserve">Total Police </v>
          </cell>
          <cell r="N214" t="str">
            <v>Total expenditure on fixed assets</v>
          </cell>
          <cell r="O214" t="str">
            <v>Threshold</v>
          </cell>
          <cell r="P214">
            <v>1000</v>
          </cell>
          <cell r="Q214">
            <v>0</v>
          </cell>
          <cell r="R214">
            <v>-1000</v>
          </cell>
          <cell r="S214">
            <v>-1</v>
          </cell>
          <cell r="T214"/>
          <cell r="U214" t="str">
            <v/>
          </cell>
        </row>
        <row r="215">
          <cell r="F215" t="str">
            <v>poltot-exptotfa-v2</v>
          </cell>
          <cell r="G215" t="str">
            <v>Warning 212</v>
          </cell>
          <cell r="H215" t="str">
            <v>E&amp;R1</v>
          </cell>
          <cell r="I215">
            <v>1</v>
          </cell>
          <cell r="J215" t="str">
            <v>R42</v>
          </cell>
          <cell r="K215" t="str">
            <v>C07</v>
          </cell>
          <cell r="L215" t="str">
            <v>This figure is less than we would expect given your previous forecast. Please check and explain the difference.</v>
          </cell>
          <cell r="M215" t="str">
            <v xml:space="preserve">Total Police </v>
          </cell>
          <cell r="N215" t="str">
            <v>Total expenditure on fixed assets</v>
          </cell>
          <cell r="O215" t="str">
            <v>Negative % change</v>
          </cell>
          <cell r="P215">
            <v>0</v>
          </cell>
          <cell r="Q215">
            <v>0</v>
          </cell>
          <cell r="R215">
            <v>0</v>
          </cell>
          <cell r="S215" t="str">
            <v/>
          </cell>
          <cell r="T215"/>
          <cell r="U215" t="str">
            <v/>
          </cell>
        </row>
        <row r="216">
          <cell r="F216" t="str">
            <v>poltot-exptotfin-v1</v>
          </cell>
          <cell r="G216" t="str">
            <v>Warning 213</v>
          </cell>
          <cell r="H216" t="str">
            <v>E&amp;R1</v>
          </cell>
          <cell r="I216">
            <v>1</v>
          </cell>
          <cell r="J216" t="str">
            <v>R42</v>
          </cell>
          <cell r="K216" t="str">
            <v>C13</v>
          </cell>
          <cell r="L216" t="str">
            <v>This figure is high compared with forecasts made by authorities of your class in the two previous returns.  Please check and provide details and amounts for the main project(s) involved.</v>
          </cell>
          <cell r="M216" t="str">
            <v xml:space="preserve">Total Police </v>
          </cell>
          <cell r="N216" t="str">
            <v>Total financial expenditure</v>
          </cell>
          <cell r="O216" t="str">
            <v>Threshold</v>
          </cell>
          <cell r="P216">
            <v>1000</v>
          </cell>
          <cell r="Q216">
            <v>0</v>
          </cell>
          <cell r="R216">
            <v>-1000</v>
          </cell>
          <cell r="S216">
            <v>-1</v>
          </cell>
          <cell r="T216"/>
          <cell r="U216" t="str">
            <v/>
          </cell>
        </row>
        <row r="217">
          <cell r="F217" t="str">
            <v>poltot-exptotfin-v2</v>
          </cell>
          <cell r="G217" t="str">
            <v>Warning 214</v>
          </cell>
          <cell r="H217" t="str">
            <v>E&amp;R1</v>
          </cell>
          <cell r="I217">
            <v>1</v>
          </cell>
          <cell r="J217" t="str">
            <v>R42</v>
          </cell>
          <cell r="K217" t="str">
            <v>C13</v>
          </cell>
          <cell r="L217" t="str">
            <v>This figure is less than we would expect given your previous forecast. Please check and explain the difference.</v>
          </cell>
          <cell r="M217" t="str">
            <v xml:space="preserve">Total Police </v>
          </cell>
          <cell r="N217" t="str">
            <v>Total financial expenditure</v>
          </cell>
          <cell r="O217" t="str">
            <v>Negative % change</v>
          </cell>
          <cell r="P217">
            <v>0</v>
          </cell>
          <cell r="Q217">
            <v>0</v>
          </cell>
          <cell r="R217">
            <v>0</v>
          </cell>
          <cell r="S217" t="str">
            <v/>
          </cell>
          <cell r="T217"/>
          <cell r="U217" t="str">
            <v/>
          </cell>
        </row>
        <row r="218">
          <cell r="F218" t="str">
            <v>poltot-rectot-v1</v>
          </cell>
          <cell r="G218" t="str">
            <v>Warning 215</v>
          </cell>
          <cell r="H218" t="str">
            <v>E&amp;R1</v>
          </cell>
          <cell r="I218">
            <v>1</v>
          </cell>
          <cell r="J218" t="str">
            <v>R42</v>
          </cell>
          <cell r="K218" t="str">
            <v>C19</v>
          </cell>
          <cell r="L218" t="str">
            <v>This figure is high compared with forecasts made by authorities of your class in the two previous returns. Please check and provide details and amounts for the main item(s) involved.</v>
          </cell>
          <cell r="M218" t="str">
            <v xml:space="preserve">Total Police </v>
          </cell>
          <cell r="N218" t="str">
            <v xml:space="preserve">Total capital receipts </v>
          </cell>
          <cell r="O218" t="str">
            <v>Threshold</v>
          </cell>
          <cell r="P218">
            <v>1000</v>
          </cell>
          <cell r="Q218">
            <v>0</v>
          </cell>
          <cell r="R218">
            <v>-1000</v>
          </cell>
          <cell r="S218">
            <v>-1</v>
          </cell>
          <cell r="T218"/>
          <cell r="U218" t="str">
            <v/>
          </cell>
        </row>
        <row r="219">
          <cell r="F219" t="str">
            <v>poltot-rectot-v2</v>
          </cell>
          <cell r="G219" t="str">
            <v>Warning 216</v>
          </cell>
          <cell r="H219" t="str">
            <v>E&amp;R1</v>
          </cell>
          <cell r="I219">
            <v>1</v>
          </cell>
          <cell r="J219" t="str">
            <v>R42</v>
          </cell>
          <cell r="K219" t="str">
            <v>C19</v>
          </cell>
          <cell r="L219" t="str">
            <v>This figure is less than we would expect given your previous forecast. Please check and explain the difference.</v>
          </cell>
          <cell r="M219" t="str">
            <v xml:space="preserve">Total Police </v>
          </cell>
          <cell r="N219" t="str">
            <v xml:space="preserve">Total capital receipts </v>
          </cell>
          <cell r="O219" t="str">
            <v>Negative % change</v>
          </cell>
          <cell r="P219">
            <v>0</v>
          </cell>
          <cell r="Q219">
            <v>0</v>
          </cell>
          <cell r="R219">
            <v>0</v>
          </cell>
          <cell r="S219" t="str">
            <v/>
          </cell>
          <cell r="T219"/>
          <cell r="U219" t="str">
            <v/>
          </cell>
        </row>
        <row r="220">
          <cell r="F220" t="str">
            <v>frstot-exptotfa-v1</v>
          </cell>
          <cell r="G220" t="str">
            <v>Warning 217</v>
          </cell>
          <cell r="H220" t="str">
            <v>E&amp;R1</v>
          </cell>
          <cell r="I220">
            <v>1</v>
          </cell>
          <cell r="J220" t="str">
            <v>R43</v>
          </cell>
          <cell r="K220" t="str">
            <v>C07</v>
          </cell>
          <cell r="L220" t="str">
            <v>This figure is high compared with forecasts made by authorities of your class in the two previous returns.  Please check and provide details and amounts for the main project(s) involved, including the location(s) and function(s) of any property or properties.</v>
          </cell>
          <cell r="M220" t="str">
            <v>Total Fire &amp; Rescue Services</v>
          </cell>
          <cell r="N220" t="str">
            <v>Total expenditure on fixed assets</v>
          </cell>
          <cell r="O220" t="str">
            <v>Threshold</v>
          </cell>
          <cell r="P220">
            <v>4000</v>
          </cell>
          <cell r="Q220">
            <v>0</v>
          </cell>
          <cell r="R220">
            <v>-4000</v>
          </cell>
          <cell r="S220">
            <v>-1</v>
          </cell>
          <cell r="T220"/>
          <cell r="U220" t="str">
            <v/>
          </cell>
        </row>
        <row r="221">
          <cell r="F221" t="str">
            <v>frstot-exptotfa-v2</v>
          </cell>
          <cell r="G221" t="str">
            <v>Warning 218</v>
          </cell>
          <cell r="H221" t="str">
            <v>E&amp;R1</v>
          </cell>
          <cell r="I221">
            <v>1</v>
          </cell>
          <cell r="J221" t="str">
            <v>R43</v>
          </cell>
          <cell r="K221" t="str">
            <v>C07</v>
          </cell>
          <cell r="L221" t="str">
            <v>This figure is less than we would expect given your previous forecast. Please check and explain the difference.</v>
          </cell>
          <cell r="M221" t="str">
            <v>Total Fire &amp; Rescue Services</v>
          </cell>
          <cell r="N221" t="str">
            <v>Total expenditure on fixed assets</v>
          </cell>
          <cell r="O221" t="str">
            <v>Negative % change</v>
          </cell>
          <cell r="P221">
            <v>0</v>
          </cell>
          <cell r="Q221">
            <v>0</v>
          </cell>
          <cell r="R221">
            <v>0</v>
          </cell>
          <cell r="S221" t="str">
            <v/>
          </cell>
          <cell r="T221"/>
          <cell r="U221" t="str">
            <v/>
          </cell>
        </row>
        <row r="222">
          <cell r="F222" t="str">
            <v>frstot-exptotfin-v1</v>
          </cell>
          <cell r="G222" t="str">
            <v>Warning 219</v>
          </cell>
          <cell r="H222" t="str">
            <v>E&amp;R1</v>
          </cell>
          <cell r="I222">
            <v>1</v>
          </cell>
          <cell r="J222" t="str">
            <v>R43</v>
          </cell>
          <cell r="K222" t="str">
            <v>C13</v>
          </cell>
          <cell r="L222" t="str">
            <v>This figure is high compared with forecasts made by authorities of your class in the two previous returns.  Please check and provide details and amounts for the main project(s) involved.</v>
          </cell>
          <cell r="M222" t="str">
            <v>Total Fire &amp; Rescue Services</v>
          </cell>
          <cell r="N222" t="str">
            <v>Total financial expenditure</v>
          </cell>
          <cell r="O222" t="str">
            <v>Threshold</v>
          </cell>
          <cell r="P222">
            <v>1000</v>
          </cell>
          <cell r="Q222">
            <v>0</v>
          </cell>
          <cell r="R222">
            <v>-1000</v>
          </cell>
          <cell r="S222">
            <v>-1</v>
          </cell>
          <cell r="T222"/>
          <cell r="U222" t="str">
            <v/>
          </cell>
        </row>
        <row r="223">
          <cell r="F223" t="str">
            <v>frstot-exptotfin-v2</v>
          </cell>
          <cell r="G223" t="str">
            <v>Warning 220</v>
          </cell>
          <cell r="H223" t="str">
            <v>E&amp;R1</v>
          </cell>
          <cell r="I223">
            <v>1</v>
          </cell>
          <cell r="J223" t="str">
            <v>R43</v>
          </cell>
          <cell r="K223" t="str">
            <v>C13</v>
          </cell>
          <cell r="L223" t="str">
            <v>This figure is less than we would expect given your previous forecast. Please check and explain the difference.</v>
          </cell>
          <cell r="M223" t="str">
            <v>Total Fire &amp; Rescue Services</v>
          </cell>
          <cell r="N223" t="str">
            <v>Total financial expenditure</v>
          </cell>
          <cell r="O223" t="str">
            <v>Negative % change</v>
          </cell>
          <cell r="P223">
            <v>0</v>
          </cell>
          <cell r="Q223">
            <v>0</v>
          </cell>
          <cell r="R223">
            <v>0</v>
          </cell>
          <cell r="S223" t="str">
            <v/>
          </cell>
          <cell r="T223"/>
          <cell r="U223" t="str">
            <v/>
          </cell>
        </row>
        <row r="224">
          <cell r="F224" t="str">
            <v>frstot-rectot-v1</v>
          </cell>
          <cell r="G224" t="str">
            <v>Warning 221</v>
          </cell>
          <cell r="H224" t="str">
            <v>E&amp;R1</v>
          </cell>
          <cell r="I224">
            <v>1</v>
          </cell>
          <cell r="J224" t="str">
            <v>R43</v>
          </cell>
          <cell r="K224" t="str">
            <v>C19</v>
          </cell>
          <cell r="L224" t="str">
            <v>This figure is high compared with forecasts made by authorities of your class in the two previous returns. Please check and provide details and amounts for the main item(s) involved.</v>
          </cell>
          <cell r="M224" t="str">
            <v>Total Fire &amp; Rescue Services</v>
          </cell>
          <cell r="N224" t="str">
            <v xml:space="preserve">Total capital receipts </v>
          </cell>
          <cell r="O224" t="str">
            <v>Threshold</v>
          </cell>
          <cell r="P224">
            <v>1000</v>
          </cell>
          <cell r="Q224">
            <v>0</v>
          </cell>
          <cell r="R224">
            <v>-1000</v>
          </cell>
          <cell r="S224">
            <v>-1</v>
          </cell>
          <cell r="T224"/>
          <cell r="U224" t="str">
            <v/>
          </cell>
        </row>
        <row r="225">
          <cell r="F225" t="str">
            <v>frstot-rectot-v2</v>
          </cell>
          <cell r="G225" t="str">
            <v>Warning 222</v>
          </cell>
          <cell r="H225" t="str">
            <v>E&amp;R1</v>
          </cell>
          <cell r="I225">
            <v>1</v>
          </cell>
          <cell r="J225" t="str">
            <v>R43</v>
          </cell>
          <cell r="K225" t="str">
            <v>C19</v>
          </cell>
          <cell r="L225" t="str">
            <v>This figure is less than we would expect given your previous forecast. Please check and explain the difference.</v>
          </cell>
          <cell r="M225" t="str">
            <v>Total Fire &amp; Rescue Services</v>
          </cell>
          <cell r="N225" t="str">
            <v xml:space="preserve">Total capital receipts </v>
          </cell>
          <cell r="O225" t="str">
            <v>Negative % change</v>
          </cell>
          <cell r="P225">
            <v>0</v>
          </cell>
          <cell r="Q225">
            <v>0</v>
          </cell>
          <cell r="R225">
            <v>0</v>
          </cell>
          <cell r="S225" t="str">
            <v/>
          </cell>
          <cell r="T225"/>
          <cell r="U225" t="str">
            <v/>
          </cell>
        </row>
        <row r="226">
          <cell r="F226" t="str">
            <v>centot-exptotfa-v1</v>
          </cell>
          <cell r="G226" t="str">
            <v>Warning 223</v>
          </cell>
          <cell r="H226" t="str">
            <v>E&amp;R1</v>
          </cell>
          <cell r="I226">
            <v>1</v>
          </cell>
          <cell r="J226" t="str">
            <v>R44</v>
          </cell>
          <cell r="K226" t="str">
            <v>C07</v>
          </cell>
          <cell r="L226" t="str">
            <v>This figure is high compared with forecasts made by authorities of your class in the two previous returns.  Please check and provide details and amounts for the main project(s) involved, including the location(s) and function(s) of any property or properties.</v>
          </cell>
          <cell r="M226" t="str">
            <v>Total Central Services</v>
          </cell>
          <cell r="N226" t="str">
            <v>Total expenditure on fixed assets</v>
          </cell>
          <cell r="O226" t="str">
            <v>Threshold</v>
          </cell>
          <cell r="P226">
            <v>19000</v>
          </cell>
          <cell r="Q226">
            <v>0</v>
          </cell>
          <cell r="R226">
            <v>-19000</v>
          </cell>
          <cell r="S226">
            <v>-1</v>
          </cell>
          <cell r="T226"/>
          <cell r="U226" t="str">
            <v/>
          </cell>
        </row>
        <row r="227">
          <cell r="F227" t="str">
            <v>centot-exptotfa-v2</v>
          </cell>
          <cell r="G227" t="str">
            <v>Warning 224</v>
          </cell>
          <cell r="H227" t="str">
            <v>E&amp;R1</v>
          </cell>
          <cell r="I227">
            <v>1</v>
          </cell>
          <cell r="J227" t="str">
            <v>R44</v>
          </cell>
          <cell r="K227" t="str">
            <v>C07</v>
          </cell>
          <cell r="L227" t="str">
            <v>This figure is less than we would expect given your previous forecast. Please check and explain the difference.</v>
          </cell>
          <cell r="M227" t="str">
            <v>Total Central Services</v>
          </cell>
          <cell r="N227" t="str">
            <v>Total expenditure on fixed assets</v>
          </cell>
          <cell r="O227" t="str">
            <v>Negative % change</v>
          </cell>
          <cell r="P227">
            <v>6380</v>
          </cell>
          <cell r="Q227">
            <v>0</v>
          </cell>
          <cell r="R227">
            <v>-6380</v>
          </cell>
          <cell r="S227">
            <v>-1</v>
          </cell>
          <cell r="T227" t="str">
            <v>We have previously included £5m of capitalised building maintenance under Central Services as predominantly spent on our buildings that we provide services from.   This year we have included under the '"other real estate" category which is a new category this year.  Rightly or wrongly? If this is not correct please can you advise.</v>
          </cell>
          <cell r="U227" t="str">
            <v>Click here to return to the form</v>
          </cell>
        </row>
        <row r="228">
          <cell r="F228" t="str">
            <v>centot-exptotfin-v1</v>
          </cell>
          <cell r="G228" t="str">
            <v>Warning 225</v>
          </cell>
          <cell r="H228" t="str">
            <v>E&amp;R1</v>
          </cell>
          <cell r="I228">
            <v>1</v>
          </cell>
          <cell r="J228" t="str">
            <v>R44</v>
          </cell>
          <cell r="K228" t="str">
            <v>C13</v>
          </cell>
          <cell r="L228" t="str">
            <v>This figure is high compared with forecasts made by authorities of your class in the two previous returns.  Please check and provide details and amounts for the main project(s) involved.</v>
          </cell>
          <cell r="M228" t="str">
            <v>Total Central Services</v>
          </cell>
          <cell r="N228" t="str">
            <v>Total financial expenditure</v>
          </cell>
          <cell r="O228" t="str">
            <v>Threshold</v>
          </cell>
          <cell r="P228">
            <v>1000</v>
          </cell>
          <cell r="Q228">
            <v>0</v>
          </cell>
          <cell r="R228">
            <v>-1000</v>
          </cell>
          <cell r="S228">
            <v>-1</v>
          </cell>
          <cell r="T228"/>
          <cell r="U228" t="str">
            <v/>
          </cell>
        </row>
        <row r="229">
          <cell r="F229" t="str">
            <v>centot-exptotfin-v2</v>
          </cell>
          <cell r="G229" t="str">
            <v>Warning 226</v>
          </cell>
          <cell r="H229" t="str">
            <v>E&amp;R1</v>
          </cell>
          <cell r="I229">
            <v>1</v>
          </cell>
          <cell r="J229" t="str">
            <v>R44</v>
          </cell>
          <cell r="K229" t="str">
            <v>C13</v>
          </cell>
          <cell r="L229" t="str">
            <v>This figure is less than we would expect given your previous forecast. Please check and explain the difference.</v>
          </cell>
          <cell r="M229" t="str">
            <v>Total Central Services</v>
          </cell>
          <cell r="N229" t="str">
            <v>Total financial expenditure</v>
          </cell>
          <cell r="O229" t="str">
            <v>Negative % change</v>
          </cell>
          <cell r="P229">
            <v>0</v>
          </cell>
          <cell r="Q229">
            <v>0</v>
          </cell>
          <cell r="R229">
            <v>0</v>
          </cell>
          <cell r="S229" t="str">
            <v/>
          </cell>
          <cell r="T229"/>
          <cell r="U229" t="str">
            <v/>
          </cell>
        </row>
        <row r="230">
          <cell r="F230" t="str">
            <v>centot-rectot-v1</v>
          </cell>
          <cell r="G230" t="str">
            <v>Warning 227</v>
          </cell>
          <cell r="H230" t="str">
            <v>E&amp;R1</v>
          </cell>
          <cell r="I230">
            <v>1</v>
          </cell>
          <cell r="J230" t="str">
            <v>R44</v>
          </cell>
          <cell r="K230" t="str">
            <v>C19</v>
          </cell>
          <cell r="L230" t="str">
            <v>This figure is high compared with forecasts made by authorities of your class in the two previous returns. Please check and provide details and amounts for the main item(s) involved.</v>
          </cell>
          <cell r="M230" t="str">
            <v>Total Central Services</v>
          </cell>
          <cell r="N230" t="str">
            <v xml:space="preserve">Total capital receipts </v>
          </cell>
          <cell r="O230" t="str">
            <v>Threshold</v>
          </cell>
          <cell r="P230">
            <v>6000</v>
          </cell>
          <cell r="Q230">
            <v>8042</v>
          </cell>
          <cell r="R230">
            <v>2042</v>
          </cell>
          <cell r="S230">
            <v>0.34033333333333332</v>
          </cell>
          <cell r="T230" t="str">
            <v>Figure Checked.  Includes the sale of Rainsford Lodge Staff Car Park and Newbridge House offices</v>
          </cell>
          <cell r="U230" t="str">
            <v>Click here to return to the form</v>
          </cell>
        </row>
        <row r="231">
          <cell r="F231" t="str">
            <v>centot-rectot-v2</v>
          </cell>
          <cell r="G231" t="str">
            <v>Warning 228</v>
          </cell>
          <cell r="H231" t="str">
            <v>E&amp;R1</v>
          </cell>
          <cell r="I231">
            <v>1</v>
          </cell>
          <cell r="J231" t="str">
            <v>R44</v>
          </cell>
          <cell r="K231" t="str">
            <v>C19</v>
          </cell>
          <cell r="L231" t="str">
            <v>This figure is less than we would expect given your previous forecast. Please check and explain the difference.</v>
          </cell>
          <cell r="M231" t="str">
            <v>Total Central Services</v>
          </cell>
          <cell r="N231" t="str">
            <v xml:space="preserve">Total capital receipts </v>
          </cell>
          <cell r="O231" t="str">
            <v>Negative % change</v>
          </cell>
          <cell r="P231">
            <v>10495</v>
          </cell>
          <cell r="Q231">
            <v>8042</v>
          </cell>
          <cell r="R231">
            <v>-2453</v>
          </cell>
          <cell r="S231">
            <v>-0.23373034778465937</v>
          </cell>
          <cell r="T231"/>
          <cell r="U231" t="str">
            <v/>
          </cell>
        </row>
        <row r="232">
          <cell r="F232" t="str">
            <v>tradcomtot-exptotfa-v1</v>
          </cell>
          <cell r="G232" t="str">
            <v>Warning 229</v>
          </cell>
          <cell r="H232" t="str">
            <v>E&amp;R1</v>
          </cell>
          <cell r="I232">
            <v>1</v>
          </cell>
          <cell r="J232" t="str">
            <v>R52</v>
          </cell>
          <cell r="K232" t="str">
            <v>C07</v>
          </cell>
          <cell r="L232" t="str">
            <v>This figure is high compared with forecasts made by authorities of your class in the two previous returns.  Please check and provide details and amounts for the main project(s) involved, including the location(s) and function(s) of any property or properties.</v>
          </cell>
          <cell r="M232" t="str">
            <v>Total Industrial &amp; Commercial Trading</v>
          </cell>
          <cell r="N232" t="str">
            <v>Total expenditure on fixed assets</v>
          </cell>
          <cell r="O232" t="str">
            <v>Threshold</v>
          </cell>
          <cell r="P232">
            <v>1000</v>
          </cell>
          <cell r="Q232">
            <v>22035</v>
          </cell>
          <cell r="R232">
            <v>21035</v>
          </cell>
          <cell r="S232">
            <v>21.035</v>
          </cell>
          <cell r="T232" t="str">
            <v>The Council has agreed that land and buildings may be acquired for capital appreciation and/or solely to earn rentals, rather than for the supply of goods or
services or for administrative purposes. We plan to invest £17m in such assets in 2018/19.</v>
          </cell>
          <cell r="U232" t="str">
            <v>Click here to return to the form</v>
          </cell>
        </row>
        <row r="233">
          <cell r="F233" t="str">
            <v>tradcomtot-exptotfa-v2</v>
          </cell>
          <cell r="G233" t="str">
            <v>Warning 230</v>
          </cell>
          <cell r="H233" t="str">
            <v>E&amp;R1</v>
          </cell>
          <cell r="I233">
            <v>1</v>
          </cell>
          <cell r="J233" t="str">
            <v>R52</v>
          </cell>
          <cell r="K233" t="str">
            <v>C07</v>
          </cell>
          <cell r="L233" t="str">
            <v>This figure is less than we would expect given your previous forecast. Please check and explain the difference.</v>
          </cell>
          <cell r="M233" t="str">
            <v>Total Industrial &amp; Commercial Trading</v>
          </cell>
          <cell r="N233" t="str">
            <v>Total expenditure on fixed assets</v>
          </cell>
          <cell r="O233" t="str">
            <v>Negative % change</v>
          </cell>
          <cell r="P233">
            <v>0</v>
          </cell>
          <cell r="Q233">
            <v>22035</v>
          </cell>
          <cell r="R233">
            <v>22035</v>
          </cell>
          <cell r="S233" t="str">
            <v/>
          </cell>
          <cell r="T233"/>
          <cell r="U233" t="str">
            <v/>
          </cell>
        </row>
        <row r="234">
          <cell r="F234" t="str">
            <v>tradcomtot-exptotfin-v1</v>
          </cell>
          <cell r="G234" t="str">
            <v>Warning 231</v>
          </cell>
          <cell r="H234" t="str">
            <v>E&amp;R1</v>
          </cell>
          <cell r="I234">
            <v>1</v>
          </cell>
          <cell r="J234" t="str">
            <v>R52</v>
          </cell>
          <cell r="K234" t="str">
            <v>C13</v>
          </cell>
          <cell r="L234" t="str">
            <v>This figure is high compared with forecasts made by authorities of your class in the two previous returns.  Please check and provide details and amounts for the main project(s) involved.</v>
          </cell>
          <cell r="M234" t="str">
            <v>Total Industrial &amp; Commercial Trading</v>
          </cell>
          <cell r="N234" t="str">
            <v>Total financial expenditure</v>
          </cell>
          <cell r="O234" t="str">
            <v>Threshold</v>
          </cell>
          <cell r="P234">
            <v>1000</v>
          </cell>
          <cell r="Q234">
            <v>0</v>
          </cell>
          <cell r="R234">
            <v>-1000</v>
          </cell>
          <cell r="S234">
            <v>-1</v>
          </cell>
          <cell r="T234"/>
          <cell r="U234" t="str">
            <v/>
          </cell>
        </row>
        <row r="235">
          <cell r="F235" t="str">
            <v>tradcomtot-exptotfin-v2</v>
          </cell>
          <cell r="G235" t="str">
            <v>Warning 232</v>
          </cell>
          <cell r="H235" t="str">
            <v>E&amp;R1</v>
          </cell>
          <cell r="I235">
            <v>1</v>
          </cell>
          <cell r="J235" t="str">
            <v>R52</v>
          </cell>
          <cell r="K235" t="str">
            <v>C13</v>
          </cell>
          <cell r="L235" t="str">
            <v>This figure is less than we would expect given your previous forecast. Please check and explain the difference.</v>
          </cell>
          <cell r="M235" t="str">
            <v>Total Industrial &amp; Commercial Trading</v>
          </cell>
          <cell r="N235" t="str">
            <v>Total financial expenditure</v>
          </cell>
          <cell r="O235" t="str">
            <v>Negative % change</v>
          </cell>
          <cell r="P235">
            <v>0</v>
          </cell>
          <cell r="Q235">
            <v>0</v>
          </cell>
          <cell r="R235">
            <v>0</v>
          </cell>
          <cell r="S235" t="str">
            <v/>
          </cell>
          <cell r="T235"/>
          <cell r="U235" t="str">
            <v/>
          </cell>
        </row>
        <row r="236">
          <cell r="F236" t="str">
            <v>tradcomtot-rectot-v1</v>
          </cell>
          <cell r="G236" t="str">
            <v>Warning 233</v>
          </cell>
          <cell r="H236" t="str">
            <v>E&amp;R1</v>
          </cell>
          <cell r="I236">
            <v>1</v>
          </cell>
          <cell r="J236" t="str">
            <v>R52</v>
          </cell>
          <cell r="K236" t="str">
            <v>C19</v>
          </cell>
          <cell r="L236" t="str">
            <v>This figure is high compared with forecasts made by authorities of your class in the two previous returns. Please check and provide details and amounts for the main item(s) involved.</v>
          </cell>
          <cell r="M236" t="str">
            <v>Total Industrial &amp; Commercial Trading</v>
          </cell>
          <cell r="N236" t="str">
            <v xml:space="preserve">Total capital receipts </v>
          </cell>
          <cell r="O236" t="str">
            <v>Threshold</v>
          </cell>
          <cell r="P236">
            <v>1000</v>
          </cell>
          <cell r="Q236">
            <v>0</v>
          </cell>
          <cell r="R236">
            <v>-1000</v>
          </cell>
          <cell r="S236">
            <v>-1</v>
          </cell>
          <cell r="T236"/>
          <cell r="U236" t="str">
            <v/>
          </cell>
        </row>
        <row r="237">
          <cell r="F237" t="str">
            <v>tradcomtot-rectot-v2</v>
          </cell>
          <cell r="G237" t="str">
            <v>Warning 234</v>
          </cell>
          <cell r="H237" t="str">
            <v>E&amp;R1</v>
          </cell>
          <cell r="I237">
            <v>1</v>
          </cell>
          <cell r="J237" t="str">
            <v>R52</v>
          </cell>
          <cell r="K237" t="str">
            <v>C19</v>
          </cell>
          <cell r="L237" t="str">
            <v>This figure is less than we would expect given your previous forecast. Please check and explain the difference.</v>
          </cell>
          <cell r="M237" t="str">
            <v>Total Industrial &amp; Commercial Trading</v>
          </cell>
          <cell r="N237" t="str">
            <v xml:space="preserve">Total capital receipts </v>
          </cell>
          <cell r="O237" t="str">
            <v>Negative % change</v>
          </cell>
          <cell r="P237">
            <v>0</v>
          </cell>
          <cell r="Q237">
            <v>0</v>
          </cell>
          <cell r="R237">
            <v>0</v>
          </cell>
          <cell r="S237" t="str">
            <v/>
          </cell>
          <cell r="T237"/>
          <cell r="U237" t="str">
            <v/>
          </cell>
        </row>
        <row r="238">
          <cell r="F238" t="str">
            <v>tradoth-exptotfa-v1</v>
          </cell>
          <cell r="G238" t="str">
            <v>Warning 235</v>
          </cell>
          <cell r="H238" t="str">
            <v>E&amp;R1</v>
          </cell>
          <cell r="I238">
            <v>1</v>
          </cell>
          <cell r="J238" t="str">
            <v>R53</v>
          </cell>
          <cell r="K238" t="str">
            <v>C07</v>
          </cell>
          <cell r="L238" t="str">
            <v>This figure is high compared with forecasts made by authorities of your class in the two previous returns.  Please check and provide details and amounts for the main project(s) involved, including the location(s) and function(s) of any property or properties.</v>
          </cell>
          <cell r="M238" t="str">
            <v>Other Trading</v>
          </cell>
          <cell r="N238" t="str">
            <v>Total expenditure on fixed assets</v>
          </cell>
          <cell r="O238" t="str">
            <v>Threshold</v>
          </cell>
          <cell r="P238">
            <v>1000</v>
          </cell>
          <cell r="Q238">
            <v>0</v>
          </cell>
          <cell r="R238">
            <v>-1000</v>
          </cell>
          <cell r="S238">
            <v>-1</v>
          </cell>
          <cell r="T238"/>
          <cell r="U238" t="str">
            <v/>
          </cell>
        </row>
        <row r="239">
          <cell r="F239" t="str">
            <v>tradoth-exptotfa-v2</v>
          </cell>
          <cell r="G239" t="str">
            <v>Warning 236</v>
          </cell>
          <cell r="H239" t="str">
            <v>E&amp;R1</v>
          </cell>
          <cell r="I239">
            <v>1</v>
          </cell>
          <cell r="J239" t="str">
            <v>R53</v>
          </cell>
          <cell r="K239" t="str">
            <v>C07</v>
          </cell>
          <cell r="L239" t="str">
            <v>This figure is less than we would expect given your previous forecast. Please check and explain the difference.</v>
          </cell>
          <cell r="M239" t="str">
            <v>Other Trading</v>
          </cell>
          <cell r="N239" t="str">
            <v>Total expenditure on fixed assets</v>
          </cell>
          <cell r="O239" t="str">
            <v>Negative % change</v>
          </cell>
          <cell r="P239">
            <v>0</v>
          </cell>
          <cell r="Q239">
            <v>0</v>
          </cell>
          <cell r="R239">
            <v>0</v>
          </cell>
          <cell r="S239" t="str">
            <v/>
          </cell>
          <cell r="T239"/>
          <cell r="U239" t="str">
            <v/>
          </cell>
        </row>
        <row r="240">
          <cell r="F240" t="str">
            <v>tradoth-exptotfin-v1</v>
          </cell>
          <cell r="G240" t="str">
            <v>Warning 237</v>
          </cell>
          <cell r="H240" t="str">
            <v>E&amp;R1</v>
          </cell>
          <cell r="I240">
            <v>1</v>
          </cell>
          <cell r="J240" t="str">
            <v>R53</v>
          </cell>
          <cell r="K240" t="str">
            <v>C13</v>
          </cell>
          <cell r="L240" t="str">
            <v>This figure is high compared with forecasts made by authorities of your class in the two previous returns.  Please check and provide details and amounts for the main project(s) involved.</v>
          </cell>
          <cell r="M240" t="str">
            <v>Other Trading</v>
          </cell>
          <cell r="N240" t="str">
            <v>Total financial expenditure</v>
          </cell>
          <cell r="O240" t="str">
            <v>Threshold</v>
          </cell>
          <cell r="P240">
            <v>1000</v>
          </cell>
          <cell r="Q240">
            <v>0</v>
          </cell>
          <cell r="R240">
            <v>-1000</v>
          </cell>
          <cell r="S240">
            <v>-1</v>
          </cell>
          <cell r="T240"/>
          <cell r="U240" t="str">
            <v/>
          </cell>
        </row>
        <row r="241">
          <cell r="F241" t="str">
            <v>tradoth-exptotfin-v2</v>
          </cell>
          <cell r="G241" t="str">
            <v>Warning 238</v>
          </cell>
          <cell r="H241" t="str">
            <v>E&amp;R1</v>
          </cell>
          <cell r="I241">
            <v>1</v>
          </cell>
          <cell r="J241" t="str">
            <v>R53</v>
          </cell>
          <cell r="K241" t="str">
            <v>C13</v>
          </cell>
          <cell r="L241" t="str">
            <v>This figure is less than we would expect given your previous forecast. Please check and explain the difference.</v>
          </cell>
          <cell r="M241" t="str">
            <v>Other Trading</v>
          </cell>
          <cell r="N241" t="str">
            <v>Total financial expenditure</v>
          </cell>
          <cell r="O241" t="str">
            <v>Negative % change</v>
          </cell>
          <cell r="P241">
            <v>0</v>
          </cell>
          <cell r="Q241">
            <v>0</v>
          </cell>
          <cell r="R241">
            <v>0</v>
          </cell>
          <cell r="S241" t="str">
            <v/>
          </cell>
          <cell r="T241"/>
          <cell r="U241" t="str">
            <v/>
          </cell>
        </row>
        <row r="242">
          <cell r="F242" t="str">
            <v>tradoth-rectot-v1</v>
          </cell>
          <cell r="G242" t="str">
            <v>Warning 239</v>
          </cell>
          <cell r="H242" t="str">
            <v>E&amp;R1</v>
          </cell>
          <cell r="I242">
            <v>1</v>
          </cell>
          <cell r="J242" t="str">
            <v>R53</v>
          </cell>
          <cell r="K242" t="str">
            <v>C19</v>
          </cell>
          <cell r="L242" t="str">
            <v>This figure is high compared with forecasts made by authorities of your class in the two previous returns. Please check and provide details and amounts for the main item(s) involved.</v>
          </cell>
          <cell r="M242" t="str">
            <v>Other Trading</v>
          </cell>
          <cell r="N242" t="str">
            <v xml:space="preserve">Total capital receipts </v>
          </cell>
          <cell r="O242" t="str">
            <v>Threshold</v>
          </cell>
          <cell r="P242">
            <v>1000</v>
          </cell>
          <cell r="Q242">
            <v>0</v>
          </cell>
          <cell r="R242">
            <v>-1000</v>
          </cell>
          <cell r="S242">
            <v>-1</v>
          </cell>
          <cell r="T242"/>
          <cell r="U242" t="str">
            <v/>
          </cell>
        </row>
        <row r="243">
          <cell r="F243" t="str">
            <v>tradoth-rectot-v2</v>
          </cell>
          <cell r="G243" t="str">
            <v>Warning 240</v>
          </cell>
          <cell r="H243" t="str">
            <v>E&amp;R1</v>
          </cell>
          <cell r="I243">
            <v>1</v>
          </cell>
          <cell r="J243" t="str">
            <v>R53</v>
          </cell>
          <cell r="K243" t="str">
            <v>C19</v>
          </cell>
          <cell r="L243" t="str">
            <v>This figure is less than we would expect given your previous forecast. Please check and explain the difference.</v>
          </cell>
          <cell r="M243" t="str">
            <v>Other Trading</v>
          </cell>
          <cell r="N243" t="str">
            <v xml:space="preserve">Total capital receipts </v>
          </cell>
          <cell r="O243" t="str">
            <v>Negative % change</v>
          </cell>
          <cell r="P243">
            <v>0</v>
          </cell>
          <cell r="Q243">
            <v>0</v>
          </cell>
          <cell r="R243">
            <v>0</v>
          </cell>
          <cell r="S243" t="str">
            <v/>
          </cell>
          <cell r="T243"/>
          <cell r="U243" t="str">
            <v/>
          </cell>
        </row>
        <row r="244">
          <cell r="F244" t="str">
            <v>fingrngov-amt-v1</v>
          </cell>
          <cell r="G244" t="str">
            <v>Warning 241</v>
          </cell>
          <cell r="H244" t="str">
            <v>FIN1</v>
          </cell>
          <cell r="I244">
            <v>1</v>
          </cell>
          <cell r="J244" t="str">
            <v>R01</v>
          </cell>
          <cell r="K244" t="str">
            <v>C01</v>
          </cell>
          <cell r="L244" t="str">
            <v>The amount you expect to finance from this source is significantly different from what you forecast in your previous return. Please check and explain the difference.</v>
          </cell>
          <cell r="M244" t="str">
            <v>Grants from central government departments</v>
          </cell>
          <cell r="N244" t="str">
            <v>Amount</v>
          </cell>
          <cell r="O244" t="str">
            <v>% change</v>
          </cell>
          <cell r="P244">
            <v>104568</v>
          </cell>
          <cell r="Q244">
            <v>70817</v>
          </cell>
          <cell r="R244">
            <v>-33751</v>
          </cell>
          <cell r="S244">
            <v>-0.32276604697421774</v>
          </cell>
          <cell r="T244" t="str">
            <v xml:space="preserve">We are expecting a £28m reduction in DFE Basic Need funding in 18/19 compared to 2017/19.  </v>
          </cell>
          <cell r="U244" t="str">
            <v>Click here to return to the form</v>
          </cell>
        </row>
        <row r="245">
          <cell r="F245" t="str">
            <v>finrec-amt-v1</v>
          </cell>
          <cell r="G245" t="str">
            <v>Warning 242</v>
          </cell>
          <cell r="H245" t="str">
            <v>FIN1</v>
          </cell>
          <cell r="I245">
            <v>1</v>
          </cell>
          <cell r="J245" t="str">
            <v>R09</v>
          </cell>
          <cell r="K245" t="str">
            <v>C01</v>
          </cell>
          <cell r="L245" t="str">
            <v>The amount you expect to finance from this source is significantly different from what you forecast in your previous return. Please check and explain the difference.</v>
          </cell>
          <cell r="M245" t="str">
            <v>Capital receipts</v>
          </cell>
          <cell r="N245" t="str">
            <v>Amount</v>
          </cell>
          <cell r="O245" t="str">
            <v>% change</v>
          </cell>
          <cell r="P245">
            <v>15000</v>
          </cell>
          <cell r="Q245">
            <v>10000</v>
          </cell>
          <cell r="R245">
            <v>-5000</v>
          </cell>
          <cell r="S245">
            <v>-0.33333333333333331</v>
          </cell>
          <cell r="T245" t="str">
            <v>Checked.  This is correct.  We had been planning on £15m capital receipts in 17/18 (although we have not achieved this) and a £10m target for 2018/19.</v>
          </cell>
          <cell r="U245" t="str">
            <v>Click here to return to the form</v>
          </cell>
        </row>
        <row r="246">
          <cell r="F246" t="str">
            <v>finothoth-amt-v1</v>
          </cell>
          <cell r="G246" t="str">
            <v>Warning 243</v>
          </cell>
          <cell r="H246" t="str">
            <v>FIN1</v>
          </cell>
          <cell r="I246">
            <v>1</v>
          </cell>
          <cell r="J246" t="str">
            <v>R18</v>
          </cell>
          <cell r="K246" t="str">
            <v>C01</v>
          </cell>
          <cell r="L246" t="str">
            <v>The amount you expect to finance from this source is significantly different from what you forecast in your previous return. Please check and explain the difference.</v>
          </cell>
          <cell r="M246" t="str">
            <v xml:space="preserve">Other borrowing &amp; credit arrangements not supported by central government </v>
          </cell>
          <cell r="N246" t="str">
            <v>Amount</v>
          </cell>
          <cell r="O246" t="str">
            <v>% change</v>
          </cell>
          <cell r="P246">
            <v>107087</v>
          </cell>
          <cell r="Q246">
            <v>175634</v>
          </cell>
          <cell r="R246">
            <v>68547</v>
          </cell>
          <cell r="S246">
            <v>0.64010570844266812</v>
          </cell>
          <cell r="T246" t="str">
            <v>Checked.  This reflects the increase in capital progamme in 2018/19 coupled with a reduction of other funding sources.</v>
          </cell>
          <cell r="U246" t="str">
            <v>Click here to return to the form</v>
          </cell>
        </row>
        <row r="247">
          <cell r="F247" t="str">
            <v>prucfrstrt-amt-v1</v>
          </cell>
          <cell r="G247" t="str">
            <v>Warning 245</v>
          </cell>
          <cell r="H247" t="str">
            <v>PRU1</v>
          </cell>
          <cell r="I247">
            <v>1</v>
          </cell>
          <cell r="J247" t="str">
            <v>R02</v>
          </cell>
          <cell r="K247" t="str">
            <v>C01</v>
          </cell>
          <cell r="L247" t="str">
            <v>Your opening figure does not match the closing figure from your previous forecast. Please check and explain the difference.</v>
          </cell>
          <cell r="M247" t="str">
            <v>Capital Financing Requirement as at 1 April</v>
          </cell>
          <cell r="N247" t="str">
            <v>Amount</v>
          </cell>
          <cell r="O247" t="str">
            <v>Previous closing value</v>
          </cell>
          <cell r="P247">
            <v>1114642</v>
          </cell>
          <cell r="Q247">
            <v>1090074</v>
          </cell>
          <cell r="R247">
            <v>-24568</v>
          </cell>
          <cell r="S247">
            <v>-2.2041157609349011E-2</v>
          </cell>
          <cell r="T247" t="str">
            <v>Checked.  A small change (2%) which will be due to a change in financing reaquirement between the time the budget was calculated (Autumn) and the final end of year position.</v>
          </cell>
          <cell r="U247" t="str">
            <v>Click here to return to the form</v>
          </cell>
        </row>
        <row r="248">
          <cell r="F248" t="str">
            <v>prubrwgrs-strt-v1</v>
          </cell>
          <cell r="G248" t="str">
            <v>Warning 246</v>
          </cell>
          <cell r="H248" t="str">
            <v>PRU2</v>
          </cell>
          <cell r="I248">
            <v>1</v>
          </cell>
          <cell r="J248" t="str">
            <v>R01</v>
          </cell>
          <cell r="K248" t="str">
            <v>C02</v>
          </cell>
          <cell r="L248" t="str">
            <v>Your opening figure does not match the closing figure from your previous forecast. Please check and explain the difference.</v>
          </cell>
          <cell r="M248" t="str">
            <v>Gross borrowing</v>
          </cell>
          <cell r="N248" t="str">
            <v>As at 1 April</v>
          </cell>
          <cell r="O248" t="str">
            <v>Previous closing value</v>
          </cell>
          <cell r="P248">
            <v>563244</v>
          </cell>
          <cell r="Q248">
            <v>800000</v>
          </cell>
          <cell r="R248">
            <v>236756</v>
          </cell>
          <cell r="S248">
            <v>0.42034358111227105</v>
          </cell>
          <cell r="T248" t="str">
            <v>Checked.  This is due to borrowing being undertaken between the budget being set and year end that had not been known about a the time of budget setting.  Reflects a decision to take advantage of lower interest rates in preperation for the following year's borrowing need.</v>
          </cell>
          <cell r="U248" t="str">
            <v>Click here to return to the form</v>
          </cell>
        </row>
        <row r="249">
          <cell r="F249" t="str">
            <v>prucrdt-strt-v1</v>
          </cell>
          <cell r="G249" t="str">
            <v>Warning 247</v>
          </cell>
          <cell r="H249" t="str">
            <v>PRU2</v>
          </cell>
          <cell r="I249">
            <v>1</v>
          </cell>
          <cell r="J249" t="str">
            <v>R02</v>
          </cell>
          <cell r="K249" t="str">
            <v>C02</v>
          </cell>
          <cell r="L249" t="str">
            <v>Your opening figure does not match the closing figure from your previous forecast. Please check and explain the difference.</v>
          </cell>
          <cell r="M249" t="str">
            <v>Other long-term liabilities</v>
          </cell>
          <cell r="N249" t="str">
            <v>As at 1 April</v>
          </cell>
          <cell r="O249" t="str">
            <v>Previous closing value</v>
          </cell>
          <cell r="P249">
            <v>236674</v>
          </cell>
          <cell r="Q249">
            <v>217000</v>
          </cell>
          <cell r="R249">
            <v>-19674</v>
          </cell>
          <cell r="S249">
            <v>-8.3127001698538913E-2</v>
          </cell>
          <cell r="T249" t="str">
            <v>Checked.  A small change which will be due to a change in financing reaquirement between the time the budget was calculated (Autumn) and the final end of year position.</v>
          </cell>
          <cell r="U249" t="str">
            <v>Click here to return to the form</v>
          </cell>
        </row>
        <row r="250">
          <cell r="F250" t="str">
            <v>pruinv-strt-v1</v>
          </cell>
          <cell r="G250" t="str">
            <v>Warning 248</v>
          </cell>
          <cell r="H250" t="str">
            <v>PRU2</v>
          </cell>
          <cell r="I250">
            <v>1</v>
          </cell>
          <cell r="J250" t="str">
            <v>R04</v>
          </cell>
          <cell r="K250" t="str">
            <v>C02</v>
          </cell>
          <cell r="L250" t="str">
            <v>Your opening figure does not match the closing figure from your previous forecast. Please check and explain the difference.</v>
          </cell>
          <cell r="M250" t="str">
            <v>Investments</v>
          </cell>
          <cell r="N250" t="str">
            <v>As at 1 April</v>
          </cell>
          <cell r="O250" t="str">
            <v>Previous closing value</v>
          </cell>
          <cell r="P250">
            <v>142000</v>
          </cell>
          <cell r="Q250">
            <v>200000</v>
          </cell>
          <cell r="R250">
            <v>58000</v>
          </cell>
          <cell r="S250">
            <v>0.40845070422535212</v>
          </cell>
          <cell r="T250" t="str">
            <v>Checked.  This is linked to the comment in 'warning 246' where the funds borrowed would have been invested pending them being utilised in the year</v>
          </cell>
          <cell r="U250" t="str">
            <v>Click here to return to the form</v>
          </cell>
        </row>
        <row r="251">
          <cell r="F251" t="str">
            <v>prubrwgrscrdtlaco-strt-v1</v>
          </cell>
          <cell r="G251" t="str">
            <v>Warning 249</v>
          </cell>
          <cell r="H251" t="str">
            <v>PRU2</v>
          </cell>
          <cell r="I251">
            <v>2</v>
          </cell>
          <cell r="J251" t="str">
            <v>R01</v>
          </cell>
          <cell r="K251" t="str">
            <v>C02</v>
          </cell>
          <cell r="L251" t="str">
            <v>Your opening figure does not match the closing figure from your previous forecast. Please check and explain the difference.</v>
          </cell>
          <cell r="M251" t="str">
            <v>Gross borrowing &amp; other long-term liabilities</v>
          </cell>
          <cell r="N251" t="str">
            <v>As at 1 April</v>
          </cell>
          <cell r="O251" t="str">
            <v>Previous closing value</v>
          </cell>
          <cell r="P251">
            <v>0</v>
          </cell>
          <cell r="Q251">
            <v>0</v>
          </cell>
          <cell r="R251">
            <v>0</v>
          </cell>
          <cell r="S251" t="str">
            <v/>
          </cell>
          <cell r="T251"/>
          <cell r="U251" t="str">
            <v/>
          </cell>
        </row>
        <row r="252">
          <cell r="F252" t="str">
            <v>prubdy-strt-v1</v>
          </cell>
          <cell r="G252" t="str">
            <v>Warning 250</v>
          </cell>
          <cell r="H252" t="str">
            <v>PRU2</v>
          </cell>
          <cell r="I252">
            <v>3</v>
          </cell>
          <cell r="J252" t="str">
            <v>R01</v>
          </cell>
          <cell r="K252" t="str">
            <v>C02</v>
          </cell>
          <cell r="L252" t="str">
            <v>Your opening figure does not match the closing figure from your previous forecast. Please check and explain the difference.</v>
          </cell>
          <cell r="M252" t="str">
            <v>Operational boundary for external debt</v>
          </cell>
          <cell r="N252" t="str">
            <v>As at 1 April</v>
          </cell>
          <cell r="O252" t="str">
            <v>Previous closing value</v>
          </cell>
          <cell r="P252">
            <v>806700</v>
          </cell>
          <cell r="Q252">
            <v>1017000</v>
          </cell>
          <cell r="R252">
            <v>210300</v>
          </cell>
          <cell r="S252">
            <v>0.26069170695425808</v>
          </cell>
          <cell r="T252" t="str">
            <v>Checked.  The change  will be due to a change in boundaries calculated at the time the budget was calculated (Autumn) and the final end of year position.</v>
          </cell>
          <cell r="U252" t="str">
            <v>Click here to return to the form</v>
          </cell>
        </row>
        <row r="253">
          <cell r="F253" t="str">
            <v>prulmt-strt-v1</v>
          </cell>
          <cell r="G253" t="str">
            <v>Warning 251</v>
          </cell>
          <cell r="H253" t="str">
            <v>PRU2</v>
          </cell>
          <cell r="I253">
            <v>3</v>
          </cell>
          <cell r="J253" t="str">
            <v>R02</v>
          </cell>
          <cell r="K253" t="str">
            <v>C02</v>
          </cell>
          <cell r="L253" t="str">
            <v>Your opening figure does not match the closing figure from your previous forecast. Please check and explain the difference.</v>
          </cell>
          <cell r="M253" t="str">
            <v>Authorised limit for external debt</v>
          </cell>
          <cell r="N253" t="str">
            <v>As at 1 April</v>
          </cell>
          <cell r="O253" t="str">
            <v>Previous closing value</v>
          </cell>
          <cell r="P253">
            <v>986680</v>
          </cell>
          <cell r="Q253">
            <v>1147000</v>
          </cell>
          <cell r="R253">
            <v>160320</v>
          </cell>
          <cell r="S253">
            <v>0.16248429075282766</v>
          </cell>
          <cell r="T253" t="str">
            <v>Checked.  The change  will be due to a change in boundaries calculated at the time the budget was calculated (Autumn) and the final end of year position.</v>
          </cell>
          <cell r="U253" t="str">
            <v>Click here to return to the form</v>
          </cell>
        </row>
        <row r="254">
          <cell r="F254"/>
          <cell r="G254"/>
          <cell r="H254"/>
          <cell r="I254"/>
          <cell r="J254"/>
          <cell r="K254"/>
          <cell r="L254"/>
          <cell r="M254"/>
          <cell r="N254"/>
          <cell r="O254"/>
          <cell r="P254"/>
          <cell r="Q254"/>
          <cell r="R254"/>
          <cell r="S254"/>
          <cell r="T254"/>
          <cell r="U254"/>
        </row>
      </sheetData>
      <sheetData sheetId="10"/>
      <sheetData sheetId="11">
        <row r="1">
          <cell r="A1" t="str">
            <v>organisation-id</v>
          </cell>
          <cell r="B1" t="str">
            <v>eduerlprm-explndbld</v>
          </cell>
          <cell r="C1" t="str">
            <v>eduerlprm-expcnscnvrnv</v>
          </cell>
          <cell r="D1" t="str">
            <v>eduerlprm-expvhc</v>
          </cell>
          <cell r="E1" t="str">
            <v>eduerlprm-expeqpmch</v>
          </cell>
          <cell r="F1" t="str">
            <v>eduerlprm-expvhceqpmch</v>
          </cell>
          <cell r="G1" t="str">
            <v>eduerlprm-expint</v>
          </cell>
          <cell r="H1" t="str">
            <v>eduerlprm-exptotfa</v>
          </cell>
          <cell r="I1" t="str">
            <v>eduerlprm-expgrn</v>
          </cell>
          <cell r="J1" t="str">
            <v>eduerlprm-expgrnla</v>
          </cell>
          <cell r="K1" t="str">
            <v>eduerlprm-explns</v>
          </cell>
          <cell r="L1" t="str">
            <v>eduerlprm-explnsla</v>
          </cell>
          <cell r="M1" t="str">
            <v>eduerlprm-expshrlns</v>
          </cell>
          <cell r="N1" t="str">
            <v>eduerlprm-exptotfin</v>
          </cell>
          <cell r="O1" t="str">
            <v>eduerlprm-exptot</v>
          </cell>
          <cell r="P1" t="str">
            <v>eduerlprm-rectng</v>
          </cell>
          <cell r="Q1" t="str">
            <v>eduerlprm-recint</v>
          </cell>
          <cell r="R1" t="str">
            <v>eduerlprm-recrpy</v>
          </cell>
          <cell r="S1" t="str">
            <v>eduerlprm-recinv</v>
          </cell>
          <cell r="T1" t="str">
            <v>eduerlprm-rectot</v>
          </cell>
          <cell r="U1" t="str">
            <v>eduerlprm-rectotla</v>
          </cell>
          <cell r="V1" t="str">
            <v>eduscn-explndbld</v>
          </cell>
          <cell r="W1" t="str">
            <v>eduscn-expcnscnvrnv</v>
          </cell>
          <cell r="X1" t="str">
            <v>eduscn-expvhc</v>
          </cell>
          <cell r="Y1" t="str">
            <v>eduscn-expeqpmch</v>
          </cell>
          <cell r="Z1" t="str">
            <v>eduscn-expvhceqpmch</v>
          </cell>
          <cell r="AA1" t="str">
            <v>eduscn-expint</v>
          </cell>
          <cell r="AB1" t="str">
            <v>eduscn-exptotfa</v>
          </cell>
          <cell r="AC1" t="str">
            <v>eduscn-expgrn</v>
          </cell>
          <cell r="AD1" t="str">
            <v>eduscn-expgrnla</v>
          </cell>
          <cell r="AE1" t="str">
            <v>eduscn-explns</v>
          </cell>
          <cell r="AF1" t="str">
            <v>eduscn-explnsla</v>
          </cell>
          <cell r="AG1" t="str">
            <v>eduscn-expshrlns</v>
          </cell>
          <cell r="AH1" t="str">
            <v>eduscn-exptotfin</v>
          </cell>
          <cell r="AI1" t="str">
            <v>eduscn-exptot</v>
          </cell>
          <cell r="AJ1" t="str">
            <v>eduscn-rectng</v>
          </cell>
          <cell r="AK1" t="str">
            <v>eduscn-recint</v>
          </cell>
          <cell r="AL1" t="str">
            <v>eduscn-recrpy</v>
          </cell>
          <cell r="AM1" t="str">
            <v>eduscn-recinv</v>
          </cell>
          <cell r="AN1" t="str">
            <v>eduscn-rectot</v>
          </cell>
          <cell r="AO1" t="str">
            <v>eduscn-rectotla</v>
          </cell>
          <cell r="AP1" t="str">
            <v>eduspc-explndbld</v>
          </cell>
          <cell r="AQ1" t="str">
            <v>eduspc-expcnscnvrnv</v>
          </cell>
          <cell r="AR1" t="str">
            <v>eduspc-expvhc</v>
          </cell>
          <cell r="AS1" t="str">
            <v>eduspc-expeqpmch</v>
          </cell>
          <cell r="AT1" t="str">
            <v>eduspc-expvhceqpmch</v>
          </cell>
          <cell r="AU1" t="str">
            <v>eduspc-expint</v>
          </cell>
          <cell r="AV1" t="str">
            <v>eduspc-exptotfa</v>
          </cell>
          <cell r="AW1" t="str">
            <v>eduspc-expgrn</v>
          </cell>
          <cell r="AX1" t="str">
            <v>eduspc-expgrnla</v>
          </cell>
          <cell r="AY1" t="str">
            <v>eduspc-explns</v>
          </cell>
          <cell r="AZ1" t="str">
            <v>eduspc-explnsla</v>
          </cell>
          <cell r="BA1" t="str">
            <v>eduspc-expshrlns</v>
          </cell>
          <cell r="BB1" t="str">
            <v>eduspc-exptotfin</v>
          </cell>
          <cell r="BC1" t="str">
            <v>eduspc-exptot</v>
          </cell>
          <cell r="BD1" t="str">
            <v>eduspc-rectng</v>
          </cell>
          <cell r="BE1" t="str">
            <v>eduspc-recint</v>
          </cell>
          <cell r="BF1" t="str">
            <v>eduspc-recrpy</v>
          </cell>
          <cell r="BG1" t="str">
            <v>eduspc-recinv</v>
          </cell>
          <cell r="BH1" t="str">
            <v>eduspc-rectot</v>
          </cell>
          <cell r="BI1" t="str">
            <v>eduspc-rectotla</v>
          </cell>
          <cell r="BJ1" t="str">
            <v>edupstoth-explndbld</v>
          </cell>
          <cell r="BK1" t="str">
            <v>edupstoth-expcnscnvrnv</v>
          </cell>
          <cell r="BL1" t="str">
            <v>edupstoth-expvhc</v>
          </cell>
          <cell r="BM1" t="str">
            <v>edupstoth-expeqpmch</v>
          </cell>
          <cell r="BN1" t="str">
            <v>edupstoth-expvhceqpmch</v>
          </cell>
          <cell r="BO1" t="str">
            <v>edupstoth-expint</v>
          </cell>
          <cell r="BP1" t="str">
            <v>edupstoth-exptotfa</v>
          </cell>
          <cell r="BQ1" t="str">
            <v>edupstoth-expgrn</v>
          </cell>
          <cell r="BR1" t="str">
            <v>edupstoth-expgrnla</v>
          </cell>
          <cell r="BS1" t="str">
            <v>edupstoth-explns</v>
          </cell>
          <cell r="BT1" t="str">
            <v>edupstoth-explnsla</v>
          </cell>
          <cell r="BU1" t="str">
            <v>edupstoth-expshrlns</v>
          </cell>
          <cell r="BV1" t="str">
            <v>edupstoth-exptotfin</v>
          </cell>
          <cell r="BW1" t="str">
            <v>edupstoth-exptot</v>
          </cell>
          <cell r="BX1" t="str">
            <v>edupstoth-rectng</v>
          </cell>
          <cell r="BY1" t="str">
            <v>edupstoth-recint</v>
          </cell>
          <cell r="BZ1" t="str">
            <v>edupstoth-recrpy</v>
          </cell>
          <cell r="CA1" t="str">
            <v>edupstoth-recinv</v>
          </cell>
          <cell r="CB1" t="str">
            <v>edupstoth-rectot</v>
          </cell>
          <cell r="CC1" t="str">
            <v>edupstoth-rectotla</v>
          </cell>
          <cell r="CD1" t="str">
            <v>edutot-explndbld</v>
          </cell>
          <cell r="CE1" t="str">
            <v>edutot-expcnscnvrnv</v>
          </cell>
          <cell r="CF1" t="str">
            <v>edutot-expvhc</v>
          </cell>
          <cell r="CG1" t="str">
            <v>edutot-expeqpmch</v>
          </cell>
          <cell r="CH1" t="str">
            <v>edutot-expvhceqpmch</v>
          </cell>
          <cell r="CI1" t="str">
            <v>edutot-expint</v>
          </cell>
          <cell r="CJ1" t="str">
            <v>edutot-exptotfa</v>
          </cell>
          <cell r="CK1" t="str">
            <v>edutot-expgrn</v>
          </cell>
          <cell r="CL1" t="str">
            <v>edutot-expgrnla</v>
          </cell>
          <cell r="CM1" t="str">
            <v>edutot-explns</v>
          </cell>
          <cell r="CN1" t="str">
            <v>edutot-explnsla</v>
          </cell>
          <cell r="CO1" t="str">
            <v>edutot-expshrlns</v>
          </cell>
          <cell r="CP1" t="str">
            <v>edutot-exptotfin</v>
          </cell>
          <cell r="CQ1" t="str">
            <v>edutot-exptot</v>
          </cell>
          <cell r="CR1" t="str">
            <v>edutot-rectng</v>
          </cell>
          <cell r="CS1" t="str">
            <v>edutot-recint</v>
          </cell>
          <cell r="CT1" t="str">
            <v>edutot-recrpy</v>
          </cell>
          <cell r="CU1" t="str">
            <v>edutot-recinv</v>
          </cell>
          <cell r="CV1" t="str">
            <v>edutot-rectot</v>
          </cell>
          <cell r="CW1" t="str">
            <v>edutot-rectotla</v>
          </cell>
          <cell r="CX1" t="str">
            <v>transrds-explndbld</v>
          </cell>
          <cell r="CY1" t="str">
            <v>transrds-expcnscnvrnv</v>
          </cell>
          <cell r="CZ1" t="str">
            <v>transrds-expvhc</v>
          </cell>
          <cell r="DA1" t="str">
            <v>transrds-expeqpmch</v>
          </cell>
          <cell r="DB1" t="str">
            <v>transrds-expvhceqpmch</v>
          </cell>
          <cell r="DC1" t="str">
            <v>transrds-expint</v>
          </cell>
          <cell r="DD1" t="str">
            <v>transrds-exptotfa</v>
          </cell>
          <cell r="DE1" t="str">
            <v>transrds-expgrn</v>
          </cell>
          <cell r="DF1" t="str">
            <v>transrds-expgrnla</v>
          </cell>
          <cell r="DG1" t="str">
            <v>transrds-explns</v>
          </cell>
          <cell r="DH1" t="str">
            <v>transrds-explnsla</v>
          </cell>
          <cell r="DI1" t="str">
            <v>transrds-expshrlns</v>
          </cell>
          <cell r="DJ1" t="str">
            <v>transrds-exptotfin</v>
          </cell>
          <cell r="DK1" t="str">
            <v>transrds-exptot</v>
          </cell>
          <cell r="DL1" t="str">
            <v>transrds-rectng</v>
          </cell>
          <cell r="DM1" t="str">
            <v>transrds-recint</v>
          </cell>
          <cell r="DN1" t="str">
            <v>transrds-recrpy</v>
          </cell>
          <cell r="DO1" t="str">
            <v>transrds-recinv</v>
          </cell>
          <cell r="DP1" t="str">
            <v>transrds-rectot</v>
          </cell>
          <cell r="DQ1" t="str">
            <v>transrds-rectotla</v>
          </cell>
          <cell r="DR1" t="str">
            <v>transprk-explndbld</v>
          </cell>
          <cell r="DS1" t="str">
            <v>transprk-expcnscnvrnv</v>
          </cell>
          <cell r="DT1" t="str">
            <v>transprk-expvhc</v>
          </cell>
          <cell r="DU1" t="str">
            <v>transprk-expeqpmch</v>
          </cell>
          <cell r="DV1" t="str">
            <v>transprk-expvhceqpmch</v>
          </cell>
          <cell r="DW1" t="str">
            <v>transprk-expint</v>
          </cell>
          <cell r="DX1" t="str">
            <v>transprk-exptotfa</v>
          </cell>
          <cell r="DY1" t="str">
            <v>transprk-expgrn</v>
          </cell>
          <cell r="DZ1" t="str">
            <v>transprk-expgrnla</v>
          </cell>
          <cell r="EA1" t="str">
            <v>transprk-explns</v>
          </cell>
          <cell r="EB1" t="str">
            <v>transprk-explnsla</v>
          </cell>
          <cell r="EC1" t="str">
            <v>transprk-expshrlns</v>
          </cell>
          <cell r="ED1" t="str">
            <v>transprk-exptotfin</v>
          </cell>
          <cell r="EE1" t="str">
            <v>transprk-exptot</v>
          </cell>
          <cell r="EF1" t="str">
            <v>transprk-rectng</v>
          </cell>
          <cell r="EG1" t="str">
            <v>transprk-recint</v>
          </cell>
          <cell r="EH1" t="str">
            <v>transprk-recrpy</v>
          </cell>
          <cell r="EI1" t="str">
            <v>transprk-recinv</v>
          </cell>
          <cell r="EJ1" t="str">
            <v>transprk-rectot</v>
          </cell>
          <cell r="EK1" t="str">
            <v>transprk-rectotla</v>
          </cell>
          <cell r="EL1" t="str">
            <v>transpblbus-explndbld</v>
          </cell>
          <cell r="EM1" t="str">
            <v>transpblbus-expcnscnvrnv</v>
          </cell>
          <cell r="EN1" t="str">
            <v>transpblbus-expvhc</v>
          </cell>
          <cell r="EO1" t="str">
            <v>transpblbus-expeqpmch</v>
          </cell>
          <cell r="EP1" t="str">
            <v>transpblbus-expvhceqpmch</v>
          </cell>
          <cell r="EQ1" t="str">
            <v>transpblbus-expint</v>
          </cell>
          <cell r="ER1" t="str">
            <v>transpblbus-exptotfa</v>
          </cell>
          <cell r="ES1" t="str">
            <v>transpblbus-expgrn</v>
          </cell>
          <cell r="ET1" t="str">
            <v>transpblbus-expgrnla</v>
          </cell>
          <cell r="EU1" t="str">
            <v>transpblbus-explns</v>
          </cell>
          <cell r="EV1" t="str">
            <v>transpblbus-explnsla</v>
          </cell>
          <cell r="EW1" t="str">
            <v>transpblbus-expshrlns</v>
          </cell>
          <cell r="EX1" t="str">
            <v>transpblbus-exptotfin</v>
          </cell>
          <cell r="EY1" t="str">
            <v>transpblbus-exptot</v>
          </cell>
          <cell r="EZ1" t="str">
            <v>transpblbus-rectng</v>
          </cell>
          <cell r="FA1" t="str">
            <v>transpblbus-recint</v>
          </cell>
          <cell r="FB1" t="str">
            <v>transpblbus-recrpy</v>
          </cell>
          <cell r="FC1" t="str">
            <v>transpblbus-recinv</v>
          </cell>
          <cell r="FD1" t="str">
            <v>transpblbus-rectot</v>
          </cell>
          <cell r="FE1" t="str">
            <v>transpblbus-rectotla</v>
          </cell>
          <cell r="FF1" t="str">
            <v>transpblrail-explndbld</v>
          </cell>
          <cell r="FG1" t="str">
            <v>transpblrail-expcnscnvrnv</v>
          </cell>
          <cell r="FH1" t="str">
            <v>transpblrail-expvhc</v>
          </cell>
          <cell r="FI1" t="str">
            <v>transpblrail-expeqpmch</v>
          </cell>
          <cell r="FJ1" t="str">
            <v>transpblrail-expvhceqpmch</v>
          </cell>
          <cell r="FK1" t="str">
            <v>transpblrail-expint</v>
          </cell>
          <cell r="FL1" t="str">
            <v>transpblrail-exptotfa</v>
          </cell>
          <cell r="FM1" t="str">
            <v>transpblrail-expgrn</v>
          </cell>
          <cell r="FN1" t="str">
            <v>transpblrail-expgrnla</v>
          </cell>
          <cell r="FO1" t="str">
            <v>transpblrail-explns</v>
          </cell>
          <cell r="FP1" t="str">
            <v>transpblrail-explnsla</v>
          </cell>
          <cell r="FQ1" t="str">
            <v>transpblrail-expshrlns</v>
          </cell>
          <cell r="FR1" t="str">
            <v>transpblrail-exptotfin</v>
          </cell>
          <cell r="FS1" t="str">
            <v>transpblrail-exptot</v>
          </cell>
          <cell r="FT1" t="str">
            <v>transpblrail-rectng</v>
          </cell>
          <cell r="FU1" t="str">
            <v>transpblrail-recint</v>
          </cell>
          <cell r="FV1" t="str">
            <v>transpblrail-recrpy</v>
          </cell>
          <cell r="FW1" t="str">
            <v>transpblrail-recinv</v>
          </cell>
          <cell r="FX1" t="str">
            <v>transpblrail-rectot</v>
          </cell>
          <cell r="FY1" t="str">
            <v>transpblrail-rectotla</v>
          </cell>
          <cell r="FZ1" t="str">
            <v>transahtarp-explndbld</v>
          </cell>
          <cell r="GA1" t="str">
            <v>transahtarp-expcnscnvrnv</v>
          </cell>
          <cell r="GB1" t="str">
            <v>transahtarp-expvhc</v>
          </cell>
          <cell r="GC1" t="str">
            <v>transahtarp-expeqpmch</v>
          </cell>
          <cell r="GD1" t="str">
            <v>transahtarp-expvhceqpmch</v>
          </cell>
          <cell r="GE1" t="str">
            <v>transahtarp-expint</v>
          </cell>
          <cell r="GF1" t="str">
            <v>transahtarp-exptotfa</v>
          </cell>
          <cell r="GG1" t="str">
            <v>transahtarp-expgrn</v>
          </cell>
          <cell r="GH1" t="str">
            <v>transahtarp-expgrnla</v>
          </cell>
          <cell r="GI1" t="str">
            <v>transahtarp-explns</v>
          </cell>
          <cell r="GJ1" t="str">
            <v>transahtarp-explnsla</v>
          </cell>
          <cell r="GK1" t="str">
            <v>transahtarp-expshrlns</v>
          </cell>
          <cell r="GL1" t="str">
            <v>transahtarp-exptotfin</v>
          </cell>
          <cell r="GM1" t="str">
            <v>transahtarp-exptot</v>
          </cell>
          <cell r="GN1" t="str">
            <v>transahtarp-rectng</v>
          </cell>
          <cell r="GO1" t="str">
            <v>transahtarp-recint</v>
          </cell>
          <cell r="GP1" t="str">
            <v>transahtarp-recrpy</v>
          </cell>
          <cell r="GQ1" t="str">
            <v>transahtarp-recinv</v>
          </cell>
          <cell r="GR1" t="str">
            <v>transahtarp-rectot</v>
          </cell>
          <cell r="GS1" t="str">
            <v>transahtarp-rectotla</v>
          </cell>
          <cell r="GT1" t="str">
            <v>transahthrbprs-explndbld</v>
          </cell>
          <cell r="GU1" t="str">
            <v>transahthrbprs-expcnscnvrnv</v>
          </cell>
          <cell r="GV1" t="str">
            <v>transahthrbprs-expvhc</v>
          </cell>
          <cell r="GW1" t="str">
            <v>transahthrbprs-expeqpmch</v>
          </cell>
          <cell r="GX1" t="str">
            <v>transahthrbprs-expvhceqpmch</v>
          </cell>
          <cell r="GY1" t="str">
            <v>transahthrbprs-expint</v>
          </cell>
          <cell r="GZ1" t="str">
            <v>transahthrbprs-exptotfa</v>
          </cell>
          <cell r="HA1" t="str">
            <v>transahthrbprs-expgrn</v>
          </cell>
          <cell r="HB1" t="str">
            <v>transahthrbprs-expgrnla</v>
          </cell>
          <cell r="HC1" t="str">
            <v>transahthrbprs-explns</v>
          </cell>
          <cell r="HD1" t="str">
            <v>transahthrbprs-explnsla</v>
          </cell>
          <cell r="HE1" t="str">
            <v>transahthrbprs-expshrlns</v>
          </cell>
          <cell r="HF1" t="str">
            <v>transahthrbprs-exptotfin</v>
          </cell>
          <cell r="HG1" t="str">
            <v>transahthrbprs-exptot</v>
          </cell>
          <cell r="HH1" t="str">
            <v>transahthrbprs-rectng</v>
          </cell>
          <cell r="HI1" t="str">
            <v>transahthrbprs-recint</v>
          </cell>
          <cell r="HJ1" t="str">
            <v>transahthrbprs-recrpy</v>
          </cell>
          <cell r="HK1" t="str">
            <v>transahthrbprs-recinv</v>
          </cell>
          <cell r="HL1" t="str">
            <v>transahthrbprs-rectot</v>
          </cell>
          <cell r="HM1" t="str">
            <v>transahthrbprs-rectotla</v>
          </cell>
          <cell r="HN1" t="str">
            <v>transahttll-explndbld</v>
          </cell>
          <cell r="HO1" t="str">
            <v>transahttll-expcnscnvrnv</v>
          </cell>
          <cell r="HP1" t="str">
            <v>transahttll-expvhc</v>
          </cell>
          <cell r="HQ1" t="str">
            <v>transahttll-expeqpmch</v>
          </cell>
          <cell r="HR1" t="str">
            <v>transahttll-expvhceqpmch</v>
          </cell>
          <cell r="HS1" t="str">
            <v>transahttll-expint</v>
          </cell>
          <cell r="HT1" t="str">
            <v>transahttll-exptotfa</v>
          </cell>
          <cell r="HU1" t="str">
            <v>transahttll-expgrn</v>
          </cell>
          <cell r="HV1" t="str">
            <v>transahttll-expgrnla</v>
          </cell>
          <cell r="HW1" t="str">
            <v>transahttll-explns</v>
          </cell>
          <cell r="HX1" t="str">
            <v>transahttll-explnsla</v>
          </cell>
          <cell r="HY1" t="str">
            <v>transahttll-expshrlns</v>
          </cell>
          <cell r="HZ1" t="str">
            <v>transahttll-exptotfin</v>
          </cell>
          <cell r="IA1" t="str">
            <v>transahttll-exptot</v>
          </cell>
          <cell r="IB1" t="str">
            <v>transahttll-rectng</v>
          </cell>
          <cell r="IC1" t="str">
            <v>transahttll-recint</v>
          </cell>
          <cell r="ID1" t="str">
            <v>transahttll-recrpy</v>
          </cell>
          <cell r="IE1" t="str">
            <v>transahttll-recinv</v>
          </cell>
          <cell r="IF1" t="str">
            <v>transahttll-rectot</v>
          </cell>
          <cell r="IG1" t="str">
            <v>transahttll-rectotla</v>
          </cell>
          <cell r="IH1" t="str">
            <v>transtot-explndbld</v>
          </cell>
          <cell r="II1" t="str">
            <v>transtot-expcnscnvrnv</v>
          </cell>
          <cell r="IJ1" t="str">
            <v>transtot-expvhc</v>
          </cell>
          <cell r="IK1" t="str">
            <v>transtot-expeqpmch</v>
          </cell>
          <cell r="IL1" t="str">
            <v>transtot-expvhceqpmch</v>
          </cell>
          <cell r="IM1" t="str">
            <v>transtot-expint</v>
          </cell>
          <cell r="IN1" t="str">
            <v>transtot-exptotfa</v>
          </cell>
          <cell r="IO1" t="str">
            <v>transtot-expgrn</v>
          </cell>
          <cell r="IP1" t="str">
            <v>transtot-expgrnla</v>
          </cell>
          <cell r="IQ1" t="str">
            <v>transtot-explns</v>
          </cell>
          <cell r="IR1" t="str">
            <v>transtot-explnsla</v>
          </cell>
          <cell r="IS1" t="str">
            <v>transtot-expshrlns</v>
          </cell>
          <cell r="IT1" t="str">
            <v>transtot-exptotfin</v>
          </cell>
          <cell r="IU1" t="str">
            <v>transtot-exptot</v>
          </cell>
          <cell r="IV1" t="str">
            <v>transtot-rectng</v>
          </cell>
          <cell r="IW1" t="str">
            <v>transtot-recint</v>
          </cell>
          <cell r="IX1" t="str">
            <v>transtot-recrpy</v>
          </cell>
          <cell r="IY1" t="str">
            <v>transtot-recinv</v>
          </cell>
          <cell r="IZ1" t="str">
            <v>transtot-rectot</v>
          </cell>
          <cell r="JA1" t="str">
            <v>transtot-rectotla</v>
          </cell>
          <cell r="JB1" t="str">
            <v>sctot-explndbld</v>
          </cell>
          <cell r="JC1" t="str">
            <v>sctot-expcnscnvrnv</v>
          </cell>
          <cell r="JD1" t="str">
            <v>sctot-expvhc</v>
          </cell>
          <cell r="JE1" t="str">
            <v>sctot-expeqpmch</v>
          </cell>
          <cell r="JF1" t="str">
            <v>sctot-expvhceqpmch</v>
          </cell>
          <cell r="JG1" t="str">
            <v>sctot-expint</v>
          </cell>
          <cell r="JH1" t="str">
            <v>sctot-exptotfa</v>
          </cell>
          <cell r="JI1" t="str">
            <v>sctot-expgrn</v>
          </cell>
          <cell r="JJ1" t="str">
            <v>sctot-expgrnla</v>
          </cell>
          <cell r="JK1" t="str">
            <v>sctot-explns</v>
          </cell>
          <cell r="JL1" t="str">
            <v>sctot-explnsla</v>
          </cell>
          <cell r="JM1" t="str">
            <v>sctot-expshrlns</v>
          </cell>
          <cell r="JN1" t="str">
            <v>sctot-exptotfin</v>
          </cell>
          <cell r="JO1" t="str">
            <v>sctot-exptot</v>
          </cell>
          <cell r="JP1" t="str">
            <v>sctot-rectng</v>
          </cell>
          <cell r="JQ1" t="str">
            <v>sctot-recint</v>
          </cell>
          <cell r="JR1" t="str">
            <v>sctot-recrpy</v>
          </cell>
          <cell r="JS1" t="str">
            <v>sctot-recinv</v>
          </cell>
          <cell r="JT1" t="str">
            <v>sctot-rectot</v>
          </cell>
          <cell r="JU1" t="str">
            <v>sctot-rectotla</v>
          </cell>
          <cell r="JV1" t="str">
            <v>phtot-explndbld</v>
          </cell>
          <cell r="JW1" t="str">
            <v>phtot-expcnscnvrnv</v>
          </cell>
          <cell r="JX1" t="str">
            <v>phtot-expvhc</v>
          </cell>
          <cell r="JY1" t="str">
            <v>phtot-expeqpmch</v>
          </cell>
          <cell r="JZ1" t="str">
            <v>phtot-expvhceqpmch</v>
          </cell>
          <cell r="KA1" t="str">
            <v>phtot-expint</v>
          </cell>
          <cell r="KB1" t="str">
            <v>phtot-exptotfa</v>
          </cell>
          <cell r="KC1" t="str">
            <v>phtot-expgrn</v>
          </cell>
          <cell r="KD1" t="str">
            <v>phtot-expgrnla</v>
          </cell>
          <cell r="KE1" t="str">
            <v>phtot-explns</v>
          </cell>
          <cell r="KF1" t="str">
            <v>phtot-explnsla</v>
          </cell>
          <cell r="KG1" t="str">
            <v>phtot-expshrlns</v>
          </cell>
          <cell r="KH1" t="str">
            <v>phtot-exptotfin</v>
          </cell>
          <cell r="KI1" t="str">
            <v>phtot-exptot</v>
          </cell>
          <cell r="KJ1" t="str">
            <v>phtot-rectng</v>
          </cell>
          <cell r="KK1" t="str">
            <v>phtot-recint</v>
          </cell>
          <cell r="KL1" t="str">
            <v>phtot-recrpy</v>
          </cell>
          <cell r="KM1" t="str">
            <v>phtot-recinv</v>
          </cell>
          <cell r="KN1" t="str">
            <v>phtot-rectot</v>
          </cell>
          <cell r="KO1" t="str">
            <v>phtot-rectotla</v>
          </cell>
          <cell r="KP1" t="str">
            <v>houshratot-explndbld</v>
          </cell>
          <cell r="KQ1" t="str">
            <v>houshratot-expcnscnvrnv</v>
          </cell>
          <cell r="KR1" t="str">
            <v>houshratot-expvhc</v>
          </cell>
          <cell r="KS1" t="str">
            <v>houshratot-expeqpmch</v>
          </cell>
          <cell r="KT1" t="str">
            <v>houshratot-expvhceqpmch</v>
          </cell>
          <cell r="KU1" t="str">
            <v>houshratot-expint</v>
          </cell>
          <cell r="KV1" t="str">
            <v>houshratot-exptotfa</v>
          </cell>
          <cell r="KW1" t="str">
            <v>houshratot-expgrn</v>
          </cell>
          <cell r="KX1" t="str">
            <v>houshratot-expgrnla</v>
          </cell>
          <cell r="KY1" t="str">
            <v>houshratot-explns</v>
          </cell>
          <cell r="KZ1" t="str">
            <v>houshratot-explnsla</v>
          </cell>
          <cell r="LA1" t="str">
            <v>houshratot-expshrlns</v>
          </cell>
          <cell r="LB1" t="str">
            <v>houshratot-exptotfin</v>
          </cell>
          <cell r="LC1" t="str">
            <v>houshratot-exptot</v>
          </cell>
          <cell r="LD1" t="str">
            <v>houshratot-rectng</v>
          </cell>
          <cell r="LE1" t="str">
            <v>houshratot-recint</v>
          </cell>
          <cell r="LF1" t="str">
            <v>houshratot-recrpy</v>
          </cell>
          <cell r="LG1" t="str">
            <v>houshratot-recinv</v>
          </cell>
          <cell r="LH1" t="str">
            <v>houshratot-rectot</v>
          </cell>
          <cell r="LI1" t="str">
            <v>houshratot-rectotla</v>
          </cell>
          <cell r="LJ1" t="str">
            <v>housgfcftot-explndbld</v>
          </cell>
          <cell r="LK1" t="str">
            <v>housgfcftot-expcnscnvrnv</v>
          </cell>
          <cell r="LL1" t="str">
            <v>housgfcftot-expvhc</v>
          </cell>
          <cell r="LM1" t="str">
            <v>housgfcftot-expeqpmch</v>
          </cell>
          <cell r="LN1" t="str">
            <v>housgfcftot-expvhceqpmch</v>
          </cell>
          <cell r="LO1" t="str">
            <v>housgfcftot-expint</v>
          </cell>
          <cell r="LP1" t="str">
            <v>housgfcftot-exptotfa</v>
          </cell>
          <cell r="LQ1" t="str">
            <v>housgfcftot-expgrn</v>
          </cell>
          <cell r="LR1" t="str">
            <v>housgfcftot-expgrnla</v>
          </cell>
          <cell r="LS1" t="str">
            <v>housgfcftot-explns</v>
          </cell>
          <cell r="LT1" t="str">
            <v>housgfcftot-explnsla</v>
          </cell>
          <cell r="LU1" t="str">
            <v>housgfcftot-expshrlns</v>
          </cell>
          <cell r="LV1" t="str">
            <v>housgfcftot-exptotfin</v>
          </cell>
          <cell r="LW1" t="str">
            <v>housgfcftot-exptot</v>
          </cell>
          <cell r="LX1" t="str">
            <v>housgfcftot-rectng</v>
          </cell>
          <cell r="LY1" t="str">
            <v>housgfcftot-recint</v>
          </cell>
          <cell r="LZ1" t="str">
            <v>housgfcftot-recrpy</v>
          </cell>
          <cell r="MA1" t="str">
            <v>housgfcftot-recinv</v>
          </cell>
          <cell r="MB1" t="str">
            <v>housgfcftot-rectot</v>
          </cell>
          <cell r="MC1" t="str">
            <v>housgfcftot-rectotla</v>
          </cell>
          <cell r="MD1" t="str">
            <v>houstot-explndbld</v>
          </cell>
          <cell r="ME1" t="str">
            <v>houstot-expcnscnvrnv</v>
          </cell>
          <cell r="MF1" t="str">
            <v>houstot-expvhc</v>
          </cell>
          <cell r="MG1" t="str">
            <v>houstot-expeqpmch</v>
          </cell>
          <cell r="MH1" t="str">
            <v>houstot-expvhceqpmch</v>
          </cell>
          <cell r="MI1" t="str">
            <v>houstot-expint</v>
          </cell>
          <cell r="MJ1" t="str">
            <v>houstot-exptotfa</v>
          </cell>
          <cell r="MK1" t="str">
            <v>houstot-expgrn</v>
          </cell>
          <cell r="ML1" t="str">
            <v>houstot-expgrnla</v>
          </cell>
          <cell r="MM1" t="str">
            <v>houstot-explns</v>
          </cell>
          <cell r="MN1" t="str">
            <v>houstot-explnsla</v>
          </cell>
          <cell r="MO1" t="str">
            <v>houstot-expshrlns</v>
          </cell>
          <cell r="MP1" t="str">
            <v>houstot-exptotfin</v>
          </cell>
          <cell r="MQ1" t="str">
            <v>houstot-exptot</v>
          </cell>
          <cell r="MR1" t="str">
            <v>houstot-rectng</v>
          </cell>
          <cell r="MS1" t="str">
            <v>houstot-recint</v>
          </cell>
          <cell r="MT1" t="str">
            <v>houstot-recrpy</v>
          </cell>
          <cell r="MU1" t="str">
            <v>houstot-recinv</v>
          </cell>
          <cell r="MV1" t="str">
            <v>houstot-rectot</v>
          </cell>
          <cell r="MW1" t="str">
            <v>houstot-rectotla</v>
          </cell>
          <cell r="MX1" t="str">
            <v>houstot-rectotss</v>
          </cell>
          <cell r="MY1" t="str">
            <v>culhrt-explndbld</v>
          </cell>
          <cell r="MZ1" t="str">
            <v>culhrt-expcnscnvrnv</v>
          </cell>
          <cell r="NA1" t="str">
            <v>culhrt-expvhc</v>
          </cell>
          <cell r="NB1" t="str">
            <v>culhrt-expeqpmch</v>
          </cell>
          <cell r="NC1" t="str">
            <v>culhrt-expvhceqpmch</v>
          </cell>
          <cell r="ND1" t="str">
            <v>culhrt-expint</v>
          </cell>
          <cell r="NE1" t="str">
            <v>culhrt-exptotfa</v>
          </cell>
          <cell r="NF1" t="str">
            <v>culhrt-expgrn</v>
          </cell>
          <cell r="NG1" t="str">
            <v>culhrt-expgrnla</v>
          </cell>
          <cell r="NH1" t="str">
            <v>culhrt-explns</v>
          </cell>
          <cell r="NI1" t="str">
            <v>culhrt-explnsla</v>
          </cell>
          <cell r="NJ1" t="str">
            <v>culhrt-expshrlns</v>
          </cell>
          <cell r="NK1" t="str">
            <v>culhrt-exptotfin</v>
          </cell>
          <cell r="NL1" t="str">
            <v>culhrt-exptot</v>
          </cell>
          <cell r="NM1" t="str">
            <v>culhrt-rectng</v>
          </cell>
          <cell r="NN1" t="str">
            <v>culhrt-recint</v>
          </cell>
          <cell r="NO1" t="str">
            <v>culhrt-recrpy</v>
          </cell>
          <cell r="NP1" t="str">
            <v>culhrt-recinv</v>
          </cell>
          <cell r="NQ1" t="str">
            <v>culhrt-rectot</v>
          </cell>
          <cell r="NR1" t="str">
            <v>culhrt-rectotla</v>
          </cell>
          <cell r="NS1" t="str">
            <v>culspr-explndbld</v>
          </cell>
          <cell r="NT1" t="str">
            <v>culspr-expcnscnvrnv</v>
          </cell>
          <cell r="NU1" t="str">
            <v>culspr-expvhc</v>
          </cell>
          <cell r="NV1" t="str">
            <v>culspr-expeqpmch</v>
          </cell>
          <cell r="NW1" t="str">
            <v>culspr-expvhceqpmch</v>
          </cell>
          <cell r="NX1" t="str">
            <v>culspr-expint</v>
          </cell>
          <cell r="NY1" t="str">
            <v>culspr-exptotfa</v>
          </cell>
          <cell r="NZ1" t="str">
            <v>culspr-expgrn</v>
          </cell>
          <cell r="OA1" t="str">
            <v>culspr-expgrnla</v>
          </cell>
          <cell r="OB1" t="str">
            <v>culspr-explns</v>
          </cell>
          <cell r="OC1" t="str">
            <v>culspr-explnsla</v>
          </cell>
          <cell r="OD1" t="str">
            <v>culspr-expshrlns</v>
          </cell>
          <cell r="OE1" t="str">
            <v>culspr-exptotfin</v>
          </cell>
          <cell r="OF1" t="str">
            <v>culspr-exptot</v>
          </cell>
          <cell r="OG1" t="str">
            <v>culspr-rectng</v>
          </cell>
          <cell r="OH1" t="str">
            <v>culspr-recint</v>
          </cell>
          <cell r="OI1" t="str">
            <v>culspr-recrpy</v>
          </cell>
          <cell r="OJ1" t="str">
            <v>culspr-recinv</v>
          </cell>
          <cell r="OK1" t="str">
            <v>culspr-rectot</v>
          </cell>
          <cell r="OL1" t="str">
            <v>culspr-rectotla</v>
          </cell>
          <cell r="OM1" t="str">
            <v>culopn-explndbld</v>
          </cell>
          <cell r="ON1" t="str">
            <v>culopn-expcnscnvrnv</v>
          </cell>
          <cell r="OO1" t="str">
            <v>culopn-expvhc</v>
          </cell>
          <cell r="OP1" t="str">
            <v>culopn-expeqpmch</v>
          </cell>
          <cell r="OQ1" t="str">
            <v>culopn-expvhceqpmch</v>
          </cell>
          <cell r="OR1" t="str">
            <v>culopn-expint</v>
          </cell>
          <cell r="OS1" t="str">
            <v>culopn-exptotfa</v>
          </cell>
          <cell r="OT1" t="str">
            <v>culopn-expgrn</v>
          </cell>
          <cell r="OU1" t="str">
            <v>culopn-expgrnla</v>
          </cell>
          <cell r="OV1" t="str">
            <v>culopn-explns</v>
          </cell>
          <cell r="OW1" t="str">
            <v>culopn-explnsla</v>
          </cell>
          <cell r="OX1" t="str">
            <v>culopn-expshrlns</v>
          </cell>
          <cell r="OY1" t="str">
            <v>culopn-exptotfin</v>
          </cell>
          <cell r="OZ1" t="str">
            <v>culopn-exptot</v>
          </cell>
          <cell r="PA1" t="str">
            <v>culopn-rectng</v>
          </cell>
          <cell r="PB1" t="str">
            <v>culopn-recint</v>
          </cell>
          <cell r="PC1" t="str">
            <v>culopn-recrpy</v>
          </cell>
          <cell r="PD1" t="str">
            <v>culopn-recinv</v>
          </cell>
          <cell r="PE1" t="str">
            <v>culopn-rectot</v>
          </cell>
          <cell r="PF1" t="str">
            <v>culopn-rectotla</v>
          </cell>
          <cell r="PG1" t="str">
            <v>cultrs-explndbld</v>
          </cell>
          <cell r="PH1" t="str">
            <v>cultrs-expcnscnvrnv</v>
          </cell>
          <cell r="PI1" t="str">
            <v>cultrs-expvhc</v>
          </cell>
          <cell r="PJ1" t="str">
            <v>cultrs-expeqpmch</v>
          </cell>
          <cell r="PK1" t="str">
            <v>cultrs-expvhceqpmch</v>
          </cell>
          <cell r="PL1" t="str">
            <v>cultrs-expint</v>
          </cell>
          <cell r="PM1" t="str">
            <v>cultrs-exptotfa</v>
          </cell>
          <cell r="PN1" t="str">
            <v>cultrs-expgrn</v>
          </cell>
          <cell r="PO1" t="str">
            <v>cultrs-expgrnla</v>
          </cell>
          <cell r="PP1" t="str">
            <v>cultrs-explns</v>
          </cell>
          <cell r="PQ1" t="str">
            <v>cultrs-explnsla</v>
          </cell>
          <cell r="PR1" t="str">
            <v>cultrs-expshrlns</v>
          </cell>
          <cell r="PS1" t="str">
            <v>cultrs-exptotfin</v>
          </cell>
          <cell r="PT1" t="str">
            <v>cultrs-exptot</v>
          </cell>
          <cell r="PU1" t="str">
            <v>cultrs-rectng</v>
          </cell>
          <cell r="PV1" t="str">
            <v>cultrs-recint</v>
          </cell>
          <cell r="PW1" t="str">
            <v>cultrs-recrpy</v>
          </cell>
          <cell r="PX1" t="str">
            <v>cultrs-recinv</v>
          </cell>
          <cell r="PY1" t="str">
            <v>cultrs-rectot</v>
          </cell>
          <cell r="PZ1" t="str">
            <v>cultrs-rectotla</v>
          </cell>
          <cell r="QA1" t="str">
            <v>cullib-explndbld</v>
          </cell>
          <cell r="QB1" t="str">
            <v>cullib-expcnscnvrnv</v>
          </cell>
          <cell r="QC1" t="str">
            <v>cullib-expvhc</v>
          </cell>
          <cell r="QD1" t="str">
            <v>cullib-expeqpmch</v>
          </cell>
          <cell r="QE1" t="str">
            <v>cullib-expvhceqpmch</v>
          </cell>
          <cell r="QF1" t="str">
            <v>cullib-expint</v>
          </cell>
          <cell r="QG1" t="str">
            <v>cullib-exptotfa</v>
          </cell>
          <cell r="QH1" t="str">
            <v>cullib-expgrn</v>
          </cell>
          <cell r="QI1" t="str">
            <v>cullib-expgrnla</v>
          </cell>
          <cell r="QJ1" t="str">
            <v>cullib-explns</v>
          </cell>
          <cell r="QK1" t="str">
            <v>cullib-explnsla</v>
          </cell>
          <cell r="QL1" t="str">
            <v>cullib-expshrlns</v>
          </cell>
          <cell r="QM1" t="str">
            <v>cullib-exptotfin</v>
          </cell>
          <cell r="QN1" t="str">
            <v>cullib-exptot</v>
          </cell>
          <cell r="QO1" t="str">
            <v>cullib-rectng</v>
          </cell>
          <cell r="QP1" t="str">
            <v>cullib-recint</v>
          </cell>
          <cell r="QQ1" t="str">
            <v>cullib-recrpy</v>
          </cell>
          <cell r="QR1" t="str">
            <v>cullib-recinv</v>
          </cell>
          <cell r="QS1" t="str">
            <v>cullib-rectot</v>
          </cell>
          <cell r="QT1" t="str">
            <v>cullib-rectotla</v>
          </cell>
          <cell r="QU1" t="str">
            <v>cultot-explndbld</v>
          </cell>
          <cell r="QV1" t="str">
            <v>cultot-expcnscnvrnv</v>
          </cell>
          <cell r="QW1" t="str">
            <v>cultot-expvhc</v>
          </cell>
          <cell r="QX1" t="str">
            <v>cultot-expeqpmch</v>
          </cell>
          <cell r="QY1" t="str">
            <v>cultot-expvhceqpmch</v>
          </cell>
          <cell r="QZ1" t="str">
            <v>cultot-expint</v>
          </cell>
          <cell r="RA1" t="str">
            <v>cultot-exptotfa</v>
          </cell>
          <cell r="RB1" t="str">
            <v>cultot-expgrn</v>
          </cell>
          <cell r="RC1" t="str">
            <v>cultot-expgrnla</v>
          </cell>
          <cell r="RD1" t="str">
            <v>cultot-explns</v>
          </cell>
          <cell r="RE1" t="str">
            <v>cultot-explnsla</v>
          </cell>
          <cell r="RF1" t="str">
            <v>cultot-expshrlns</v>
          </cell>
          <cell r="RG1" t="str">
            <v>cultot-exptotfin</v>
          </cell>
          <cell r="RH1" t="str">
            <v>cultot-exptot</v>
          </cell>
          <cell r="RI1" t="str">
            <v>cultot-rectng</v>
          </cell>
          <cell r="RJ1" t="str">
            <v>cultot-recint</v>
          </cell>
          <cell r="RK1" t="str">
            <v>cultot-recrpy</v>
          </cell>
          <cell r="RL1" t="str">
            <v>cultot-recinv</v>
          </cell>
          <cell r="RM1" t="str">
            <v>cultot-rectot</v>
          </cell>
          <cell r="RN1" t="str">
            <v>cultot-rectotla</v>
          </cell>
          <cell r="RO1" t="str">
            <v>envcmt-explndbld</v>
          </cell>
          <cell r="RP1" t="str">
            <v>envcmt-expcnscnvrnv</v>
          </cell>
          <cell r="RQ1" t="str">
            <v>envcmt-expvhc</v>
          </cell>
          <cell r="RR1" t="str">
            <v>envcmt-expeqpmch</v>
          </cell>
          <cell r="RS1" t="str">
            <v>envcmt-expvhceqpmch</v>
          </cell>
          <cell r="RT1" t="str">
            <v>envcmt-expint</v>
          </cell>
          <cell r="RU1" t="str">
            <v>envcmt-exptotfa</v>
          </cell>
          <cell r="RV1" t="str">
            <v>envcmt-expgrn</v>
          </cell>
          <cell r="RW1" t="str">
            <v>envcmt-expgrnla</v>
          </cell>
          <cell r="RX1" t="str">
            <v>envcmt-explns</v>
          </cell>
          <cell r="RY1" t="str">
            <v>envcmt-explnsla</v>
          </cell>
          <cell r="RZ1" t="str">
            <v>envcmt-expshrlns</v>
          </cell>
          <cell r="SA1" t="str">
            <v>envcmt-exptotfin</v>
          </cell>
          <cell r="SB1" t="str">
            <v>envcmt-exptot</v>
          </cell>
          <cell r="SC1" t="str">
            <v>envcmt-rectng</v>
          </cell>
          <cell r="SD1" t="str">
            <v>envcmt-recint</v>
          </cell>
          <cell r="SE1" t="str">
            <v>envcmt-recrpy</v>
          </cell>
          <cell r="SF1" t="str">
            <v>envcmt-recinv</v>
          </cell>
          <cell r="SG1" t="str">
            <v>envcmt-rectot</v>
          </cell>
          <cell r="SH1" t="str">
            <v>envcmt-rectotla</v>
          </cell>
          <cell r="SI1" t="str">
            <v>envcst-explndbld</v>
          </cell>
          <cell r="SJ1" t="str">
            <v>envcst-expcnscnvrnv</v>
          </cell>
          <cell r="SK1" t="str">
            <v>envcst-expvhc</v>
          </cell>
          <cell r="SL1" t="str">
            <v>envcst-expeqpmch</v>
          </cell>
          <cell r="SM1" t="str">
            <v>envcst-expvhceqpmch</v>
          </cell>
          <cell r="SN1" t="str">
            <v>envcst-expint</v>
          </cell>
          <cell r="SO1" t="str">
            <v>envcst-exptotfa</v>
          </cell>
          <cell r="SP1" t="str">
            <v>envcst-expgrn</v>
          </cell>
          <cell r="SQ1" t="str">
            <v>envcst-expgrnla</v>
          </cell>
          <cell r="SR1" t="str">
            <v>envcst-explns</v>
          </cell>
          <cell r="SS1" t="str">
            <v>envcst-explnsla</v>
          </cell>
          <cell r="ST1" t="str">
            <v>envcst-expshrlns</v>
          </cell>
          <cell r="SU1" t="str">
            <v>envcst-exptotfin</v>
          </cell>
          <cell r="SV1" t="str">
            <v>envcst-exptot</v>
          </cell>
          <cell r="SW1" t="str">
            <v>envcst-rectng</v>
          </cell>
          <cell r="SX1" t="str">
            <v>envcst-recint</v>
          </cell>
          <cell r="SY1" t="str">
            <v>envcst-recrpy</v>
          </cell>
          <cell r="SZ1" t="str">
            <v>envcst-recinv</v>
          </cell>
          <cell r="TA1" t="str">
            <v>envcst-rectot</v>
          </cell>
          <cell r="TB1" t="str">
            <v>envcst-rectotla</v>
          </cell>
          <cell r="TC1" t="str">
            <v>envcmm-explndbld</v>
          </cell>
          <cell r="TD1" t="str">
            <v>envcmm-expcnscnvrnv</v>
          </cell>
          <cell r="TE1" t="str">
            <v>envcmm-expvhc</v>
          </cell>
          <cell r="TF1" t="str">
            <v>envcmm-expeqpmch</v>
          </cell>
          <cell r="TG1" t="str">
            <v>envcmm-expvhceqpmch</v>
          </cell>
          <cell r="TH1" t="str">
            <v>envcmm-expint</v>
          </cell>
          <cell r="TI1" t="str">
            <v>envcmm-exptotfa</v>
          </cell>
          <cell r="TJ1" t="str">
            <v>envcmm-expgrn</v>
          </cell>
          <cell r="TK1" t="str">
            <v>envcmm-expgrnla</v>
          </cell>
          <cell r="TL1" t="str">
            <v>envcmm-explns</v>
          </cell>
          <cell r="TM1" t="str">
            <v>envcmm-explnsla</v>
          </cell>
          <cell r="TN1" t="str">
            <v>envcmm-expshrlns</v>
          </cell>
          <cell r="TO1" t="str">
            <v>envcmm-exptotfin</v>
          </cell>
          <cell r="TP1" t="str">
            <v>envcmm-exptot</v>
          </cell>
          <cell r="TQ1" t="str">
            <v>envcmm-rectng</v>
          </cell>
          <cell r="TR1" t="str">
            <v>envcmm-recint</v>
          </cell>
          <cell r="TS1" t="str">
            <v>envcmm-recrpy</v>
          </cell>
          <cell r="TT1" t="str">
            <v>envcmm-recinv</v>
          </cell>
          <cell r="TU1" t="str">
            <v>envcmm-rectot</v>
          </cell>
          <cell r="TV1" t="str">
            <v>envcmm-rectotla</v>
          </cell>
          <cell r="TW1" t="str">
            <v>envflddrn-explndbld</v>
          </cell>
          <cell r="TX1" t="str">
            <v>envflddrn-expcnscnvrnv</v>
          </cell>
          <cell r="TY1" t="str">
            <v>envflddrn-expvhc</v>
          </cell>
          <cell r="TZ1" t="str">
            <v>envflddrn-expeqpmch</v>
          </cell>
          <cell r="UA1" t="str">
            <v>envflddrn-expvhceqpmch</v>
          </cell>
          <cell r="UB1" t="str">
            <v>envflddrn-expint</v>
          </cell>
          <cell r="UC1" t="str">
            <v>envflddrn-exptotfa</v>
          </cell>
          <cell r="UD1" t="str">
            <v>envflddrn-expgrn</v>
          </cell>
          <cell r="UE1" t="str">
            <v>envflddrn-expgrnla</v>
          </cell>
          <cell r="UF1" t="str">
            <v>envflddrn-explns</v>
          </cell>
          <cell r="UG1" t="str">
            <v>envflddrn-explnsla</v>
          </cell>
          <cell r="UH1" t="str">
            <v>envflddrn-expshrlns</v>
          </cell>
          <cell r="UI1" t="str">
            <v>envflddrn-exptotfin</v>
          </cell>
          <cell r="UJ1" t="str">
            <v>envflddrn-exptot</v>
          </cell>
          <cell r="UK1" t="str">
            <v>envflddrn-rectng</v>
          </cell>
          <cell r="UL1" t="str">
            <v>envflddrn-recint</v>
          </cell>
          <cell r="UM1" t="str">
            <v>envflddrn-recrpy</v>
          </cell>
          <cell r="UN1" t="str">
            <v>envflddrn-recinv</v>
          </cell>
          <cell r="UO1" t="str">
            <v>envflddrn-rectot</v>
          </cell>
          <cell r="UP1" t="str">
            <v>envflddrn-rectotla</v>
          </cell>
          <cell r="UQ1" t="str">
            <v>envagr-explndbld</v>
          </cell>
          <cell r="UR1" t="str">
            <v>envagr-expcnscnvrnv</v>
          </cell>
          <cell r="US1" t="str">
            <v>envagr-expvhc</v>
          </cell>
          <cell r="UT1" t="str">
            <v>envagr-expeqpmch</v>
          </cell>
          <cell r="UU1" t="str">
            <v>envagr-expvhceqpmch</v>
          </cell>
          <cell r="UV1" t="str">
            <v>envagr-expint</v>
          </cell>
          <cell r="UW1" t="str">
            <v>envagr-exptotfa</v>
          </cell>
          <cell r="UX1" t="str">
            <v>envagr-expgrn</v>
          </cell>
          <cell r="UY1" t="str">
            <v>envagr-expgrnla</v>
          </cell>
          <cell r="UZ1" t="str">
            <v>envagr-explns</v>
          </cell>
          <cell r="VA1" t="str">
            <v>envagr-explnsla</v>
          </cell>
          <cell r="VB1" t="str">
            <v>envagr-expshrlns</v>
          </cell>
          <cell r="VC1" t="str">
            <v>envagr-exptotfin</v>
          </cell>
          <cell r="VD1" t="str">
            <v>envagr-exptot</v>
          </cell>
          <cell r="VE1" t="str">
            <v>envagr-rectng</v>
          </cell>
          <cell r="VF1" t="str">
            <v>envagr-recint</v>
          </cell>
          <cell r="VG1" t="str">
            <v>envagr-recrpy</v>
          </cell>
          <cell r="VH1" t="str">
            <v>envagr-recinv</v>
          </cell>
          <cell r="VI1" t="str">
            <v>envagr-rectot</v>
          </cell>
          <cell r="VJ1" t="str">
            <v>envagr-rectotla</v>
          </cell>
          <cell r="VK1" t="str">
            <v>envrglenv-explndbld</v>
          </cell>
          <cell r="VL1" t="str">
            <v>envrglenv-expcnscnvrnv</v>
          </cell>
          <cell r="VM1" t="str">
            <v>envrglenv-expvhc</v>
          </cell>
          <cell r="VN1" t="str">
            <v>envrglenv-expeqpmch</v>
          </cell>
          <cell r="VO1" t="str">
            <v>envrglenv-expvhceqpmch</v>
          </cell>
          <cell r="VP1" t="str">
            <v>envrglenv-expint</v>
          </cell>
          <cell r="VQ1" t="str">
            <v>envrglenv-exptotfa</v>
          </cell>
          <cell r="VR1" t="str">
            <v>envrglenv-expgrn</v>
          </cell>
          <cell r="VS1" t="str">
            <v>envrglenv-expgrnla</v>
          </cell>
          <cell r="VT1" t="str">
            <v>envrglenv-explns</v>
          </cell>
          <cell r="VU1" t="str">
            <v>envrglenv-explnsla</v>
          </cell>
          <cell r="VV1" t="str">
            <v>envrglenv-expshrlns</v>
          </cell>
          <cell r="VW1" t="str">
            <v>envrglenv-exptotfin</v>
          </cell>
          <cell r="VX1" t="str">
            <v>envrglenv-exptot</v>
          </cell>
          <cell r="VY1" t="str">
            <v>envrglenv-rectng</v>
          </cell>
          <cell r="VZ1" t="str">
            <v>envrglenv-recint</v>
          </cell>
          <cell r="WA1" t="str">
            <v>envrglenv-recrpy</v>
          </cell>
          <cell r="WB1" t="str">
            <v>envrglenv-recinv</v>
          </cell>
          <cell r="WC1" t="str">
            <v>envrglenv-rectot</v>
          </cell>
          <cell r="WD1" t="str">
            <v>envrglenv-rectotla</v>
          </cell>
          <cell r="WE1" t="str">
            <v>envrgltrd-explndbld</v>
          </cell>
          <cell r="WF1" t="str">
            <v>envrgltrd-expcnscnvrnv</v>
          </cell>
          <cell r="WG1" t="str">
            <v>envrgltrd-expvhc</v>
          </cell>
          <cell r="WH1" t="str">
            <v>envrgltrd-expeqpmch</v>
          </cell>
          <cell r="WI1" t="str">
            <v>envrgltrd-expvhceqpmch</v>
          </cell>
          <cell r="WJ1" t="str">
            <v>envrgltrd-expint</v>
          </cell>
          <cell r="WK1" t="str">
            <v>envrgltrd-exptotfa</v>
          </cell>
          <cell r="WL1" t="str">
            <v>envrgltrd-expgrn</v>
          </cell>
          <cell r="WM1" t="str">
            <v>envrgltrd-expgrnla</v>
          </cell>
          <cell r="WN1" t="str">
            <v>envrgltrd-explns</v>
          </cell>
          <cell r="WO1" t="str">
            <v>envrgltrd-explnsla</v>
          </cell>
          <cell r="WP1" t="str">
            <v>envrgltrd-expshrlns</v>
          </cell>
          <cell r="WQ1" t="str">
            <v>envrgltrd-exptotfin</v>
          </cell>
          <cell r="WR1" t="str">
            <v>envrgltrd-exptot</v>
          </cell>
          <cell r="WS1" t="str">
            <v>envrgltrd-rectng</v>
          </cell>
          <cell r="WT1" t="str">
            <v>envrgltrd-recint</v>
          </cell>
          <cell r="WU1" t="str">
            <v>envrgltrd-recrpy</v>
          </cell>
          <cell r="WV1" t="str">
            <v>envrgltrd-recinv</v>
          </cell>
          <cell r="WW1" t="str">
            <v>envrgltrd-rectot</v>
          </cell>
          <cell r="WX1" t="str">
            <v>envrgltrd-rectotla</v>
          </cell>
          <cell r="WY1" t="str">
            <v>envstr-explndbld</v>
          </cell>
          <cell r="WZ1" t="str">
            <v>envstr-expcnscnvrnv</v>
          </cell>
          <cell r="XA1" t="str">
            <v>envstr-expvhc</v>
          </cell>
          <cell r="XB1" t="str">
            <v>envstr-expeqpmch</v>
          </cell>
          <cell r="XC1" t="str">
            <v>envstr-expvhceqpmch</v>
          </cell>
          <cell r="XD1" t="str">
            <v>envstr-expint</v>
          </cell>
          <cell r="XE1" t="str">
            <v>envstr-exptotfa</v>
          </cell>
          <cell r="XF1" t="str">
            <v>envstr-expgrn</v>
          </cell>
          <cell r="XG1" t="str">
            <v>envstr-expgrnla</v>
          </cell>
          <cell r="XH1" t="str">
            <v>envstr-explns</v>
          </cell>
          <cell r="XI1" t="str">
            <v>envstr-explnsla</v>
          </cell>
          <cell r="XJ1" t="str">
            <v>envstr-expshrlns</v>
          </cell>
          <cell r="XK1" t="str">
            <v>envstr-exptotfin</v>
          </cell>
          <cell r="XL1" t="str">
            <v>envstr-exptot</v>
          </cell>
          <cell r="XM1" t="str">
            <v>envstr-rectng</v>
          </cell>
          <cell r="XN1" t="str">
            <v>envstr-recint</v>
          </cell>
          <cell r="XO1" t="str">
            <v>envstr-recrpy</v>
          </cell>
          <cell r="XP1" t="str">
            <v>envstr-recinv</v>
          </cell>
          <cell r="XQ1" t="str">
            <v>envstr-rectot</v>
          </cell>
          <cell r="XR1" t="str">
            <v>envstr-rectotla</v>
          </cell>
          <cell r="XS1" t="str">
            <v>envcll-explndbld</v>
          </cell>
          <cell r="XT1" t="str">
            <v>envcll-expcnscnvrnv</v>
          </cell>
          <cell r="XU1" t="str">
            <v>envcll-expvhc</v>
          </cell>
          <cell r="XV1" t="str">
            <v>envcll-expeqpmch</v>
          </cell>
          <cell r="XW1" t="str">
            <v>envcll-expvhceqpmch</v>
          </cell>
          <cell r="XX1" t="str">
            <v>envcll-expint</v>
          </cell>
          <cell r="XY1" t="str">
            <v>envcll-exptotfa</v>
          </cell>
          <cell r="XZ1" t="str">
            <v>envcll-expgrn</v>
          </cell>
          <cell r="YA1" t="str">
            <v>envcll-expgrnla</v>
          </cell>
          <cell r="YB1" t="str">
            <v>envcll-explns</v>
          </cell>
          <cell r="YC1" t="str">
            <v>envcll-explnsla</v>
          </cell>
          <cell r="YD1" t="str">
            <v>envcll-expshrlns</v>
          </cell>
          <cell r="YE1" t="str">
            <v>envcll-exptotfin</v>
          </cell>
          <cell r="YF1" t="str">
            <v>envcll-exptot</v>
          </cell>
          <cell r="YG1" t="str">
            <v>envcll-rectng</v>
          </cell>
          <cell r="YH1" t="str">
            <v>envcll-recint</v>
          </cell>
          <cell r="YI1" t="str">
            <v>envcll-recrpy</v>
          </cell>
          <cell r="YJ1" t="str">
            <v>envcll-recinv</v>
          </cell>
          <cell r="YK1" t="str">
            <v>envcll-rectot</v>
          </cell>
          <cell r="YL1" t="str">
            <v>envcll-rectotla</v>
          </cell>
          <cell r="YM1" t="str">
            <v>envdsp-explndbld</v>
          </cell>
          <cell r="YN1" t="str">
            <v>envdsp-expcnscnvrnv</v>
          </cell>
          <cell r="YO1" t="str">
            <v>envdsp-expvhc</v>
          </cell>
          <cell r="YP1" t="str">
            <v>envdsp-expeqpmch</v>
          </cell>
          <cell r="YQ1" t="str">
            <v>envdsp-expvhceqpmch</v>
          </cell>
          <cell r="YR1" t="str">
            <v>envdsp-expint</v>
          </cell>
          <cell r="YS1" t="str">
            <v>envdsp-exptotfa</v>
          </cell>
          <cell r="YT1" t="str">
            <v>envdsp-expgrn</v>
          </cell>
          <cell r="YU1" t="str">
            <v>envdsp-expgrnla</v>
          </cell>
          <cell r="YV1" t="str">
            <v>envdsp-explns</v>
          </cell>
          <cell r="YW1" t="str">
            <v>envdsp-explnsla</v>
          </cell>
          <cell r="YX1" t="str">
            <v>envdsp-expshrlns</v>
          </cell>
          <cell r="YY1" t="str">
            <v>envdsp-exptotfin</v>
          </cell>
          <cell r="YZ1" t="str">
            <v>envdsp-exptot</v>
          </cell>
          <cell r="ZA1" t="str">
            <v>envdsp-rectng</v>
          </cell>
          <cell r="ZB1" t="str">
            <v>envdsp-recint</v>
          </cell>
          <cell r="ZC1" t="str">
            <v>envdsp-recrpy</v>
          </cell>
          <cell r="ZD1" t="str">
            <v>envdsp-recinv</v>
          </cell>
          <cell r="ZE1" t="str">
            <v>envdsp-rectot</v>
          </cell>
          <cell r="ZF1" t="str">
            <v>envdsp-rectotla</v>
          </cell>
          <cell r="ZG1" t="str">
            <v>envtrd-explndbld</v>
          </cell>
          <cell r="ZH1" t="str">
            <v>envtrd-expcnscnvrnv</v>
          </cell>
          <cell r="ZI1" t="str">
            <v>envtrd-expvhc</v>
          </cell>
          <cell r="ZJ1" t="str">
            <v>envtrd-expeqpmch</v>
          </cell>
          <cell r="ZK1" t="str">
            <v>envtrd-expvhceqpmch</v>
          </cell>
          <cell r="ZL1" t="str">
            <v>envtrd-expint</v>
          </cell>
          <cell r="ZM1" t="str">
            <v>envtrd-exptotfa</v>
          </cell>
          <cell r="ZN1" t="str">
            <v>envtrd-expgrn</v>
          </cell>
          <cell r="ZO1" t="str">
            <v>envtrd-expgrnla</v>
          </cell>
          <cell r="ZP1" t="str">
            <v>envtrd-explns</v>
          </cell>
          <cell r="ZQ1" t="str">
            <v>envtrd-explnsla</v>
          </cell>
          <cell r="ZR1" t="str">
            <v>envtrd-expshrlns</v>
          </cell>
          <cell r="ZS1" t="str">
            <v>envtrd-exptotfin</v>
          </cell>
          <cell r="ZT1" t="str">
            <v>envtrd-exptot</v>
          </cell>
          <cell r="ZU1" t="str">
            <v>envtrd-rectng</v>
          </cell>
          <cell r="ZV1" t="str">
            <v>envtrd-recint</v>
          </cell>
          <cell r="ZW1" t="str">
            <v>envtrd-recrpy</v>
          </cell>
          <cell r="ZX1" t="str">
            <v>envtrd-recinv</v>
          </cell>
          <cell r="ZY1" t="str">
            <v>envtrd-rectot</v>
          </cell>
          <cell r="ZZ1" t="str">
            <v>envtrd-rectotla</v>
          </cell>
          <cell r="AAA1" t="str">
            <v>envrcy-explndbld</v>
          </cell>
          <cell r="AAB1" t="str">
            <v>envrcy-expcnscnvrnv</v>
          </cell>
          <cell r="AAC1" t="str">
            <v>envrcy-expvhc</v>
          </cell>
          <cell r="AAD1" t="str">
            <v>envrcy-expeqpmch</v>
          </cell>
          <cell r="AAE1" t="str">
            <v>envrcy-expvhceqpmch</v>
          </cell>
          <cell r="AAF1" t="str">
            <v>envrcy-expint</v>
          </cell>
          <cell r="AAG1" t="str">
            <v>envrcy-exptotfa</v>
          </cell>
          <cell r="AAH1" t="str">
            <v>envrcy-expgrn</v>
          </cell>
          <cell r="AAI1" t="str">
            <v>envrcy-expgrnla</v>
          </cell>
          <cell r="AAJ1" t="str">
            <v>envrcy-explns</v>
          </cell>
          <cell r="AAK1" t="str">
            <v>envrcy-explnsla</v>
          </cell>
          <cell r="AAL1" t="str">
            <v>envrcy-expshrlns</v>
          </cell>
          <cell r="AAM1" t="str">
            <v>envrcy-exptotfin</v>
          </cell>
          <cell r="AAN1" t="str">
            <v>envrcy-exptot</v>
          </cell>
          <cell r="AAO1" t="str">
            <v>envrcy-rectng</v>
          </cell>
          <cell r="AAP1" t="str">
            <v>envrcy-recint</v>
          </cell>
          <cell r="AAQ1" t="str">
            <v>envrcy-recrpy</v>
          </cell>
          <cell r="AAR1" t="str">
            <v>envrcy-recinv</v>
          </cell>
          <cell r="AAS1" t="str">
            <v>envrcy-rectot</v>
          </cell>
          <cell r="AAT1" t="str">
            <v>envrcy-rectotla</v>
          </cell>
          <cell r="AAU1" t="str">
            <v>envmin-explndbld</v>
          </cell>
          <cell r="AAV1" t="str">
            <v>envmin-expcnscnvrnv</v>
          </cell>
          <cell r="AAW1" t="str">
            <v>envmin-expvhc</v>
          </cell>
          <cell r="AAX1" t="str">
            <v>envmin-expeqpmch</v>
          </cell>
          <cell r="AAY1" t="str">
            <v>envmin-expvhceqpmch</v>
          </cell>
          <cell r="AAZ1" t="str">
            <v>envmin-expint</v>
          </cell>
          <cell r="ABA1" t="str">
            <v>envmin-exptotfa</v>
          </cell>
          <cell r="ABB1" t="str">
            <v>envmin-expgrn</v>
          </cell>
          <cell r="ABC1" t="str">
            <v>envmin-expgrnla</v>
          </cell>
          <cell r="ABD1" t="str">
            <v>envmin-explns</v>
          </cell>
          <cell r="ABE1" t="str">
            <v>envmin-explnsla</v>
          </cell>
          <cell r="ABF1" t="str">
            <v>envmin-expshrlns</v>
          </cell>
          <cell r="ABG1" t="str">
            <v>envmin-exptotfin</v>
          </cell>
          <cell r="ABH1" t="str">
            <v>envmin-exptot</v>
          </cell>
          <cell r="ABI1" t="str">
            <v>envmin-rectng</v>
          </cell>
          <cell r="ABJ1" t="str">
            <v>envmin-recint</v>
          </cell>
          <cell r="ABK1" t="str">
            <v>envmin-recrpy</v>
          </cell>
          <cell r="ABL1" t="str">
            <v>envmin-recinv</v>
          </cell>
          <cell r="ABM1" t="str">
            <v>envmin-rectot</v>
          </cell>
          <cell r="ABN1" t="str">
            <v>envmin-rectotla</v>
          </cell>
          <cell r="ABO1" t="str">
            <v>envclm-explndbld</v>
          </cell>
          <cell r="ABP1" t="str">
            <v>envclm-expcnscnvrnv</v>
          </cell>
          <cell r="ABQ1" t="str">
            <v>envclm-expvhc</v>
          </cell>
          <cell r="ABR1" t="str">
            <v>envclm-expeqpmch</v>
          </cell>
          <cell r="ABS1" t="str">
            <v>envclm-expvhceqpmch</v>
          </cell>
          <cell r="ABT1" t="str">
            <v>envclm-expint</v>
          </cell>
          <cell r="ABU1" t="str">
            <v>envclm-exptotfa</v>
          </cell>
          <cell r="ABV1" t="str">
            <v>envclm-expgrn</v>
          </cell>
          <cell r="ABW1" t="str">
            <v>envclm-expgrnla</v>
          </cell>
          <cell r="ABX1" t="str">
            <v>envclm-explns</v>
          </cell>
          <cell r="ABY1" t="str">
            <v>envclm-explnsla</v>
          </cell>
          <cell r="ABZ1" t="str">
            <v>envclm-expshrlns</v>
          </cell>
          <cell r="ACA1" t="str">
            <v>envclm-exptotfin</v>
          </cell>
          <cell r="ACB1" t="str">
            <v>envclm-exptot</v>
          </cell>
          <cell r="ACC1" t="str">
            <v>envclm-rectng</v>
          </cell>
          <cell r="ACD1" t="str">
            <v>envclm-recint</v>
          </cell>
          <cell r="ACE1" t="str">
            <v>envclm-recrpy</v>
          </cell>
          <cell r="ACF1" t="str">
            <v>envclm-recinv</v>
          </cell>
          <cell r="ACG1" t="str">
            <v>envclm-rectot</v>
          </cell>
          <cell r="ACH1" t="str">
            <v>envclm-rectotla</v>
          </cell>
          <cell r="ACI1" t="str">
            <v>envtot-explndbld</v>
          </cell>
          <cell r="ACJ1" t="str">
            <v>envtot-expcnscnvrnv</v>
          </cell>
          <cell r="ACK1" t="str">
            <v>envtot-expvhc</v>
          </cell>
          <cell r="ACL1" t="str">
            <v>envtot-expeqpmch</v>
          </cell>
          <cell r="ACM1" t="str">
            <v>envtot-expvhceqpmch</v>
          </cell>
          <cell r="ACN1" t="str">
            <v>envtot-expint</v>
          </cell>
          <cell r="ACO1" t="str">
            <v>envtot-exptotfa</v>
          </cell>
          <cell r="ACP1" t="str">
            <v>envtot-expgrn</v>
          </cell>
          <cell r="ACQ1" t="str">
            <v>envtot-expgrnla</v>
          </cell>
          <cell r="ACR1" t="str">
            <v>envtot-explns</v>
          </cell>
          <cell r="ACS1" t="str">
            <v>envtot-explnsla</v>
          </cell>
          <cell r="ACT1" t="str">
            <v>envtot-expshrlns</v>
          </cell>
          <cell r="ACU1" t="str">
            <v>envtot-exptotfin</v>
          </cell>
          <cell r="ACV1" t="str">
            <v>envtot-exptot</v>
          </cell>
          <cell r="ACW1" t="str">
            <v>envtot-rectng</v>
          </cell>
          <cell r="ACX1" t="str">
            <v>envtot-recint</v>
          </cell>
          <cell r="ACY1" t="str">
            <v>envtot-recrpy</v>
          </cell>
          <cell r="ACZ1" t="str">
            <v>envtot-recinv</v>
          </cell>
          <cell r="ADA1" t="str">
            <v>envtot-rectot</v>
          </cell>
          <cell r="ADB1" t="str">
            <v>envtot-rectotla</v>
          </cell>
          <cell r="ADC1" t="str">
            <v>plantot-explndbld</v>
          </cell>
          <cell r="ADD1" t="str">
            <v>plantot-expcnscnvrnv</v>
          </cell>
          <cell r="ADE1" t="str">
            <v>plantot-expvhc</v>
          </cell>
          <cell r="ADF1" t="str">
            <v>plantot-expeqpmch</v>
          </cell>
          <cell r="ADG1" t="str">
            <v>plantot-expvhceqpmch</v>
          </cell>
          <cell r="ADH1" t="str">
            <v>plantot-expint</v>
          </cell>
          <cell r="ADI1" t="str">
            <v>plantot-exptotfa</v>
          </cell>
          <cell r="ADJ1" t="str">
            <v>plantot-expgrn</v>
          </cell>
          <cell r="ADK1" t="str">
            <v>plantot-expgrnla</v>
          </cell>
          <cell r="ADL1" t="str">
            <v>plantot-explns</v>
          </cell>
          <cell r="ADM1" t="str">
            <v>plantot-explnsla</v>
          </cell>
          <cell r="ADN1" t="str">
            <v>plantot-expshrlns</v>
          </cell>
          <cell r="ADO1" t="str">
            <v>plantot-exptotfin</v>
          </cell>
          <cell r="ADP1" t="str">
            <v>plantot-exptot</v>
          </cell>
          <cell r="ADQ1" t="str">
            <v>plantot-rectng</v>
          </cell>
          <cell r="ADR1" t="str">
            <v>plantot-recint</v>
          </cell>
          <cell r="ADS1" t="str">
            <v>plantot-recrpy</v>
          </cell>
          <cell r="ADT1" t="str">
            <v>plantot-recinv</v>
          </cell>
          <cell r="ADU1" t="str">
            <v>plantot-rectot</v>
          </cell>
          <cell r="ADV1" t="str">
            <v>plantot-rectotla</v>
          </cell>
          <cell r="ADW1" t="str">
            <v>digtot-explndbld</v>
          </cell>
          <cell r="ADX1" t="str">
            <v>digtot-expcnscnvrnv</v>
          </cell>
          <cell r="ADY1" t="str">
            <v>digtot-expvhc</v>
          </cell>
          <cell r="ADZ1" t="str">
            <v>digtot-expeqpmch</v>
          </cell>
          <cell r="AEA1" t="str">
            <v>digtot-expvhceqpmch</v>
          </cell>
          <cell r="AEB1" t="str">
            <v>digtot-expint</v>
          </cell>
          <cell r="AEC1" t="str">
            <v>digtot-exptotfa</v>
          </cell>
          <cell r="AED1" t="str">
            <v>digtot-expgrn</v>
          </cell>
          <cell r="AEE1" t="str">
            <v>digtot-expgrnla</v>
          </cell>
          <cell r="AEF1" t="str">
            <v>digtot-explns</v>
          </cell>
          <cell r="AEG1" t="str">
            <v>digtot-explnsla</v>
          </cell>
          <cell r="AEH1" t="str">
            <v>digtot-expshrlns</v>
          </cell>
          <cell r="AEI1" t="str">
            <v>digtot-exptotfin</v>
          </cell>
          <cell r="AEJ1" t="str">
            <v>digtot-exptot</v>
          </cell>
          <cell r="AEK1" t="str">
            <v>digtot-rectng</v>
          </cell>
          <cell r="AEL1" t="str">
            <v>digtot-recint</v>
          </cell>
          <cell r="AEM1" t="str">
            <v>digtot-recrpy</v>
          </cell>
          <cell r="AEN1" t="str">
            <v>digtot-recinv</v>
          </cell>
          <cell r="AEO1" t="str">
            <v>digtot-rectot</v>
          </cell>
          <cell r="AEP1" t="str">
            <v>digtot-rectotla</v>
          </cell>
          <cell r="AEQ1" t="str">
            <v>poltot-explndbld</v>
          </cell>
          <cell r="AER1" t="str">
            <v>poltot-expcnscnvrnv</v>
          </cell>
          <cell r="AES1" t="str">
            <v>poltot-expvhc</v>
          </cell>
          <cell r="AET1" t="str">
            <v>poltot-expeqpmch</v>
          </cell>
          <cell r="AEU1" t="str">
            <v>poltot-expvhceqpmch</v>
          </cell>
          <cell r="AEV1" t="str">
            <v>poltot-expint</v>
          </cell>
          <cell r="AEW1" t="str">
            <v>poltot-exptotfa</v>
          </cell>
          <cell r="AEX1" t="str">
            <v>poltot-expgrn</v>
          </cell>
          <cell r="AEY1" t="str">
            <v>poltot-expgrnla</v>
          </cell>
          <cell r="AEZ1" t="str">
            <v>poltot-explns</v>
          </cell>
          <cell r="AFA1" t="str">
            <v>poltot-explnsla</v>
          </cell>
          <cell r="AFB1" t="str">
            <v>poltot-expshrlns</v>
          </cell>
          <cell r="AFC1" t="str">
            <v>poltot-exptotfin</v>
          </cell>
          <cell r="AFD1" t="str">
            <v>poltot-exptot</v>
          </cell>
          <cell r="AFE1" t="str">
            <v>poltot-rectng</v>
          </cell>
          <cell r="AFF1" t="str">
            <v>poltot-recint</v>
          </cell>
          <cell r="AFG1" t="str">
            <v>poltot-recrpy</v>
          </cell>
          <cell r="AFH1" t="str">
            <v>poltot-recinv</v>
          </cell>
          <cell r="AFI1" t="str">
            <v>poltot-rectot</v>
          </cell>
          <cell r="AFJ1" t="str">
            <v>poltot-rectotla</v>
          </cell>
          <cell r="AFK1" t="str">
            <v>frstot-explndbld</v>
          </cell>
          <cell r="AFL1" t="str">
            <v>frstot-expcnscnvrnv</v>
          </cell>
          <cell r="AFM1" t="str">
            <v>frstot-expvhc</v>
          </cell>
          <cell r="AFN1" t="str">
            <v>frstot-expeqpmch</v>
          </cell>
          <cell r="AFO1" t="str">
            <v>frstot-expvhceqpmch</v>
          </cell>
          <cell r="AFP1" t="str">
            <v>frstot-expint</v>
          </cell>
          <cell r="AFQ1" t="str">
            <v>frstot-exptotfa</v>
          </cell>
          <cell r="AFR1" t="str">
            <v>frstot-expgrn</v>
          </cell>
          <cell r="AFS1" t="str">
            <v>frstot-expgrnla</v>
          </cell>
          <cell r="AFT1" t="str">
            <v>frstot-explns</v>
          </cell>
          <cell r="AFU1" t="str">
            <v>frstot-explnsla</v>
          </cell>
          <cell r="AFV1" t="str">
            <v>frstot-expshrlns</v>
          </cell>
          <cell r="AFW1" t="str">
            <v>frstot-exptotfin</v>
          </cell>
          <cell r="AFX1" t="str">
            <v>frstot-exptot</v>
          </cell>
          <cell r="AFY1" t="str">
            <v>frstot-rectng</v>
          </cell>
          <cell r="AFZ1" t="str">
            <v>frstot-recint</v>
          </cell>
          <cell r="AGA1" t="str">
            <v>frstot-recrpy</v>
          </cell>
          <cell r="AGB1" t="str">
            <v>frstot-recinv</v>
          </cell>
          <cell r="AGC1" t="str">
            <v>frstot-rectot</v>
          </cell>
          <cell r="AGD1" t="str">
            <v>frstot-rectotla</v>
          </cell>
          <cell r="AGE1" t="str">
            <v>centot-explndbld</v>
          </cell>
          <cell r="AGF1" t="str">
            <v>centot-expcnscnvrnv</v>
          </cell>
          <cell r="AGG1" t="str">
            <v>centot-expvhc</v>
          </cell>
          <cell r="AGH1" t="str">
            <v>centot-expeqpmch</v>
          </cell>
          <cell r="AGI1" t="str">
            <v>centot-expvhceqpmch</v>
          </cell>
          <cell r="AGJ1" t="str">
            <v>centot-expint</v>
          </cell>
          <cell r="AGK1" t="str">
            <v>centot-exptotfa</v>
          </cell>
          <cell r="AGL1" t="str">
            <v>centot-expgrn</v>
          </cell>
          <cell r="AGM1" t="str">
            <v>centot-expgrnla</v>
          </cell>
          <cell r="AGN1" t="str">
            <v>centot-explns</v>
          </cell>
          <cell r="AGO1" t="str">
            <v>centot-explnsla</v>
          </cell>
          <cell r="AGP1" t="str">
            <v>centot-expshrlns</v>
          </cell>
          <cell r="AGQ1" t="str">
            <v>centot-exptotfin</v>
          </cell>
          <cell r="AGR1" t="str">
            <v>centot-exptot</v>
          </cell>
          <cell r="AGS1" t="str">
            <v>centot-rectng</v>
          </cell>
          <cell r="AGT1" t="str">
            <v>centot-recint</v>
          </cell>
          <cell r="AGU1" t="str">
            <v>centot-recrpy</v>
          </cell>
          <cell r="AGV1" t="str">
            <v>centot-recinv</v>
          </cell>
          <cell r="AGW1" t="str">
            <v>centot-rectot</v>
          </cell>
          <cell r="AGX1" t="str">
            <v>centot-rectotla</v>
          </cell>
          <cell r="AGY1" t="str">
            <v>tradcomhous-explndbld</v>
          </cell>
          <cell r="AGZ1" t="str">
            <v>tradcomhous-expcnscnvrnv</v>
          </cell>
          <cell r="AHA1" t="str">
            <v>tradcomhous-expvhc</v>
          </cell>
          <cell r="AHB1" t="str">
            <v>tradcomhous-expeqpmch</v>
          </cell>
          <cell r="AHC1" t="str">
            <v>tradcomhous-expvhceqpmch</v>
          </cell>
          <cell r="AHD1" t="str">
            <v>tradcomhous-expint</v>
          </cell>
          <cell r="AHE1" t="str">
            <v>tradcomhous-exptotfa</v>
          </cell>
          <cell r="AHF1" t="str">
            <v>tradcomhous-expgrn</v>
          </cell>
          <cell r="AHG1" t="str">
            <v>tradcomhous-expgrnla</v>
          </cell>
          <cell r="AHH1" t="str">
            <v>tradcomhous-explns</v>
          </cell>
          <cell r="AHI1" t="str">
            <v>tradcomhous-explnsla</v>
          </cell>
          <cell r="AHJ1" t="str">
            <v>tradcomhous-expshrlns</v>
          </cell>
          <cell r="AHK1" t="str">
            <v>tradcomhous-exptotfin</v>
          </cell>
          <cell r="AHL1" t="str">
            <v>tradcomhous-exptot</v>
          </cell>
          <cell r="AHM1" t="str">
            <v>tradcomhous-rectng</v>
          </cell>
          <cell r="AHN1" t="str">
            <v>tradcomhous-recint</v>
          </cell>
          <cell r="AHO1" t="str">
            <v>tradcomhous-recrpy</v>
          </cell>
          <cell r="AHP1" t="str">
            <v>tradcomhous-recinv</v>
          </cell>
          <cell r="AHQ1" t="str">
            <v>tradcomhous-rectot</v>
          </cell>
          <cell r="AHR1" t="str">
            <v>tradcomhous-rectotla</v>
          </cell>
          <cell r="AHS1" t="str">
            <v>tradcomreal-explndbld</v>
          </cell>
          <cell r="AHT1" t="str">
            <v>tradcomreal-expcnscnvrnv</v>
          </cell>
          <cell r="AHU1" t="str">
            <v>tradcomreal-expvhc</v>
          </cell>
          <cell r="AHV1" t="str">
            <v>tradcomreal-expeqpmch</v>
          </cell>
          <cell r="AHW1" t="str">
            <v>tradcomreal-expvhceqpmch</v>
          </cell>
          <cell r="AHX1" t="str">
            <v>tradcomreal-expint</v>
          </cell>
          <cell r="AHY1" t="str">
            <v>tradcomreal-exptotfa</v>
          </cell>
          <cell r="AHZ1" t="str">
            <v>tradcomreal-expgrn</v>
          </cell>
          <cell r="AIA1" t="str">
            <v>tradcomreal-expgrnla</v>
          </cell>
          <cell r="AIB1" t="str">
            <v>tradcomreal-explns</v>
          </cell>
          <cell r="AIC1" t="str">
            <v>tradcomreal-explnsla</v>
          </cell>
          <cell r="AID1" t="str">
            <v>tradcomreal-expshrlns</v>
          </cell>
          <cell r="AIE1" t="str">
            <v>tradcomreal-exptotfin</v>
          </cell>
          <cell r="AIF1" t="str">
            <v>tradcomreal-exptot</v>
          </cell>
          <cell r="AIG1" t="str">
            <v>tradcomreal-rectng</v>
          </cell>
          <cell r="AIH1" t="str">
            <v>tradcomreal-recint</v>
          </cell>
          <cell r="AII1" t="str">
            <v>tradcomreal-recrpy</v>
          </cell>
          <cell r="AIJ1" t="str">
            <v>tradcomreal-recinv</v>
          </cell>
          <cell r="AIK1" t="str">
            <v>tradcomreal-rectot</v>
          </cell>
          <cell r="AIL1" t="str">
            <v>tradcomreal-rectotla</v>
          </cell>
          <cell r="AIM1" t="str">
            <v>tradcomfin-explndbld</v>
          </cell>
          <cell r="AIN1" t="str">
            <v>tradcomfin-expcnscnvrnv</v>
          </cell>
          <cell r="AIO1" t="str">
            <v>tradcomfin-expvhc</v>
          </cell>
          <cell r="AIP1" t="str">
            <v>tradcomfin-expeqpmch</v>
          </cell>
          <cell r="AIQ1" t="str">
            <v>tradcomfin-expvhceqpmch</v>
          </cell>
          <cell r="AIR1" t="str">
            <v>tradcomfin-expint</v>
          </cell>
          <cell r="AIS1" t="str">
            <v>tradcomfin-exptotfa</v>
          </cell>
          <cell r="AIT1" t="str">
            <v>tradcomfin-expgrn</v>
          </cell>
          <cell r="AIU1" t="str">
            <v>tradcomfin-expgrnla</v>
          </cell>
          <cell r="AIV1" t="str">
            <v>tradcomfin-explns</v>
          </cell>
          <cell r="AIW1" t="str">
            <v>tradcomfin-explnsla</v>
          </cell>
          <cell r="AIX1" t="str">
            <v>tradcomfin-expshrlns</v>
          </cell>
          <cell r="AIY1" t="str">
            <v>tradcomfin-exptotfin</v>
          </cell>
          <cell r="AIZ1" t="str">
            <v>tradcomfin-exptot</v>
          </cell>
          <cell r="AJA1" t="str">
            <v>tradcomfin-rectng</v>
          </cell>
          <cell r="AJB1" t="str">
            <v>tradcomfin-recint</v>
          </cell>
          <cell r="AJC1" t="str">
            <v>tradcomfin-recrpy</v>
          </cell>
          <cell r="AJD1" t="str">
            <v>tradcomfin-recinv</v>
          </cell>
          <cell r="AJE1" t="str">
            <v>tradcomfin-rectot</v>
          </cell>
          <cell r="AJF1" t="str">
            <v>tradcomfin-rectotla</v>
          </cell>
          <cell r="AJG1" t="str">
            <v>tradcomenr-explndbld</v>
          </cell>
          <cell r="AJH1" t="str">
            <v>tradcomenr-expcnscnvrnv</v>
          </cell>
          <cell r="AJI1" t="str">
            <v>tradcomenr-expvhc</v>
          </cell>
          <cell r="AJJ1" t="str">
            <v>tradcomenr-expeqpmch</v>
          </cell>
          <cell r="AJK1" t="str">
            <v>tradcomenr-expvhceqpmch</v>
          </cell>
          <cell r="AJL1" t="str">
            <v>tradcomenr-expint</v>
          </cell>
          <cell r="AJM1" t="str">
            <v>tradcomenr-exptotfa</v>
          </cell>
          <cell r="AJN1" t="str">
            <v>tradcomenr-expgrn</v>
          </cell>
          <cell r="AJO1" t="str">
            <v>tradcomenr-expgrnla</v>
          </cell>
          <cell r="AJP1" t="str">
            <v>tradcomenr-explns</v>
          </cell>
          <cell r="AJQ1" t="str">
            <v>tradcomenr-explnsla</v>
          </cell>
          <cell r="AJR1" t="str">
            <v>tradcomenr-expshrlns</v>
          </cell>
          <cell r="AJS1" t="str">
            <v>tradcomenr-exptotfin</v>
          </cell>
          <cell r="AJT1" t="str">
            <v>tradcomenr-exptot</v>
          </cell>
          <cell r="AJU1" t="str">
            <v>tradcomenr-rectng</v>
          </cell>
          <cell r="AJV1" t="str">
            <v>tradcomenr-recint</v>
          </cell>
          <cell r="AJW1" t="str">
            <v>tradcomenr-recrpy</v>
          </cell>
          <cell r="AJX1" t="str">
            <v>tradcomenr-recinv</v>
          </cell>
          <cell r="AJY1" t="str">
            <v>tradcomenr-rectot</v>
          </cell>
          <cell r="AJZ1" t="str">
            <v>tradcomenr-rectotla</v>
          </cell>
          <cell r="AKA1" t="str">
            <v>tradcomwtr-explndbld</v>
          </cell>
          <cell r="AKB1" t="str">
            <v>tradcomwtr-expcnscnvrnv</v>
          </cell>
          <cell r="AKC1" t="str">
            <v>tradcomwtr-expvhc</v>
          </cell>
          <cell r="AKD1" t="str">
            <v>tradcomwtr-expeqpmch</v>
          </cell>
          <cell r="AKE1" t="str">
            <v>tradcomwtr-expvhceqpmch</v>
          </cell>
          <cell r="AKF1" t="str">
            <v>tradcomwtr-expint</v>
          </cell>
          <cell r="AKG1" t="str">
            <v>tradcomwtr-exptotfa</v>
          </cell>
          <cell r="AKH1" t="str">
            <v>tradcomwtr-expgrn</v>
          </cell>
          <cell r="AKI1" t="str">
            <v>tradcomwtr-expgrnla</v>
          </cell>
          <cell r="AKJ1" t="str">
            <v>tradcomwtr-explns</v>
          </cell>
          <cell r="AKK1" t="str">
            <v>tradcomwtr-explnsla</v>
          </cell>
          <cell r="AKL1" t="str">
            <v>tradcomwtr-expshrlns</v>
          </cell>
          <cell r="AKM1" t="str">
            <v>tradcomwtr-exptotfin</v>
          </cell>
          <cell r="AKN1" t="str">
            <v>tradcomwtr-exptot</v>
          </cell>
          <cell r="AKO1" t="str">
            <v>tradcomwtr-rectng</v>
          </cell>
          <cell r="AKP1" t="str">
            <v>tradcomwtr-recint</v>
          </cell>
          <cell r="AKQ1" t="str">
            <v>tradcomwtr-recrpy</v>
          </cell>
          <cell r="AKR1" t="str">
            <v>tradcomwtr-recinv</v>
          </cell>
          <cell r="AKS1" t="str">
            <v>tradcomwtr-rectot</v>
          </cell>
          <cell r="AKT1" t="str">
            <v>tradcomwtr-rectotla</v>
          </cell>
          <cell r="AKU1" t="str">
            <v>tradcomhsp-explndbld</v>
          </cell>
          <cell r="AKV1" t="str">
            <v>tradcomhsp-expcnscnvrnv</v>
          </cell>
          <cell r="AKW1" t="str">
            <v>tradcomhsp-expvhc</v>
          </cell>
          <cell r="AKX1" t="str">
            <v>tradcomhsp-expeqpmch</v>
          </cell>
          <cell r="AKY1" t="str">
            <v>tradcomhsp-expvhceqpmch</v>
          </cell>
          <cell r="AKZ1" t="str">
            <v>tradcomhsp-expint</v>
          </cell>
          <cell r="ALA1" t="str">
            <v>tradcomhsp-exptotfa</v>
          </cell>
          <cell r="ALB1" t="str">
            <v>tradcomhsp-expgrn</v>
          </cell>
          <cell r="ALC1" t="str">
            <v>tradcomhsp-expgrnla</v>
          </cell>
          <cell r="ALD1" t="str">
            <v>tradcomhsp-explns</v>
          </cell>
          <cell r="ALE1" t="str">
            <v>tradcomhsp-explnsla</v>
          </cell>
          <cell r="ALF1" t="str">
            <v>tradcomhsp-expshrlns</v>
          </cell>
          <cell r="ALG1" t="str">
            <v>tradcomhsp-exptotfin</v>
          </cell>
          <cell r="ALH1" t="str">
            <v>tradcomhsp-exptot</v>
          </cell>
          <cell r="ALI1" t="str">
            <v>tradcomhsp-rectng</v>
          </cell>
          <cell r="ALJ1" t="str">
            <v>tradcomhsp-recint</v>
          </cell>
          <cell r="ALK1" t="str">
            <v>tradcomhsp-recrpy</v>
          </cell>
          <cell r="ALL1" t="str">
            <v>tradcomhsp-recinv</v>
          </cell>
          <cell r="ALM1" t="str">
            <v>tradcomhsp-rectot</v>
          </cell>
          <cell r="ALN1" t="str">
            <v>tradcomhsp-rectotla</v>
          </cell>
          <cell r="ALO1" t="str">
            <v>tradcomoth-explndbld</v>
          </cell>
          <cell r="ALP1" t="str">
            <v>tradcomoth-expcnscnvrnv</v>
          </cell>
          <cell r="ALQ1" t="str">
            <v>tradcomoth-expvhc</v>
          </cell>
          <cell r="ALR1" t="str">
            <v>tradcomoth-expeqpmch</v>
          </cell>
          <cell r="ALS1" t="str">
            <v>tradcomoth-expvhceqpmch</v>
          </cell>
          <cell r="ALT1" t="str">
            <v>tradcomoth-expint</v>
          </cell>
          <cell r="ALU1" t="str">
            <v>tradcomoth-exptotfa</v>
          </cell>
          <cell r="ALV1" t="str">
            <v>tradcomoth-expgrn</v>
          </cell>
          <cell r="ALW1" t="str">
            <v>tradcomoth-expgrnla</v>
          </cell>
          <cell r="ALX1" t="str">
            <v>tradcomoth-explns</v>
          </cell>
          <cell r="ALY1" t="str">
            <v>tradcomoth-explnsla</v>
          </cell>
          <cell r="ALZ1" t="str">
            <v>tradcomoth-expshrlns</v>
          </cell>
          <cell r="AMA1" t="str">
            <v>tradcomoth-exptotfin</v>
          </cell>
          <cell r="AMB1" t="str">
            <v>tradcomoth-exptot</v>
          </cell>
          <cell r="AMC1" t="str">
            <v>tradcomoth-rectng</v>
          </cell>
          <cell r="AMD1" t="str">
            <v>tradcomoth-recint</v>
          </cell>
          <cell r="AME1" t="str">
            <v>tradcomoth-recrpy</v>
          </cell>
          <cell r="AMF1" t="str">
            <v>tradcomoth-recinv</v>
          </cell>
          <cell r="AMG1" t="str">
            <v>tradcomoth-rectot</v>
          </cell>
          <cell r="AMH1" t="str">
            <v>tradcomoth-rectotla</v>
          </cell>
          <cell r="AMI1" t="str">
            <v>tradcomtot-explndbld</v>
          </cell>
          <cell r="AMJ1" t="str">
            <v>tradcomtot-expcnscnvrnv</v>
          </cell>
          <cell r="AMK1" t="str">
            <v>tradcomtot-expvhc</v>
          </cell>
          <cell r="AML1" t="str">
            <v>tradcomtot-expeqpmch</v>
          </cell>
          <cell r="AMM1" t="str">
            <v>tradcomtot-expvhceqpmch</v>
          </cell>
          <cell r="AMN1" t="str">
            <v>tradcomtot-expint</v>
          </cell>
          <cell r="AMO1" t="str">
            <v>tradcomtot-exptotfa</v>
          </cell>
          <cell r="AMP1" t="str">
            <v>tradcomtot-expgrn</v>
          </cell>
          <cell r="AMQ1" t="str">
            <v>tradcomtot-expgrnla</v>
          </cell>
          <cell r="AMR1" t="str">
            <v>tradcomtot-explns</v>
          </cell>
          <cell r="AMS1" t="str">
            <v>tradcomtot-explnsla</v>
          </cell>
          <cell r="AMT1" t="str">
            <v>tradcomtot-expshrlns</v>
          </cell>
          <cell r="AMU1" t="str">
            <v>tradcomtot-exptotfin</v>
          </cell>
          <cell r="AMV1" t="str">
            <v>tradcomtot-exptot</v>
          </cell>
          <cell r="AMW1" t="str">
            <v>tradcomtot-rectng</v>
          </cell>
          <cell r="AMX1" t="str">
            <v>tradcomtot-recint</v>
          </cell>
          <cell r="AMY1" t="str">
            <v>tradcomtot-recrpy</v>
          </cell>
          <cell r="AMZ1" t="str">
            <v>tradcomtot-recinv</v>
          </cell>
          <cell r="ANA1" t="str">
            <v>tradcomtot-rectot</v>
          </cell>
          <cell r="ANB1" t="str">
            <v>tradcomtot-rectotla</v>
          </cell>
          <cell r="ANC1" t="str">
            <v>tradoth-explndbld</v>
          </cell>
          <cell r="AND1" t="str">
            <v>tradoth-expcnscnvrnv</v>
          </cell>
          <cell r="ANE1" t="str">
            <v>tradoth-expvhc</v>
          </cell>
          <cell r="ANF1" t="str">
            <v>tradoth-expeqpmch</v>
          </cell>
          <cell r="ANG1" t="str">
            <v>tradoth-expvhceqpmch</v>
          </cell>
          <cell r="ANH1" t="str">
            <v>tradoth-expint</v>
          </cell>
          <cell r="ANI1" t="str">
            <v>tradoth-exptotfa</v>
          </cell>
          <cell r="ANJ1" t="str">
            <v>tradoth-expgrn</v>
          </cell>
          <cell r="ANK1" t="str">
            <v>tradoth-expgrnla</v>
          </cell>
          <cell r="ANL1" t="str">
            <v>tradoth-explns</v>
          </cell>
          <cell r="ANM1" t="str">
            <v>tradoth-explnsla</v>
          </cell>
          <cell r="ANN1" t="str">
            <v>tradoth-expshrlns</v>
          </cell>
          <cell r="ANO1" t="str">
            <v>tradoth-exptotfin</v>
          </cell>
          <cell r="ANP1" t="str">
            <v>tradoth-exptot</v>
          </cell>
          <cell r="ANQ1" t="str">
            <v>tradoth-rectng</v>
          </cell>
          <cell r="ANR1" t="str">
            <v>tradoth-recint</v>
          </cell>
          <cell r="ANS1" t="str">
            <v>tradoth-recrpy</v>
          </cell>
          <cell r="ANT1" t="str">
            <v>tradoth-recinv</v>
          </cell>
          <cell r="ANU1" t="str">
            <v>tradoth-rectot</v>
          </cell>
          <cell r="ANV1" t="str">
            <v>tradoth-rectotla</v>
          </cell>
          <cell r="ANW1" t="str">
            <v>tradtot-explndbld</v>
          </cell>
          <cell r="ANX1" t="str">
            <v>tradtot-expcnscnvrnv</v>
          </cell>
          <cell r="ANY1" t="str">
            <v>tradtot-expvhc</v>
          </cell>
          <cell r="ANZ1" t="str">
            <v>tradtot-expeqpmch</v>
          </cell>
          <cell r="AOA1" t="str">
            <v>tradtot-expvhceqpmch</v>
          </cell>
          <cell r="AOB1" t="str">
            <v>tradtot-expint</v>
          </cell>
          <cell r="AOC1" t="str">
            <v>tradtot-exptotfa</v>
          </cell>
          <cell r="AOD1" t="str">
            <v>tradtot-expgrn</v>
          </cell>
          <cell r="AOE1" t="str">
            <v>tradtot-expgrnla</v>
          </cell>
          <cell r="AOF1" t="str">
            <v>tradtot-explns</v>
          </cell>
          <cell r="AOG1" t="str">
            <v>tradtot-explnsla</v>
          </cell>
          <cell r="AOH1" t="str">
            <v>tradtot-expshrlns</v>
          </cell>
          <cell r="AOI1" t="str">
            <v>tradtot-exptotfin</v>
          </cell>
          <cell r="AOJ1" t="str">
            <v>tradtot-exptot</v>
          </cell>
          <cell r="AOK1" t="str">
            <v>tradtot-rectng</v>
          </cell>
          <cell r="AOL1" t="str">
            <v>tradtot-recint</v>
          </cell>
          <cell r="AOM1" t="str">
            <v>tradtot-recrpy</v>
          </cell>
          <cell r="AON1" t="str">
            <v>tradtot-recinv</v>
          </cell>
          <cell r="AOO1" t="str">
            <v>tradtot-rectot</v>
          </cell>
          <cell r="AOP1" t="str">
            <v>tradtot-rectotla</v>
          </cell>
          <cell r="AOQ1" t="str">
            <v>alltot-explndbld</v>
          </cell>
          <cell r="AOR1" t="str">
            <v>alltot-expcnscnvrnv</v>
          </cell>
          <cell r="AOS1" t="str">
            <v>alltot-expvhc</v>
          </cell>
          <cell r="AOT1" t="str">
            <v>alltot-expeqpmch</v>
          </cell>
          <cell r="AOU1" t="str">
            <v>alltot-expvhceqpmch</v>
          </cell>
          <cell r="AOV1" t="str">
            <v>alltot-expint</v>
          </cell>
          <cell r="AOW1" t="str">
            <v>alltot-exptotfa</v>
          </cell>
          <cell r="AOX1" t="str">
            <v>alltot-expgrn</v>
          </cell>
          <cell r="AOY1" t="str">
            <v>alltot-expgrnla</v>
          </cell>
          <cell r="AOZ1" t="str">
            <v>alltot-explns</v>
          </cell>
          <cell r="APA1" t="str">
            <v>alltot-explnsla</v>
          </cell>
          <cell r="APB1" t="str">
            <v>alltot-expshrlns</v>
          </cell>
          <cell r="APC1" t="str">
            <v>alltot-exptotfin</v>
          </cell>
          <cell r="APD1" t="str">
            <v>alltot-exptot</v>
          </cell>
          <cell r="APE1" t="str">
            <v>alltot-rectng</v>
          </cell>
          <cell r="APF1" t="str">
            <v>alltot-recint</v>
          </cell>
          <cell r="APG1" t="str">
            <v>alltot-recrpy</v>
          </cell>
          <cell r="APH1" t="str">
            <v>alltot-recinv</v>
          </cell>
          <cell r="API1" t="str">
            <v>alltot-rectot</v>
          </cell>
          <cell r="APJ1" t="str">
            <v>alltot-rectotla</v>
          </cell>
          <cell r="APK1" t="str">
            <v>transrdscns-expcnscnvrnv</v>
          </cell>
          <cell r="APL1" t="str">
            <v>transrdsmntprn-expcnscnvrnv</v>
          </cell>
          <cell r="APM1" t="str">
            <v>transrdsmntoth-expcnscnvrnv</v>
          </cell>
          <cell r="APN1" t="str">
            <v>transrdsbrd-expcnscnvrnv</v>
          </cell>
          <cell r="APO1" t="str">
            <v>transrdssft-expcnscnvrnv</v>
          </cell>
          <cell r="APP1" t="str">
            <v>transrdslgh-expcnscnvrnv</v>
          </cell>
          <cell r="APQ1" t="str">
            <v>transrds-expcnscnvrnv</v>
          </cell>
          <cell r="APR1" t="str">
            <v>edutot-expgrnothha</v>
          </cell>
          <cell r="APS1" t="str">
            <v>edutot-expgrnothpub</v>
          </cell>
          <cell r="APT1" t="str">
            <v>edutot-expgrnothpri</v>
          </cell>
          <cell r="APU1" t="str">
            <v>edutot-expgrnothlep</v>
          </cell>
          <cell r="APV1" t="str">
            <v>edutot-expgrnothoth</v>
          </cell>
          <cell r="APW1" t="str">
            <v>edutot-explnsothha</v>
          </cell>
          <cell r="APX1" t="str">
            <v>edutot-explnsothpub</v>
          </cell>
          <cell r="APY1" t="str">
            <v>edutot-explnsothpri</v>
          </cell>
          <cell r="APZ1" t="str">
            <v>edutot-explnsothlep</v>
          </cell>
          <cell r="AQA1" t="str">
            <v>edutot-explnsothoth</v>
          </cell>
          <cell r="AQB1" t="str">
            <v>transtot-expgrnothha</v>
          </cell>
          <cell r="AQC1" t="str">
            <v>transtot-expgrnothpub</v>
          </cell>
          <cell r="AQD1" t="str">
            <v>transtot-expgrnothpri</v>
          </cell>
          <cell r="AQE1" t="str">
            <v>transtot-expgrnothlep</v>
          </cell>
          <cell r="AQF1" t="str">
            <v>transtot-expgrnothoth</v>
          </cell>
          <cell r="AQG1" t="str">
            <v>transtot-explnsothha</v>
          </cell>
          <cell r="AQH1" t="str">
            <v>transtot-explnsothpub</v>
          </cell>
          <cell r="AQI1" t="str">
            <v>transtot-explnsothpri</v>
          </cell>
          <cell r="AQJ1" t="str">
            <v>transtot-explnsothlep</v>
          </cell>
          <cell r="AQK1" t="str">
            <v>transtot-explnsothoth</v>
          </cell>
          <cell r="AQL1" t="str">
            <v>sctot-expgrnothha</v>
          </cell>
          <cell r="AQM1" t="str">
            <v>sctot-expgrnothpub</v>
          </cell>
          <cell r="AQN1" t="str">
            <v>sctot-expgrnothpri</v>
          </cell>
          <cell r="AQO1" t="str">
            <v>sctot-expgrnothlep</v>
          </cell>
          <cell r="AQP1" t="str">
            <v>sctot-expgrnothoth</v>
          </cell>
          <cell r="AQQ1" t="str">
            <v>sctot-explnsothha</v>
          </cell>
          <cell r="AQR1" t="str">
            <v>sctot-explnsothpub</v>
          </cell>
          <cell r="AQS1" t="str">
            <v>sctot-explnsothpri</v>
          </cell>
          <cell r="AQT1" t="str">
            <v>sctot-explnsothlep</v>
          </cell>
          <cell r="AQU1" t="str">
            <v>sctot-explnsothoth</v>
          </cell>
          <cell r="AQV1" t="str">
            <v>phtot-expgrnothha</v>
          </cell>
          <cell r="AQW1" t="str">
            <v>phtot-expgrnothpub</v>
          </cell>
          <cell r="AQX1" t="str">
            <v>phtot-expgrnothpri</v>
          </cell>
          <cell r="AQY1" t="str">
            <v>phtot-expgrnothlep</v>
          </cell>
          <cell r="AQZ1" t="str">
            <v>phtot-expgrnothoth</v>
          </cell>
          <cell r="ARA1" t="str">
            <v>phtot-explnsothha</v>
          </cell>
          <cell r="ARB1" t="str">
            <v>phtot-explnsothpub</v>
          </cell>
          <cell r="ARC1" t="str">
            <v>phtot-explnsothpri</v>
          </cell>
          <cell r="ARD1" t="str">
            <v>phtot-explnsothlep</v>
          </cell>
          <cell r="ARE1" t="str">
            <v>phtot-explnsothoth</v>
          </cell>
          <cell r="ARF1" t="str">
            <v>houstot-expgrnothha</v>
          </cell>
          <cell r="ARG1" t="str">
            <v>houstot-expgrnothpub</v>
          </cell>
          <cell r="ARH1" t="str">
            <v>houstot-expgrnothpri</v>
          </cell>
          <cell r="ARI1" t="str">
            <v>houstot-expgrnothlep</v>
          </cell>
          <cell r="ARJ1" t="str">
            <v>houstot-expgrnothoth</v>
          </cell>
          <cell r="ARK1" t="str">
            <v>houstot-explnsothha</v>
          </cell>
          <cell r="ARL1" t="str">
            <v>houstot-explnsothpub</v>
          </cell>
          <cell r="ARM1" t="str">
            <v>houstot-explnsothpri</v>
          </cell>
          <cell r="ARN1" t="str">
            <v>houstot-explnsothlep</v>
          </cell>
          <cell r="ARO1" t="str">
            <v>houstot-explnsothoth</v>
          </cell>
          <cell r="ARP1" t="str">
            <v>cultot-expgrnothha</v>
          </cell>
          <cell r="ARQ1" t="str">
            <v>cultot-expgrnothpub</v>
          </cell>
          <cell r="ARR1" t="str">
            <v>cultot-expgrnothpri</v>
          </cell>
          <cell r="ARS1" t="str">
            <v>cultot-expgrnothlep</v>
          </cell>
          <cell r="ART1" t="str">
            <v>cultot-expgrnothoth</v>
          </cell>
          <cell r="ARU1" t="str">
            <v>cultot-explnsothha</v>
          </cell>
          <cell r="ARV1" t="str">
            <v>cultot-explnsothpub</v>
          </cell>
          <cell r="ARW1" t="str">
            <v>cultot-explnsothpri</v>
          </cell>
          <cell r="ARX1" t="str">
            <v>cultot-explnsothlep</v>
          </cell>
          <cell r="ARY1" t="str">
            <v>cultot-explnsothoth</v>
          </cell>
          <cell r="ARZ1" t="str">
            <v>envtot-expgrnothha</v>
          </cell>
          <cell r="ASA1" t="str">
            <v>envtot-expgrnothpub</v>
          </cell>
          <cell r="ASB1" t="str">
            <v>envtot-expgrnothpri</v>
          </cell>
          <cell r="ASC1" t="str">
            <v>envtot-expgrnothlep</v>
          </cell>
          <cell r="ASD1" t="str">
            <v>envtot-expgrnothoth</v>
          </cell>
          <cell r="ASE1" t="str">
            <v>envtot-explnsothha</v>
          </cell>
          <cell r="ASF1" t="str">
            <v>envtot-explnsothpub</v>
          </cell>
          <cell r="ASG1" t="str">
            <v>envtot-explnsothpri</v>
          </cell>
          <cell r="ASH1" t="str">
            <v>envtot-explnsothlep</v>
          </cell>
          <cell r="ASI1" t="str">
            <v>envtot-explnsothoth</v>
          </cell>
          <cell r="ASJ1" t="str">
            <v>plantot-expgrnothha</v>
          </cell>
          <cell r="ASK1" t="str">
            <v>plantot-expgrnothpub</v>
          </cell>
          <cell r="ASL1" t="str">
            <v>plantot-expgrnothpri</v>
          </cell>
          <cell r="ASM1" t="str">
            <v>plantot-expgrnothlep</v>
          </cell>
          <cell r="ASN1" t="str">
            <v>plantot-expgrnothoth</v>
          </cell>
          <cell r="ASO1" t="str">
            <v>plantot-explnsothha</v>
          </cell>
          <cell r="ASP1" t="str">
            <v>plantot-explnsothpub</v>
          </cell>
          <cell r="ASQ1" t="str">
            <v>plantot-explnsothpri</v>
          </cell>
          <cell r="ASR1" t="str">
            <v>plantot-explnsothlep</v>
          </cell>
          <cell r="ASS1" t="str">
            <v>plantot-explnsothoth</v>
          </cell>
          <cell r="AST1" t="str">
            <v>poltot-expgrnothha</v>
          </cell>
          <cell r="ASU1" t="str">
            <v>poltot-expgrnothpub</v>
          </cell>
          <cell r="ASV1" t="str">
            <v>poltot-expgrnothpri</v>
          </cell>
          <cell r="ASW1" t="str">
            <v>poltot-expgrnothlep</v>
          </cell>
          <cell r="ASX1" t="str">
            <v>poltot-expgrnothoth</v>
          </cell>
          <cell r="ASY1" t="str">
            <v>poltot-explnsothha</v>
          </cell>
          <cell r="ASZ1" t="str">
            <v>poltot-explnsothpub</v>
          </cell>
          <cell r="ATA1" t="str">
            <v>poltot-explnsothpri</v>
          </cell>
          <cell r="ATB1" t="str">
            <v>poltot-explnsothlep</v>
          </cell>
          <cell r="ATC1" t="str">
            <v>poltot-explnsothoth</v>
          </cell>
          <cell r="ATD1" t="str">
            <v>frstot-expgrnothha</v>
          </cell>
          <cell r="ATE1" t="str">
            <v>frstot-expgrnothpub</v>
          </cell>
          <cell r="ATF1" t="str">
            <v>frstot-expgrnothpri</v>
          </cell>
          <cell r="ATG1" t="str">
            <v>frstot-expgrnothlep</v>
          </cell>
          <cell r="ATH1" t="str">
            <v>frstot-expgrnothoth</v>
          </cell>
          <cell r="ATI1" t="str">
            <v>frstot-explnsothha</v>
          </cell>
          <cell r="ATJ1" t="str">
            <v>frstot-explnsothpub</v>
          </cell>
          <cell r="ATK1" t="str">
            <v>frstot-explnsothpri</v>
          </cell>
          <cell r="ATL1" t="str">
            <v>frstot-explnsothlep</v>
          </cell>
          <cell r="ATM1" t="str">
            <v>frstot-explnsothoth</v>
          </cell>
          <cell r="ATN1" t="str">
            <v>centot-expgrnothha</v>
          </cell>
          <cell r="ATO1" t="str">
            <v>centot-expgrnothpub</v>
          </cell>
          <cell r="ATP1" t="str">
            <v>centot-expgrnothpri</v>
          </cell>
          <cell r="ATQ1" t="str">
            <v>centot-expgrnothlep</v>
          </cell>
          <cell r="ATR1" t="str">
            <v>centot-expgrnothoth</v>
          </cell>
          <cell r="ATS1" t="str">
            <v>centot-explnsothha</v>
          </cell>
          <cell r="ATT1" t="str">
            <v>centot-explnsothpub</v>
          </cell>
          <cell r="ATU1" t="str">
            <v>centot-explnsothpri</v>
          </cell>
          <cell r="ATV1" t="str">
            <v>centot-explnsothlep</v>
          </cell>
          <cell r="ATW1" t="str">
            <v>centot-explnsothoth</v>
          </cell>
          <cell r="ATX1" t="str">
            <v>tradcomhous-expgrnothha</v>
          </cell>
          <cell r="ATY1" t="str">
            <v>tradcomhous-expgrnothpub</v>
          </cell>
          <cell r="ATZ1" t="str">
            <v>tradcomhous-expgrnothpri</v>
          </cell>
          <cell r="AUA1" t="str">
            <v>tradcomhous-expgrnothlep</v>
          </cell>
          <cell r="AUB1" t="str">
            <v>tradcomhous-expgrnothoth</v>
          </cell>
          <cell r="AUC1" t="str">
            <v>tradcomhous-explnsothha</v>
          </cell>
          <cell r="AUD1" t="str">
            <v>tradcomhous-explnsothpub</v>
          </cell>
          <cell r="AUE1" t="str">
            <v>tradcomhous-explnsothpri</v>
          </cell>
          <cell r="AUF1" t="str">
            <v>tradcomhous-explnsothlep</v>
          </cell>
          <cell r="AUG1" t="str">
            <v>tradcomhous-explnsothoth</v>
          </cell>
          <cell r="AUH1" t="str">
            <v>tradcomreal-expgrnothha</v>
          </cell>
          <cell r="AUI1" t="str">
            <v>tradcomreal-expgrnothpub</v>
          </cell>
          <cell r="AUJ1" t="str">
            <v>tradcomreal-expgrnothpri</v>
          </cell>
          <cell r="AUK1" t="str">
            <v>tradcomreal-expgrnothlep</v>
          </cell>
          <cell r="AUL1" t="str">
            <v>tradcomreal-expgrnothoth</v>
          </cell>
          <cell r="AUM1" t="str">
            <v>tradcomreal-explnsothha</v>
          </cell>
          <cell r="AUN1" t="str">
            <v>tradcomreal-explnsothpub</v>
          </cell>
          <cell r="AUO1" t="str">
            <v>tradcomreal-explnsothpri</v>
          </cell>
          <cell r="AUP1" t="str">
            <v>tradcomreal-explnsothlep</v>
          </cell>
          <cell r="AUQ1" t="str">
            <v>tradcomreal-explnsothoth</v>
          </cell>
          <cell r="AUR1" t="str">
            <v>tradcomfin-expgrnothha</v>
          </cell>
          <cell r="AUS1" t="str">
            <v>tradcomfin-expgrnothpub</v>
          </cell>
          <cell r="AUT1" t="str">
            <v>tradcomfin-expgrnothpri</v>
          </cell>
          <cell r="AUU1" t="str">
            <v>tradcomfin-expgrnothlep</v>
          </cell>
          <cell r="AUV1" t="str">
            <v>tradcomfin-expgrnothoth</v>
          </cell>
          <cell r="AUW1" t="str">
            <v>tradcomfin-explnsothha</v>
          </cell>
          <cell r="AUX1" t="str">
            <v>tradcomfin-explnsothpub</v>
          </cell>
          <cell r="AUY1" t="str">
            <v>tradcomfin-explnsothpri</v>
          </cell>
          <cell r="AUZ1" t="str">
            <v>tradcomfin-explnsothlep</v>
          </cell>
          <cell r="AVA1" t="str">
            <v>tradcomfin-explnsothoth</v>
          </cell>
          <cell r="AVB1" t="str">
            <v>tradcomenr-expgrnothha</v>
          </cell>
          <cell r="AVC1" t="str">
            <v>tradcomenr-expgrnothpub</v>
          </cell>
          <cell r="AVD1" t="str">
            <v>tradcomenr-expgrnothpri</v>
          </cell>
          <cell r="AVE1" t="str">
            <v>tradcomenr-expgrnothlep</v>
          </cell>
          <cell r="AVF1" t="str">
            <v>tradcomenr-expgrnothoth</v>
          </cell>
          <cell r="AVG1" t="str">
            <v>tradcomenr-explnsothha</v>
          </cell>
          <cell r="AVH1" t="str">
            <v>tradcomenr-explnsothpub</v>
          </cell>
          <cell r="AVI1" t="str">
            <v>tradcomenr-explnsothpri</v>
          </cell>
          <cell r="AVJ1" t="str">
            <v>tradcomenr-explnsothlep</v>
          </cell>
          <cell r="AVK1" t="str">
            <v>tradcomenr-explnsothoth</v>
          </cell>
          <cell r="AVL1" t="str">
            <v>tradcomwtr-expgrnothha</v>
          </cell>
          <cell r="AVM1" t="str">
            <v>tradcomwtr-expgrnothpub</v>
          </cell>
          <cell r="AVN1" t="str">
            <v>tradcomwtr-expgrnothpri</v>
          </cell>
          <cell r="AVO1" t="str">
            <v>tradcomwtr-expgrnothlep</v>
          </cell>
          <cell r="AVP1" t="str">
            <v>tradcomwtr-expgrnothoth</v>
          </cell>
          <cell r="AVQ1" t="str">
            <v>tradcomwtr-explnsothha</v>
          </cell>
          <cell r="AVR1" t="str">
            <v>tradcomwtr-explnsothpub</v>
          </cell>
          <cell r="AVS1" t="str">
            <v>tradcomwtr-explnsothpri</v>
          </cell>
          <cell r="AVT1" t="str">
            <v>tradcomwtr-explnsothlep</v>
          </cell>
          <cell r="AVU1" t="str">
            <v>tradcomwtr-explnsothoth</v>
          </cell>
          <cell r="AVV1" t="str">
            <v>tradcomhsp-expgrnothha</v>
          </cell>
          <cell r="AVW1" t="str">
            <v>tradcomhsp-expgrnothpub</v>
          </cell>
          <cell r="AVX1" t="str">
            <v>tradcomhsp-expgrnothpri</v>
          </cell>
          <cell r="AVY1" t="str">
            <v>tradcomhsp-expgrnothlep</v>
          </cell>
          <cell r="AVZ1" t="str">
            <v>tradcomhsp-expgrnothoth</v>
          </cell>
          <cell r="AWA1" t="str">
            <v>tradcomhsp-explnsothha</v>
          </cell>
          <cell r="AWB1" t="str">
            <v>tradcomhsp-explnsothpub</v>
          </cell>
          <cell r="AWC1" t="str">
            <v>tradcomhsp-explnsothpri</v>
          </cell>
          <cell r="AWD1" t="str">
            <v>tradcomhsp-explnsothlep</v>
          </cell>
          <cell r="AWE1" t="str">
            <v>tradcomhsp-explnsothoth</v>
          </cell>
          <cell r="AWF1" t="str">
            <v>tradcomoth-expgrnothha</v>
          </cell>
          <cell r="AWG1" t="str">
            <v>tradcomoth-expgrnothpub</v>
          </cell>
          <cell r="AWH1" t="str">
            <v>tradcomoth-expgrnothpri</v>
          </cell>
          <cell r="AWI1" t="str">
            <v>tradcomoth-expgrnothlep</v>
          </cell>
          <cell r="AWJ1" t="str">
            <v>tradcomoth-expgrnothoth</v>
          </cell>
          <cell r="AWK1" t="str">
            <v>tradcomoth-explnsothha</v>
          </cell>
          <cell r="AWL1" t="str">
            <v>tradcomoth-explnsothpub</v>
          </cell>
          <cell r="AWM1" t="str">
            <v>tradcomoth-explnsothpri</v>
          </cell>
          <cell r="AWN1" t="str">
            <v>tradcomoth-explnsothlep</v>
          </cell>
          <cell r="AWO1" t="str">
            <v>tradcomoth-explnsothoth</v>
          </cell>
          <cell r="AWP1" t="str">
            <v>tradcomtot-expgrnothha</v>
          </cell>
          <cell r="AWQ1" t="str">
            <v>tradcomtot-expgrnothpub</v>
          </cell>
          <cell r="AWR1" t="str">
            <v>tradcomtot-expgrnothpri</v>
          </cell>
          <cell r="AWS1" t="str">
            <v>tradcomtot-expgrnothlep</v>
          </cell>
          <cell r="AWT1" t="str">
            <v>tradcomtot-expgrnothoth</v>
          </cell>
          <cell r="AWU1" t="str">
            <v>tradcomtot-explnsothha</v>
          </cell>
          <cell r="AWV1" t="str">
            <v>tradcomtot-explnsothpub</v>
          </cell>
          <cell r="AWW1" t="str">
            <v>tradcomtot-explnsothpri</v>
          </cell>
          <cell r="AWX1" t="str">
            <v>tradcomtot-explnsothlep</v>
          </cell>
          <cell r="AWY1" t="str">
            <v>tradcomtot-explnsothoth</v>
          </cell>
          <cell r="AWZ1" t="str">
            <v>tradoth-expgrnothha</v>
          </cell>
          <cell r="AXA1" t="str">
            <v>tradoth-expgrnothpub</v>
          </cell>
          <cell r="AXB1" t="str">
            <v>tradoth-expgrnothpri</v>
          </cell>
          <cell r="AXC1" t="str">
            <v>tradoth-expgrnothlep</v>
          </cell>
          <cell r="AXD1" t="str">
            <v>tradoth-expgrnothoth</v>
          </cell>
          <cell r="AXE1" t="str">
            <v>tradoth-explnsothha</v>
          </cell>
          <cell r="AXF1" t="str">
            <v>tradoth-explnsothpub</v>
          </cell>
          <cell r="AXG1" t="str">
            <v>tradoth-explnsothpri</v>
          </cell>
          <cell r="AXH1" t="str">
            <v>tradoth-explnsothlep</v>
          </cell>
          <cell r="AXI1" t="str">
            <v>tradoth-explnsothoth</v>
          </cell>
          <cell r="AXJ1" t="str">
            <v>tradtot-expgrnothha</v>
          </cell>
          <cell r="AXK1" t="str">
            <v>tradtot-expgrnothpub</v>
          </cell>
          <cell r="AXL1" t="str">
            <v>tradtot-expgrnothpri</v>
          </cell>
          <cell r="AXM1" t="str">
            <v>tradtot-expgrnothlep</v>
          </cell>
          <cell r="AXN1" t="str">
            <v>tradtot-expgrnothoth</v>
          </cell>
          <cell r="AXO1" t="str">
            <v>tradtot-explnsothha</v>
          </cell>
          <cell r="AXP1" t="str">
            <v>tradtot-explnsothpub</v>
          </cell>
          <cell r="AXQ1" t="str">
            <v>tradtot-explnsothpri</v>
          </cell>
          <cell r="AXR1" t="str">
            <v>tradtot-explnsothlep</v>
          </cell>
          <cell r="AXS1" t="str">
            <v>tradtot-explnsothoth</v>
          </cell>
          <cell r="AXT1" t="str">
            <v>alltot-expgrnothha</v>
          </cell>
          <cell r="AXU1" t="str">
            <v>alltot-expgrnothpub</v>
          </cell>
          <cell r="AXV1" t="str">
            <v>alltot-expgrnothpri</v>
          </cell>
          <cell r="AXW1" t="str">
            <v>alltot-expgrnothlep</v>
          </cell>
          <cell r="AXX1" t="str">
            <v>alltot-expgrnothoth</v>
          </cell>
          <cell r="AXY1" t="str">
            <v>alltot-explnsothha</v>
          </cell>
          <cell r="AXZ1" t="str">
            <v>alltot-explnsothpub</v>
          </cell>
          <cell r="AYA1" t="str">
            <v>alltot-explnsothpri</v>
          </cell>
          <cell r="AYB1" t="str">
            <v>alltot-explnsothlep</v>
          </cell>
          <cell r="AYC1" t="str">
            <v>alltot-explnsothoth</v>
          </cell>
          <cell r="AYD1" t="str">
            <v>edutot-exps162b</v>
          </cell>
          <cell r="AYE1" t="str">
            <v>edutot-expgrandtot</v>
          </cell>
          <cell r="AYF1" t="str">
            <v>transtot-exps162b</v>
          </cell>
          <cell r="AYG1" t="str">
            <v>transtot-expgrandtot</v>
          </cell>
          <cell r="AYH1" t="str">
            <v>sctot-exps162b</v>
          </cell>
          <cell r="AYI1" t="str">
            <v>sctot-expgrandtot</v>
          </cell>
          <cell r="AYJ1" t="str">
            <v>phtot-exps162b</v>
          </cell>
          <cell r="AYK1" t="str">
            <v>phtot-expgrandtot</v>
          </cell>
          <cell r="AYL1" t="str">
            <v>houstot-explsvt</v>
          </cell>
          <cell r="AYM1" t="str">
            <v>houstot-exps162b</v>
          </cell>
          <cell r="AYN1" t="str">
            <v>houstot-expgrandtot</v>
          </cell>
          <cell r="AYO1" t="str">
            <v>cultot-exps162b</v>
          </cell>
          <cell r="AYP1" t="str">
            <v>cultot-expgrandtot</v>
          </cell>
          <cell r="AYQ1" t="str">
            <v>envtot-exps162b</v>
          </cell>
          <cell r="AYR1" t="str">
            <v>envtot-expgrandtot</v>
          </cell>
          <cell r="AYS1" t="str">
            <v>plantot-exps162b</v>
          </cell>
          <cell r="AYT1" t="str">
            <v>plantot-expgrandtot</v>
          </cell>
          <cell r="AYU1" t="str">
            <v>poltot-exps162b</v>
          </cell>
          <cell r="AYV1" t="str">
            <v>poltot-expgrandtot</v>
          </cell>
          <cell r="AYW1" t="str">
            <v>frstot-exps162b</v>
          </cell>
          <cell r="AYX1" t="str">
            <v>frstot-expgrandtot</v>
          </cell>
          <cell r="AYY1" t="str">
            <v>centot-exps162b</v>
          </cell>
          <cell r="AYZ1" t="str">
            <v>centot-expgrandtot</v>
          </cell>
          <cell r="AZA1" t="str">
            <v>tradtot-exps162b</v>
          </cell>
          <cell r="AZB1" t="str">
            <v>tradtot-expgrandtot</v>
          </cell>
          <cell r="AZC1" t="str">
            <v>alltot-explsvt</v>
          </cell>
          <cell r="AZD1" t="str">
            <v>alltot-exps162b</v>
          </cell>
          <cell r="AZE1" t="str">
            <v>alltot-expgrandtot</v>
          </cell>
          <cell r="AZF1" t="str">
            <v>alltot-exppfi</v>
          </cell>
          <cell r="AZG1" t="str">
            <v>alltot-expgrandtotpfi</v>
          </cell>
          <cell r="AZH1" t="str">
            <v>fingrngov-amt</v>
          </cell>
          <cell r="AZI1" t="str">
            <v>fingrnothesif-amt</v>
          </cell>
          <cell r="AZJ1" t="str">
            <v>fingrnothpri-amt</v>
          </cell>
          <cell r="AZK1" t="str">
            <v>fingrnothndpb-amt</v>
          </cell>
          <cell r="AZL1" t="str">
            <v>fingrnothlot-amt</v>
          </cell>
          <cell r="AZM1" t="str">
            <v>fingrnothgovgla-amt</v>
          </cell>
          <cell r="AZN1" t="str">
            <v>fingrnothgovlep-amt</v>
          </cell>
          <cell r="AZO1" t="str">
            <v>fingrnothgovla-amt</v>
          </cell>
          <cell r="AZP1" t="str">
            <v>finrec-amt</v>
          </cell>
          <cell r="AZQ1" t="str">
            <v>finfundhra-amt</v>
          </cell>
          <cell r="AZR1" t="str">
            <v>finfundmrr-amt</v>
          </cell>
          <cell r="AZS1" t="str">
            <v>finfundgfra-amt</v>
          </cell>
          <cell r="AZT1" t="str">
            <v>finothlep-amt</v>
          </cell>
          <cell r="AZU1" t="str">
            <v>finothla-amt</v>
          </cell>
          <cell r="AZV1" t="str">
            <v>finothoth-amt</v>
          </cell>
          <cell r="AZW1" t="str">
            <v>fingrandtot-amt</v>
          </cell>
          <cell r="AZX1" t="str">
            <v>finothpfi-amt</v>
          </cell>
          <cell r="AZY1" t="str">
            <v>fingrandtotpfi-amt</v>
          </cell>
          <cell r="AZZ1" t="str">
            <v>finrecflx-amt</v>
          </cell>
          <cell r="BAA1" t="str">
            <v>prucfrstrt-amt</v>
          </cell>
          <cell r="BAB1" t="str">
            <v>prufinoth-amt</v>
          </cell>
          <cell r="BAC1" t="str">
            <v>prurpy-amt</v>
          </cell>
          <cell r="BAD1" t="str">
            <v>prucfrchng-amt</v>
          </cell>
          <cell r="BAE1" t="str">
            <v>prucfrend-amt</v>
          </cell>
          <cell r="BAF1" t="str">
            <v>prubrwgrs-strt</v>
          </cell>
          <cell r="BAG1" t="str">
            <v>prubrwgrs-end</v>
          </cell>
          <cell r="BAH1" t="str">
            <v>prubrwgrs-chng</v>
          </cell>
          <cell r="BAI1" t="str">
            <v>prucrdt-strt</v>
          </cell>
          <cell r="BAJ1" t="str">
            <v>prucrdt-end</v>
          </cell>
          <cell r="BAK1" t="str">
            <v>prucrdt-chng</v>
          </cell>
          <cell r="BAL1" t="str">
            <v>prubrwgrscrdt-strt</v>
          </cell>
          <cell r="BAM1" t="str">
            <v>prubrwgrscrdt-end</v>
          </cell>
          <cell r="BAN1" t="str">
            <v>prubrwgrscrdt-chng</v>
          </cell>
          <cell r="BAO1" t="str">
            <v>pruinv-strt</v>
          </cell>
          <cell r="BAP1" t="str">
            <v>pruinv-end</v>
          </cell>
          <cell r="BAQ1" t="str">
            <v>pruinv-chng</v>
          </cell>
          <cell r="BAR1" t="str">
            <v>prubrwnet-strt</v>
          </cell>
          <cell r="BAS1" t="str">
            <v>prubrwnet-end</v>
          </cell>
          <cell r="BAT1" t="str">
            <v>prubrwnet-chng</v>
          </cell>
          <cell r="BAU1" t="str">
            <v>prubrwgrscrdtlaco-strt</v>
          </cell>
          <cell r="BAV1" t="str">
            <v>prubrwgrscrdtlaco-end</v>
          </cell>
          <cell r="BAW1" t="str">
            <v>prubrwgrscrdtlaco-chng</v>
          </cell>
          <cell r="BAX1" t="str">
            <v>prubdy-strt</v>
          </cell>
          <cell r="BAY1" t="str">
            <v>prubdy-end</v>
          </cell>
          <cell r="BAZ1" t="str">
            <v>prubdy-chng</v>
          </cell>
          <cell r="BBA1" t="str">
            <v>prulmt-strt</v>
          </cell>
          <cell r="BBB1" t="str">
            <v>prulmt-end</v>
          </cell>
          <cell r="BBC1" t="str">
            <v>prulmt-chng</v>
          </cell>
        </row>
        <row r="2">
          <cell r="A2" t="str">
            <v>E06000022</v>
          </cell>
          <cell r="B2">
            <v>0</v>
          </cell>
          <cell r="C2">
            <v>19342</v>
          </cell>
          <cell r="D2">
            <v>0</v>
          </cell>
          <cell r="E2">
            <v>0</v>
          </cell>
          <cell r="F2">
            <v>0</v>
          </cell>
          <cell r="G2">
            <v>38</v>
          </cell>
          <cell r="H2">
            <v>19380</v>
          </cell>
          <cell r="I2">
            <v>0</v>
          </cell>
          <cell r="J2">
            <v>0</v>
          </cell>
          <cell r="K2">
            <v>0</v>
          </cell>
          <cell r="L2">
            <v>0</v>
          </cell>
          <cell r="M2">
            <v>0</v>
          </cell>
          <cell r="N2">
            <v>0</v>
          </cell>
          <cell r="O2">
            <v>19380</v>
          </cell>
          <cell r="P2">
            <v>0</v>
          </cell>
          <cell r="Q2">
            <v>0</v>
          </cell>
          <cell r="R2">
            <v>0</v>
          </cell>
          <cell r="S2">
            <v>0</v>
          </cell>
          <cell r="T2">
            <v>0</v>
          </cell>
          <cell r="U2">
            <v>0</v>
          </cell>
          <cell r="V2">
            <v>0</v>
          </cell>
          <cell r="W2">
            <v>290</v>
          </cell>
          <cell r="X2">
            <v>0</v>
          </cell>
          <cell r="Y2">
            <v>0</v>
          </cell>
          <cell r="Z2">
            <v>0</v>
          </cell>
          <cell r="AA2">
            <v>31</v>
          </cell>
          <cell r="AB2">
            <v>321</v>
          </cell>
          <cell r="AC2">
            <v>0</v>
          </cell>
          <cell r="AD2">
            <v>0</v>
          </cell>
          <cell r="AE2">
            <v>0</v>
          </cell>
          <cell r="AF2">
            <v>0</v>
          </cell>
          <cell r="AG2">
            <v>0</v>
          </cell>
          <cell r="AH2">
            <v>0</v>
          </cell>
          <cell r="AI2">
            <v>321</v>
          </cell>
          <cell r="AJ2">
            <v>0</v>
          </cell>
          <cell r="AK2">
            <v>0</v>
          </cell>
          <cell r="AL2">
            <v>0</v>
          </cell>
          <cell r="AM2">
            <v>0</v>
          </cell>
          <cell r="AN2">
            <v>0</v>
          </cell>
          <cell r="AO2">
            <v>0</v>
          </cell>
          <cell r="AP2">
            <v>0</v>
          </cell>
          <cell r="AQ2">
            <v>0</v>
          </cell>
          <cell r="AR2">
            <v>0</v>
          </cell>
          <cell r="AS2">
            <v>0</v>
          </cell>
          <cell r="AT2">
            <v>0</v>
          </cell>
          <cell r="AU2">
            <v>1</v>
          </cell>
          <cell r="AV2">
            <v>1</v>
          </cell>
          <cell r="AW2">
            <v>0</v>
          </cell>
          <cell r="AX2">
            <v>0</v>
          </cell>
          <cell r="AY2">
            <v>0</v>
          </cell>
          <cell r="AZ2">
            <v>0</v>
          </cell>
          <cell r="BA2">
            <v>0</v>
          </cell>
          <cell r="BB2">
            <v>0</v>
          </cell>
          <cell r="BC2">
            <v>1</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500</v>
          </cell>
          <cell r="BT2">
            <v>0</v>
          </cell>
          <cell r="BU2">
            <v>0</v>
          </cell>
          <cell r="BV2">
            <v>500</v>
          </cell>
          <cell r="BW2">
            <v>500</v>
          </cell>
          <cell r="BX2">
            <v>0</v>
          </cell>
          <cell r="BY2">
            <v>0</v>
          </cell>
          <cell r="BZ2">
            <v>0</v>
          </cell>
          <cell r="CA2">
            <v>0</v>
          </cell>
          <cell r="CB2">
            <v>0</v>
          </cell>
          <cell r="CC2">
            <v>0</v>
          </cell>
          <cell r="CD2">
            <v>0</v>
          </cell>
          <cell r="CE2">
            <v>19632</v>
          </cell>
          <cell r="CF2">
            <v>0</v>
          </cell>
          <cell r="CG2">
            <v>0</v>
          </cell>
          <cell r="CH2">
            <v>0</v>
          </cell>
          <cell r="CI2">
            <v>70</v>
          </cell>
          <cell r="CJ2">
            <v>19702</v>
          </cell>
          <cell r="CK2">
            <v>0</v>
          </cell>
          <cell r="CL2">
            <v>0</v>
          </cell>
          <cell r="CM2">
            <v>500</v>
          </cell>
          <cell r="CN2">
            <v>0</v>
          </cell>
          <cell r="CO2">
            <v>0</v>
          </cell>
          <cell r="CP2">
            <v>500</v>
          </cell>
          <cell r="CQ2">
            <v>20202</v>
          </cell>
          <cell r="CR2">
            <v>0</v>
          </cell>
          <cell r="CS2">
            <v>0</v>
          </cell>
          <cell r="CT2">
            <v>0</v>
          </cell>
          <cell r="CU2">
            <v>0</v>
          </cell>
          <cell r="CV2">
            <v>0</v>
          </cell>
          <cell r="CW2">
            <v>0</v>
          </cell>
          <cell r="CX2">
            <v>0</v>
          </cell>
          <cell r="CY2">
            <v>14006</v>
          </cell>
          <cell r="CZ2">
            <v>0</v>
          </cell>
          <cell r="DA2">
            <v>63</v>
          </cell>
          <cell r="DB2">
            <v>63</v>
          </cell>
          <cell r="DC2">
            <v>0</v>
          </cell>
          <cell r="DD2">
            <v>14069</v>
          </cell>
          <cell r="DE2">
            <v>0</v>
          </cell>
          <cell r="DF2">
            <v>0</v>
          </cell>
          <cell r="DG2">
            <v>0</v>
          </cell>
          <cell r="DH2">
            <v>0</v>
          </cell>
          <cell r="DI2">
            <v>0</v>
          </cell>
          <cell r="DJ2">
            <v>0</v>
          </cell>
          <cell r="DK2">
            <v>14069</v>
          </cell>
          <cell r="DL2">
            <v>0</v>
          </cell>
          <cell r="DM2">
            <v>0</v>
          </cell>
          <cell r="DN2">
            <v>0</v>
          </cell>
          <cell r="DO2">
            <v>0</v>
          </cell>
          <cell r="DP2">
            <v>0</v>
          </cell>
          <cell r="DQ2">
            <v>0</v>
          </cell>
          <cell r="DR2">
            <v>0</v>
          </cell>
          <cell r="DS2">
            <v>0</v>
          </cell>
          <cell r="DT2">
            <v>85</v>
          </cell>
          <cell r="DU2">
            <v>750</v>
          </cell>
          <cell r="DV2">
            <v>835</v>
          </cell>
          <cell r="DW2">
            <v>0</v>
          </cell>
          <cell r="DX2">
            <v>835</v>
          </cell>
          <cell r="DY2">
            <v>0</v>
          </cell>
          <cell r="DZ2">
            <v>0</v>
          </cell>
          <cell r="EA2">
            <v>0</v>
          </cell>
          <cell r="EB2">
            <v>0</v>
          </cell>
          <cell r="EC2">
            <v>0</v>
          </cell>
          <cell r="ED2">
            <v>0</v>
          </cell>
          <cell r="EE2">
            <v>835</v>
          </cell>
          <cell r="EF2">
            <v>0</v>
          </cell>
          <cell r="EG2">
            <v>0</v>
          </cell>
          <cell r="EH2">
            <v>0</v>
          </cell>
          <cell r="EI2">
            <v>0</v>
          </cell>
          <cell r="EJ2">
            <v>0</v>
          </cell>
          <cell r="EK2">
            <v>0</v>
          </cell>
          <cell r="EL2">
            <v>5000</v>
          </cell>
          <cell r="EM2">
            <v>5300</v>
          </cell>
          <cell r="EN2">
            <v>0</v>
          </cell>
          <cell r="EO2">
            <v>0</v>
          </cell>
          <cell r="EP2">
            <v>0</v>
          </cell>
          <cell r="EQ2">
            <v>0</v>
          </cell>
          <cell r="ER2">
            <v>10300</v>
          </cell>
          <cell r="ES2">
            <v>0</v>
          </cell>
          <cell r="ET2">
            <v>0</v>
          </cell>
          <cell r="EU2">
            <v>0</v>
          </cell>
          <cell r="EV2">
            <v>0</v>
          </cell>
          <cell r="EW2">
            <v>0</v>
          </cell>
          <cell r="EX2">
            <v>0</v>
          </cell>
          <cell r="EY2">
            <v>10300</v>
          </cell>
          <cell r="EZ2">
            <v>0</v>
          </cell>
          <cell r="FA2">
            <v>0</v>
          </cell>
          <cell r="FB2">
            <v>0</v>
          </cell>
          <cell r="FC2">
            <v>0</v>
          </cell>
          <cell r="FD2">
            <v>0</v>
          </cell>
          <cell r="FE2">
            <v>0</v>
          </cell>
          <cell r="FF2">
            <v>0</v>
          </cell>
          <cell r="FG2">
            <v>1750</v>
          </cell>
          <cell r="FH2">
            <v>360</v>
          </cell>
          <cell r="FI2">
            <v>300</v>
          </cell>
          <cell r="FJ2">
            <v>660</v>
          </cell>
          <cell r="FK2">
            <v>0</v>
          </cell>
          <cell r="FL2">
            <v>2410</v>
          </cell>
          <cell r="FM2">
            <v>0</v>
          </cell>
          <cell r="FN2">
            <v>0</v>
          </cell>
          <cell r="FO2">
            <v>0</v>
          </cell>
          <cell r="FP2">
            <v>0</v>
          </cell>
          <cell r="FQ2">
            <v>0</v>
          </cell>
          <cell r="FR2">
            <v>0</v>
          </cell>
          <cell r="FS2">
            <v>241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cell r="IE2">
            <v>0</v>
          </cell>
          <cell r="IF2">
            <v>0</v>
          </cell>
          <cell r="IG2">
            <v>0</v>
          </cell>
          <cell r="IH2">
            <v>5000</v>
          </cell>
          <cell r="II2">
            <v>21056</v>
          </cell>
          <cell r="IJ2">
            <v>445</v>
          </cell>
          <cell r="IK2">
            <v>1113</v>
          </cell>
          <cell r="IL2">
            <v>1558</v>
          </cell>
          <cell r="IM2">
            <v>0</v>
          </cell>
          <cell r="IN2">
            <v>27614</v>
          </cell>
          <cell r="IO2">
            <v>0</v>
          </cell>
          <cell r="IP2">
            <v>0</v>
          </cell>
          <cell r="IQ2">
            <v>0</v>
          </cell>
          <cell r="IR2">
            <v>0</v>
          </cell>
          <cell r="IS2">
            <v>0</v>
          </cell>
          <cell r="IT2">
            <v>0</v>
          </cell>
          <cell r="IU2">
            <v>27614</v>
          </cell>
          <cell r="IV2">
            <v>0</v>
          </cell>
          <cell r="IW2">
            <v>0</v>
          </cell>
          <cell r="IX2">
            <v>0</v>
          </cell>
          <cell r="IY2">
            <v>0</v>
          </cell>
          <cell r="IZ2">
            <v>0</v>
          </cell>
          <cell r="JA2">
            <v>0</v>
          </cell>
          <cell r="JB2">
            <v>0</v>
          </cell>
          <cell r="JC2">
            <v>0</v>
          </cell>
          <cell r="JD2">
            <v>0</v>
          </cell>
          <cell r="JE2">
            <v>1898</v>
          </cell>
          <cell r="JF2">
            <v>1898</v>
          </cell>
          <cell r="JG2">
            <v>0</v>
          </cell>
          <cell r="JH2">
            <v>1898</v>
          </cell>
          <cell r="JI2">
            <v>0</v>
          </cell>
          <cell r="JJ2">
            <v>0</v>
          </cell>
          <cell r="JK2">
            <v>0</v>
          </cell>
          <cell r="JL2">
            <v>0</v>
          </cell>
          <cell r="JM2">
            <v>0</v>
          </cell>
          <cell r="JN2">
            <v>0</v>
          </cell>
          <cell r="JO2">
            <v>1898</v>
          </cell>
          <cell r="JP2">
            <v>0</v>
          </cell>
          <cell r="JQ2">
            <v>0</v>
          </cell>
          <cell r="JR2">
            <v>0</v>
          </cell>
          <cell r="JS2">
            <v>0</v>
          </cell>
          <cell r="JT2">
            <v>0</v>
          </cell>
          <cell r="JU2">
            <v>0</v>
          </cell>
          <cell r="JV2">
            <v>0</v>
          </cell>
          <cell r="JW2">
            <v>0</v>
          </cell>
          <cell r="JX2">
            <v>0</v>
          </cell>
          <cell r="JY2">
            <v>0</v>
          </cell>
          <cell r="JZ2">
            <v>0</v>
          </cell>
          <cell r="KA2">
            <v>0</v>
          </cell>
          <cell r="KB2">
            <v>0</v>
          </cell>
          <cell r="KC2">
            <v>0</v>
          </cell>
          <cell r="KD2">
            <v>0</v>
          </cell>
          <cell r="KE2">
            <v>0</v>
          </cell>
          <cell r="KF2">
            <v>0</v>
          </cell>
          <cell r="KG2">
            <v>0</v>
          </cell>
          <cell r="KH2">
            <v>0</v>
          </cell>
          <cell r="KI2">
            <v>0</v>
          </cell>
          <cell r="KJ2">
            <v>0</v>
          </cell>
          <cell r="KK2">
            <v>0</v>
          </cell>
          <cell r="KL2">
            <v>0</v>
          </cell>
          <cell r="KM2">
            <v>0</v>
          </cell>
          <cell r="KN2">
            <v>0</v>
          </cell>
          <cell r="KO2">
            <v>0</v>
          </cell>
          <cell r="KP2">
            <v>0</v>
          </cell>
          <cell r="KQ2">
            <v>0</v>
          </cell>
          <cell r="KR2">
            <v>0</v>
          </cell>
          <cell r="KS2">
            <v>0</v>
          </cell>
          <cell r="KT2">
            <v>0</v>
          </cell>
          <cell r="KU2">
            <v>0</v>
          </cell>
          <cell r="KV2">
            <v>0</v>
          </cell>
          <cell r="KW2">
            <v>0</v>
          </cell>
          <cell r="KX2">
            <v>0</v>
          </cell>
          <cell r="KY2">
            <v>0</v>
          </cell>
          <cell r="KZ2">
            <v>0</v>
          </cell>
          <cell r="LA2">
            <v>0</v>
          </cell>
          <cell r="LB2">
            <v>0</v>
          </cell>
          <cell r="LC2">
            <v>0</v>
          </cell>
          <cell r="LD2">
            <v>0</v>
          </cell>
          <cell r="LE2">
            <v>0</v>
          </cell>
          <cell r="LF2">
            <v>0</v>
          </cell>
          <cell r="LG2">
            <v>0</v>
          </cell>
          <cell r="LH2">
            <v>0</v>
          </cell>
          <cell r="LI2">
            <v>0</v>
          </cell>
          <cell r="LJ2">
            <v>0</v>
          </cell>
          <cell r="LK2">
            <v>0</v>
          </cell>
          <cell r="LL2">
            <v>0</v>
          </cell>
          <cell r="LM2">
            <v>0</v>
          </cell>
          <cell r="LN2">
            <v>0</v>
          </cell>
          <cell r="LO2">
            <v>0</v>
          </cell>
          <cell r="LP2">
            <v>0</v>
          </cell>
          <cell r="LQ2">
            <v>0</v>
          </cell>
          <cell r="LR2">
            <v>0</v>
          </cell>
          <cell r="LS2">
            <v>0</v>
          </cell>
          <cell r="LT2">
            <v>0</v>
          </cell>
          <cell r="LU2">
            <v>0</v>
          </cell>
          <cell r="LV2">
            <v>0</v>
          </cell>
          <cell r="LW2">
            <v>0</v>
          </cell>
          <cell r="LX2">
            <v>0</v>
          </cell>
          <cell r="LY2">
            <v>0</v>
          </cell>
          <cell r="LZ2">
            <v>0</v>
          </cell>
          <cell r="MA2">
            <v>0</v>
          </cell>
          <cell r="MB2">
            <v>0</v>
          </cell>
          <cell r="MC2">
            <v>0</v>
          </cell>
          <cell r="MD2">
            <v>0</v>
          </cell>
          <cell r="ME2">
            <v>0</v>
          </cell>
          <cell r="MF2">
            <v>0</v>
          </cell>
          <cell r="MG2">
            <v>0</v>
          </cell>
          <cell r="MH2">
            <v>0</v>
          </cell>
          <cell r="MI2">
            <v>0</v>
          </cell>
          <cell r="MJ2">
            <v>0</v>
          </cell>
          <cell r="MK2">
            <v>1058</v>
          </cell>
          <cell r="ML2">
            <v>0</v>
          </cell>
          <cell r="MM2">
            <v>0</v>
          </cell>
          <cell r="MN2">
            <v>0</v>
          </cell>
          <cell r="MO2">
            <v>0</v>
          </cell>
          <cell r="MP2">
            <v>1058</v>
          </cell>
          <cell r="MQ2">
            <v>1058</v>
          </cell>
          <cell r="MR2">
            <v>735</v>
          </cell>
          <cell r="MS2">
            <v>0</v>
          </cell>
          <cell r="MT2">
            <v>0</v>
          </cell>
          <cell r="MU2">
            <v>0</v>
          </cell>
          <cell r="MV2">
            <v>735</v>
          </cell>
          <cell r="MW2">
            <v>0</v>
          </cell>
          <cell r="MX2">
            <v>0</v>
          </cell>
          <cell r="MY2">
            <v>0</v>
          </cell>
          <cell r="MZ2">
            <v>4254</v>
          </cell>
          <cell r="NA2">
            <v>0</v>
          </cell>
          <cell r="NB2">
            <v>0</v>
          </cell>
          <cell r="NC2">
            <v>0</v>
          </cell>
          <cell r="ND2">
            <v>0</v>
          </cell>
          <cell r="NE2">
            <v>4254</v>
          </cell>
          <cell r="NF2">
            <v>0</v>
          </cell>
          <cell r="NG2">
            <v>0</v>
          </cell>
          <cell r="NH2">
            <v>0</v>
          </cell>
          <cell r="NI2">
            <v>0</v>
          </cell>
          <cell r="NJ2">
            <v>0</v>
          </cell>
          <cell r="NK2">
            <v>0</v>
          </cell>
          <cell r="NL2">
            <v>4254</v>
          </cell>
          <cell r="NM2">
            <v>0</v>
          </cell>
          <cell r="NN2">
            <v>0</v>
          </cell>
          <cell r="NO2">
            <v>0</v>
          </cell>
          <cell r="NP2">
            <v>0</v>
          </cell>
          <cell r="NQ2">
            <v>0</v>
          </cell>
          <cell r="NR2">
            <v>0</v>
          </cell>
          <cell r="NS2">
            <v>0</v>
          </cell>
          <cell r="NT2">
            <v>7725</v>
          </cell>
          <cell r="NU2">
            <v>0</v>
          </cell>
          <cell r="NV2">
            <v>500</v>
          </cell>
          <cell r="NW2">
            <v>500</v>
          </cell>
          <cell r="NX2">
            <v>0</v>
          </cell>
          <cell r="NY2">
            <v>8225</v>
          </cell>
          <cell r="NZ2">
            <v>0</v>
          </cell>
          <cell r="OA2">
            <v>0</v>
          </cell>
          <cell r="OB2">
            <v>0</v>
          </cell>
          <cell r="OC2">
            <v>0</v>
          </cell>
          <cell r="OD2">
            <v>0</v>
          </cell>
          <cell r="OE2">
            <v>0</v>
          </cell>
          <cell r="OF2">
            <v>8225</v>
          </cell>
          <cell r="OG2">
            <v>0</v>
          </cell>
          <cell r="OH2">
            <v>0</v>
          </cell>
          <cell r="OI2">
            <v>0</v>
          </cell>
          <cell r="OJ2">
            <v>0</v>
          </cell>
          <cell r="OK2">
            <v>0</v>
          </cell>
          <cell r="OL2">
            <v>0</v>
          </cell>
          <cell r="OM2">
            <v>0</v>
          </cell>
          <cell r="ON2">
            <v>668</v>
          </cell>
          <cell r="OO2">
            <v>715</v>
          </cell>
          <cell r="OP2">
            <v>732</v>
          </cell>
          <cell r="OQ2">
            <v>1447</v>
          </cell>
          <cell r="OR2">
            <v>0</v>
          </cell>
          <cell r="OS2">
            <v>2115</v>
          </cell>
          <cell r="OT2">
            <v>0</v>
          </cell>
          <cell r="OU2">
            <v>0</v>
          </cell>
          <cell r="OV2">
            <v>0</v>
          </cell>
          <cell r="OW2">
            <v>0</v>
          </cell>
          <cell r="OX2">
            <v>0</v>
          </cell>
          <cell r="OY2">
            <v>0</v>
          </cell>
          <cell r="OZ2">
            <v>2115</v>
          </cell>
          <cell r="PA2">
            <v>0</v>
          </cell>
          <cell r="PB2">
            <v>0</v>
          </cell>
          <cell r="PC2">
            <v>0</v>
          </cell>
          <cell r="PD2">
            <v>0</v>
          </cell>
          <cell r="PE2">
            <v>0</v>
          </cell>
          <cell r="PF2">
            <v>0</v>
          </cell>
          <cell r="PG2">
            <v>0</v>
          </cell>
          <cell r="PH2">
            <v>0</v>
          </cell>
          <cell r="PI2">
            <v>0</v>
          </cell>
          <cell r="PJ2">
            <v>0</v>
          </cell>
          <cell r="PK2">
            <v>0</v>
          </cell>
          <cell r="PL2">
            <v>0</v>
          </cell>
          <cell r="PM2">
            <v>0</v>
          </cell>
          <cell r="PN2">
            <v>0</v>
          </cell>
          <cell r="PO2">
            <v>0</v>
          </cell>
          <cell r="PP2">
            <v>0</v>
          </cell>
          <cell r="PQ2">
            <v>0</v>
          </cell>
          <cell r="PR2">
            <v>0</v>
          </cell>
          <cell r="PS2">
            <v>0</v>
          </cell>
          <cell r="PT2">
            <v>0</v>
          </cell>
          <cell r="PU2">
            <v>0</v>
          </cell>
          <cell r="PV2">
            <v>0</v>
          </cell>
          <cell r="PW2">
            <v>0</v>
          </cell>
          <cell r="PX2">
            <v>0</v>
          </cell>
          <cell r="PY2">
            <v>0</v>
          </cell>
          <cell r="PZ2">
            <v>0</v>
          </cell>
          <cell r="QA2">
            <v>0</v>
          </cell>
          <cell r="QB2">
            <v>0</v>
          </cell>
          <cell r="QC2">
            <v>0</v>
          </cell>
          <cell r="QD2">
            <v>0</v>
          </cell>
          <cell r="QE2">
            <v>0</v>
          </cell>
          <cell r="QF2">
            <v>0</v>
          </cell>
          <cell r="QG2">
            <v>0</v>
          </cell>
          <cell r="QH2">
            <v>0</v>
          </cell>
          <cell r="QI2">
            <v>0</v>
          </cell>
          <cell r="QJ2">
            <v>0</v>
          </cell>
          <cell r="QK2">
            <v>0</v>
          </cell>
          <cell r="QL2">
            <v>0</v>
          </cell>
          <cell r="QM2">
            <v>0</v>
          </cell>
          <cell r="QN2">
            <v>0</v>
          </cell>
          <cell r="QO2">
            <v>0</v>
          </cell>
          <cell r="QP2">
            <v>0</v>
          </cell>
          <cell r="QQ2">
            <v>0</v>
          </cell>
          <cell r="QR2">
            <v>0</v>
          </cell>
          <cell r="QS2">
            <v>0</v>
          </cell>
          <cell r="QT2">
            <v>0</v>
          </cell>
          <cell r="QU2">
            <v>0</v>
          </cell>
          <cell r="QV2">
            <v>12647</v>
          </cell>
          <cell r="QW2">
            <v>715</v>
          </cell>
          <cell r="QX2">
            <v>1232</v>
          </cell>
          <cell r="QY2">
            <v>1947</v>
          </cell>
          <cell r="QZ2">
            <v>0</v>
          </cell>
          <cell r="RA2">
            <v>14594</v>
          </cell>
          <cell r="RB2">
            <v>0</v>
          </cell>
          <cell r="RC2">
            <v>0</v>
          </cell>
          <cell r="RD2">
            <v>0</v>
          </cell>
          <cell r="RE2">
            <v>0</v>
          </cell>
          <cell r="RF2">
            <v>0</v>
          </cell>
          <cell r="RG2">
            <v>0</v>
          </cell>
          <cell r="RH2">
            <v>14594</v>
          </cell>
          <cell r="RI2">
            <v>0</v>
          </cell>
          <cell r="RJ2">
            <v>0</v>
          </cell>
          <cell r="RK2">
            <v>0</v>
          </cell>
          <cell r="RL2">
            <v>0</v>
          </cell>
          <cell r="RM2">
            <v>0</v>
          </cell>
          <cell r="RN2">
            <v>0</v>
          </cell>
          <cell r="RO2">
            <v>0</v>
          </cell>
          <cell r="RP2">
            <v>0</v>
          </cell>
          <cell r="RQ2">
            <v>0</v>
          </cell>
          <cell r="RR2">
            <v>0</v>
          </cell>
          <cell r="RS2">
            <v>0</v>
          </cell>
          <cell r="RT2">
            <v>0</v>
          </cell>
          <cell r="RU2">
            <v>0</v>
          </cell>
          <cell r="RV2">
            <v>0</v>
          </cell>
          <cell r="RW2">
            <v>0</v>
          </cell>
          <cell r="RX2">
            <v>0</v>
          </cell>
          <cell r="RY2">
            <v>0</v>
          </cell>
          <cell r="RZ2">
            <v>0</v>
          </cell>
          <cell r="SA2">
            <v>0</v>
          </cell>
          <cell r="SB2">
            <v>0</v>
          </cell>
          <cell r="SC2">
            <v>0</v>
          </cell>
          <cell r="SD2">
            <v>0</v>
          </cell>
          <cell r="SE2">
            <v>0</v>
          </cell>
          <cell r="SF2">
            <v>0</v>
          </cell>
          <cell r="SG2">
            <v>0</v>
          </cell>
          <cell r="SH2">
            <v>0</v>
          </cell>
          <cell r="SI2">
            <v>0</v>
          </cell>
          <cell r="SJ2">
            <v>0</v>
          </cell>
          <cell r="SK2">
            <v>0</v>
          </cell>
          <cell r="SL2">
            <v>0</v>
          </cell>
          <cell r="SM2">
            <v>0</v>
          </cell>
          <cell r="SN2">
            <v>0</v>
          </cell>
          <cell r="SO2">
            <v>0</v>
          </cell>
          <cell r="SP2">
            <v>0</v>
          </cell>
          <cell r="SQ2">
            <v>0</v>
          </cell>
          <cell r="SR2">
            <v>0</v>
          </cell>
          <cell r="SS2">
            <v>0</v>
          </cell>
          <cell r="ST2">
            <v>0</v>
          </cell>
          <cell r="SU2">
            <v>0</v>
          </cell>
          <cell r="SV2">
            <v>0</v>
          </cell>
          <cell r="SW2">
            <v>0</v>
          </cell>
          <cell r="SX2">
            <v>0</v>
          </cell>
          <cell r="SY2">
            <v>0</v>
          </cell>
          <cell r="SZ2">
            <v>0</v>
          </cell>
          <cell r="TA2">
            <v>0</v>
          </cell>
          <cell r="TB2">
            <v>0</v>
          </cell>
          <cell r="TC2">
            <v>0</v>
          </cell>
          <cell r="TD2">
            <v>0</v>
          </cell>
          <cell r="TE2">
            <v>0</v>
          </cell>
          <cell r="TF2">
            <v>296</v>
          </cell>
          <cell r="TG2">
            <v>296</v>
          </cell>
          <cell r="TH2">
            <v>0</v>
          </cell>
          <cell r="TI2">
            <v>296</v>
          </cell>
          <cell r="TJ2">
            <v>0</v>
          </cell>
          <cell r="TK2">
            <v>0</v>
          </cell>
          <cell r="TL2">
            <v>0</v>
          </cell>
          <cell r="TM2">
            <v>0</v>
          </cell>
          <cell r="TN2">
            <v>0</v>
          </cell>
          <cell r="TO2">
            <v>0</v>
          </cell>
          <cell r="TP2">
            <v>296</v>
          </cell>
          <cell r="TQ2">
            <v>0</v>
          </cell>
          <cell r="TR2">
            <v>0</v>
          </cell>
          <cell r="TS2">
            <v>0</v>
          </cell>
          <cell r="TT2">
            <v>0</v>
          </cell>
          <cell r="TU2">
            <v>0</v>
          </cell>
          <cell r="TV2">
            <v>0</v>
          </cell>
          <cell r="TW2">
            <v>0</v>
          </cell>
          <cell r="TX2">
            <v>94</v>
          </cell>
          <cell r="TY2">
            <v>0</v>
          </cell>
          <cell r="TZ2">
            <v>0</v>
          </cell>
          <cell r="UA2">
            <v>0</v>
          </cell>
          <cell r="UB2">
            <v>0</v>
          </cell>
          <cell r="UC2">
            <v>94</v>
          </cell>
          <cell r="UD2">
            <v>0</v>
          </cell>
          <cell r="UE2">
            <v>0</v>
          </cell>
          <cell r="UF2">
            <v>0</v>
          </cell>
          <cell r="UG2">
            <v>0</v>
          </cell>
          <cell r="UH2">
            <v>0</v>
          </cell>
          <cell r="UI2">
            <v>0</v>
          </cell>
          <cell r="UJ2">
            <v>94</v>
          </cell>
          <cell r="UK2">
            <v>0</v>
          </cell>
          <cell r="UL2">
            <v>0</v>
          </cell>
          <cell r="UM2">
            <v>0</v>
          </cell>
          <cell r="UN2">
            <v>0</v>
          </cell>
          <cell r="UO2">
            <v>0</v>
          </cell>
          <cell r="UP2">
            <v>0</v>
          </cell>
          <cell r="UQ2">
            <v>0</v>
          </cell>
          <cell r="UR2">
            <v>0</v>
          </cell>
          <cell r="US2">
            <v>0</v>
          </cell>
          <cell r="UT2">
            <v>0</v>
          </cell>
          <cell r="UU2">
            <v>0</v>
          </cell>
          <cell r="UV2">
            <v>0</v>
          </cell>
          <cell r="UW2">
            <v>0</v>
          </cell>
          <cell r="UX2">
            <v>0</v>
          </cell>
          <cell r="UY2">
            <v>0</v>
          </cell>
          <cell r="UZ2">
            <v>0</v>
          </cell>
          <cell r="VA2">
            <v>0</v>
          </cell>
          <cell r="VB2">
            <v>0</v>
          </cell>
          <cell r="VC2">
            <v>0</v>
          </cell>
          <cell r="VD2">
            <v>0</v>
          </cell>
          <cell r="VE2">
            <v>0</v>
          </cell>
          <cell r="VF2">
            <v>0</v>
          </cell>
          <cell r="VG2">
            <v>0</v>
          </cell>
          <cell r="VH2">
            <v>0</v>
          </cell>
          <cell r="VI2">
            <v>0</v>
          </cell>
          <cell r="VJ2">
            <v>0</v>
          </cell>
          <cell r="VK2">
            <v>0</v>
          </cell>
          <cell r="VL2">
            <v>0</v>
          </cell>
          <cell r="VM2">
            <v>0</v>
          </cell>
          <cell r="VN2">
            <v>20</v>
          </cell>
          <cell r="VO2">
            <v>20</v>
          </cell>
          <cell r="VP2">
            <v>0</v>
          </cell>
          <cell r="VQ2">
            <v>20</v>
          </cell>
          <cell r="VR2">
            <v>0</v>
          </cell>
          <cell r="VS2">
            <v>0</v>
          </cell>
          <cell r="VT2">
            <v>0</v>
          </cell>
          <cell r="VU2">
            <v>0</v>
          </cell>
          <cell r="VV2">
            <v>0</v>
          </cell>
          <cell r="VW2">
            <v>0</v>
          </cell>
          <cell r="VX2">
            <v>20</v>
          </cell>
          <cell r="VY2">
            <v>0</v>
          </cell>
          <cell r="VZ2">
            <v>0</v>
          </cell>
          <cell r="WA2">
            <v>0</v>
          </cell>
          <cell r="WB2">
            <v>0</v>
          </cell>
          <cell r="WC2">
            <v>0</v>
          </cell>
          <cell r="WD2">
            <v>0</v>
          </cell>
          <cell r="WE2">
            <v>0</v>
          </cell>
          <cell r="WF2">
            <v>0</v>
          </cell>
          <cell r="WG2">
            <v>0</v>
          </cell>
          <cell r="WH2">
            <v>0</v>
          </cell>
          <cell r="WI2">
            <v>0</v>
          </cell>
          <cell r="WJ2">
            <v>0</v>
          </cell>
          <cell r="WK2">
            <v>0</v>
          </cell>
          <cell r="WL2">
            <v>0</v>
          </cell>
          <cell r="WM2">
            <v>0</v>
          </cell>
          <cell r="WN2">
            <v>0</v>
          </cell>
          <cell r="WO2">
            <v>0</v>
          </cell>
          <cell r="WP2">
            <v>0</v>
          </cell>
          <cell r="WQ2">
            <v>0</v>
          </cell>
          <cell r="WR2">
            <v>0</v>
          </cell>
          <cell r="WS2">
            <v>0</v>
          </cell>
          <cell r="WT2">
            <v>0</v>
          </cell>
          <cell r="WU2">
            <v>0</v>
          </cell>
          <cell r="WV2">
            <v>0</v>
          </cell>
          <cell r="WW2">
            <v>0</v>
          </cell>
          <cell r="WX2">
            <v>0</v>
          </cell>
          <cell r="WY2">
            <v>0</v>
          </cell>
          <cell r="WZ2">
            <v>0</v>
          </cell>
          <cell r="XA2">
            <v>0</v>
          </cell>
          <cell r="XB2">
            <v>0</v>
          </cell>
          <cell r="XC2">
            <v>0</v>
          </cell>
          <cell r="XD2">
            <v>0</v>
          </cell>
          <cell r="XE2">
            <v>0</v>
          </cell>
          <cell r="XF2">
            <v>0</v>
          </cell>
          <cell r="XG2">
            <v>0</v>
          </cell>
          <cell r="XH2">
            <v>0</v>
          </cell>
          <cell r="XI2">
            <v>0</v>
          </cell>
          <cell r="XJ2">
            <v>0</v>
          </cell>
          <cell r="XK2">
            <v>0</v>
          </cell>
          <cell r="XL2">
            <v>0</v>
          </cell>
          <cell r="XM2">
            <v>0</v>
          </cell>
          <cell r="XN2">
            <v>0</v>
          </cell>
          <cell r="XO2">
            <v>0</v>
          </cell>
          <cell r="XP2">
            <v>0</v>
          </cell>
          <cell r="XQ2">
            <v>0</v>
          </cell>
          <cell r="XR2">
            <v>0</v>
          </cell>
          <cell r="XS2">
            <v>0</v>
          </cell>
          <cell r="XT2">
            <v>0</v>
          </cell>
          <cell r="XU2">
            <v>6853</v>
          </cell>
          <cell r="XV2">
            <v>1324</v>
          </cell>
          <cell r="XW2">
            <v>8177</v>
          </cell>
          <cell r="XX2">
            <v>0</v>
          </cell>
          <cell r="XY2">
            <v>8177</v>
          </cell>
          <cell r="XZ2">
            <v>0</v>
          </cell>
          <cell r="YA2">
            <v>0</v>
          </cell>
          <cell r="YB2">
            <v>0</v>
          </cell>
          <cell r="YC2">
            <v>0</v>
          </cell>
          <cell r="YD2">
            <v>0</v>
          </cell>
          <cell r="YE2">
            <v>0</v>
          </cell>
          <cell r="YF2">
            <v>8177</v>
          </cell>
          <cell r="YG2">
            <v>0</v>
          </cell>
          <cell r="YH2">
            <v>0</v>
          </cell>
          <cell r="YI2">
            <v>0</v>
          </cell>
          <cell r="YJ2">
            <v>0</v>
          </cell>
          <cell r="YK2">
            <v>0</v>
          </cell>
          <cell r="YL2">
            <v>0</v>
          </cell>
          <cell r="YM2">
            <v>0</v>
          </cell>
          <cell r="YN2">
            <v>9546</v>
          </cell>
          <cell r="YO2">
            <v>0</v>
          </cell>
          <cell r="YP2">
            <v>1677</v>
          </cell>
          <cell r="YQ2">
            <v>1677</v>
          </cell>
          <cell r="YR2">
            <v>0</v>
          </cell>
          <cell r="YS2">
            <v>11223</v>
          </cell>
          <cell r="YT2">
            <v>0</v>
          </cell>
          <cell r="YU2">
            <v>0</v>
          </cell>
          <cell r="YV2">
            <v>0</v>
          </cell>
          <cell r="YW2">
            <v>0</v>
          </cell>
          <cell r="YX2">
            <v>0</v>
          </cell>
          <cell r="YY2">
            <v>0</v>
          </cell>
          <cell r="YZ2">
            <v>11223</v>
          </cell>
          <cell r="ZA2">
            <v>0</v>
          </cell>
          <cell r="ZB2">
            <v>0</v>
          </cell>
          <cell r="ZC2">
            <v>0</v>
          </cell>
          <cell r="ZD2">
            <v>0</v>
          </cell>
          <cell r="ZE2">
            <v>0</v>
          </cell>
          <cell r="ZF2">
            <v>0</v>
          </cell>
          <cell r="ZG2">
            <v>0</v>
          </cell>
          <cell r="ZH2">
            <v>0</v>
          </cell>
          <cell r="ZI2">
            <v>0</v>
          </cell>
          <cell r="ZJ2">
            <v>0</v>
          </cell>
          <cell r="ZK2">
            <v>0</v>
          </cell>
          <cell r="ZL2">
            <v>0</v>
          </cell>
          <cell r="ZM2">
            <v>0</v>
          </cell>
          <cell r="ZN2">
            <v>0</v>
          </cell>
          <cell r="ZO2">
            <v>0</v>
          </cell>
          <cell r="ZP2">
            <v>0</v>
          </cell>
          <cell r="ZQ2">
            <v>0</v>
          </cell>
          <cell r="ZR2">
            <v>0</v>
          </cell>
          <cell r="ZS2">
            <v>0</v>
          </cell>
          <cell r="ZT2">
            <v>0</v>
          </cell>
          <cell r="ZU2">
            <v>0</v>
          </cell>
          <cell r="ZV2">
            <v>0</v>
          </cell>
          <cell r="ZW2">
            <v>0</v>
          </cell>
          <cell r="ZX2">
            <v>0</v>
          </cell>
          <cell r="ZY2">
            <v>0</v>
          </cell>
          <cell r="ZZ2">
            <v>0</v>
          </cell>
          <cell r="AAA2">
            <v>0</v>
          </cell>
          <cell r="AAB2">
            <v>0</v>
          </cell>
          <cell r="AAC2">
            <v>0</v>
          </cell>
          <cell r="AAD2">
            <v>0</v>
          </cell>
          <cell r="AAE2">
            <v>0</v>
          </cell>
          <cell r="AAF2">
            <v>0</v>
          </cell>
          <cell r="AAG2">
            <v>0</v>
          </cell>
          <cell r="AAH2">
            <v>0</v>
          </cell>
          <cell r="AAI2">
            <v>0</v>
          </cell>
          <cell r="AAJ2">
            <v>0</v>
          </cell>
          <cell r="AAK2">
            <v>0</v>
          </cell>
          <cell r="AAL2">
            <v>0</v>
          </cell>
          <cell r="AAM2">
            <v>0</v>
          </cell>
          <cell r="AAN2">
            <v>0</v>
          </cell>
          <cell r="AAO2">
            <v>0</v>
          </cell>
          <cell r="AAP2">
            <v>0</v>
          </cell>
          <cell r="AAQ2">
            <v>0</v>
          </cell>
          <cell r="AAR2">
            <v>0</v>
          </cell>
          <cell r="AAS2">
            <v>0</v>
          </cell>
          <cell r="AAT2">
            <v>0</v>
          </cell>
          <cell r="AAU2">
            <v>0</v>
          </cell>
          <cell r="AAV2">
            <v>0</v>
          </cell>
          <cell r="AAW2">
            <v>0</v>
          </cell>
          <cell r="AAX2">
            <v>0</v>
          </cell>
          <cell r="AAY2">
            <v>0</v>
          </cell>
          <cell r="AAZ2">
            <v>0</v>
          </cell>
          <cell r="ABA2">
            <v>0</v>
          </cell>
          <cell r="ABB2">
            <v>0</v>
          </cell>
          <cell r="ABC2">
            <v>0</v>
          </cell>
          <cell r="ABD2">
            <v>0</v>
          </cell>
          <cell r="ABE2">
            <v>0</v>
          </cell>
          <cell r="ABF2">
            <v>0</v>
          </cell>
          <cell r="ABG2">
            <v>0</v>
          </cell>
          <cell r="ABH2">
            <v>0</v>
          </cell>
          <cell r="ABI2">
            <v>0</v>
          </cell>
          <cell r="ABJ2">
            <v>0</v>
          </cell>
          <cell r="ABK2">
            <v>0</v>
          </cell>
          <cell r="ABL2">
            <v>0</v>
          </cell>
          <cell r="ABM2">
            <v>0</v>
          </cell>
          <cell r="ABN2">
            <v>0</v>
          </cell>
          <cell r="ABO2">
            <v>0</v>
          </cell>
          <cell r="ABP2">
            <v>0</v>
          </cell>
          <cell r="ABQ2">
            <v>0</v>
          </cell>
          <cell r="ABR2">
            <v>0</v>
          </cell>
          <cell r="ABS2">
            <v>0</v>
          </cell>
          <cell r="ABT2">
            <v>0</v>
          </cell>
          <cell r="ABU2">
            <v>0</v>
          </cell>
          <cell r="ABV2">
            <v>0</v>
          </cell>
          <cell r="ABW2">
            <v>0</v>
          </cell>
          <cell r="ABX2">
            <v>0</v>
          </cell>
          <cell r="ABY2">
            <v>0</v>
          </cell>
          <cell r="ABZ2">
            <v>0</v>
          </cell>
          <cell r="ACA2">
            <v>0</v>
          </cell>
          <cell r="ACB2">
            <v>0</v>
          </cell>
          <cell r="ACC2">
            <v>0</v>
          </cell>
          <cell r="ACD2">
            <v>0</v>
          </cell>
          <cell r="ACE2">
            <v>0</v>
          </cell>
          <cell r="ACF2">
            <v>0</v>
          </cell>
          <cell r="ACG2">
            <v>0</v>
          </cell>
          <cell r="ACH2">
            <v>0</v>
          </cell>
          <cell r="ACI2">
            <v>0</v>
          </cell>
          <cell r="ACJ2">
            <v>9640</v>
          </cell>
          <cell r="ACK2">
            <v>6853</v>
          </cell>
          <cell r="ACL2">
            <v>3317</v>
          </cell>
          <cell r="ACM2">
            <v>10170</v>
          </cell>
          <cell r="ACN2">
            <v>0</v>
          </cell>
          <cell r="ACO2">
            <v>19810</v>
          </cell>
          <cell r="ACP2">
            <v>0</v>
          </cell>
          <cell r="ACQ2">
            <v>0</v>
          </cell>
          <cell r="ACR2">
            <v>0</v>
          </cell>
          <cell r="ACS2">
            <v>0</v>
          </cell>
          <cell r="ACT2">
            <v>0</v>
          </cell>
          <cell r="ACU2">
            <v>0</v>
          </cell>
          <cell r="ACV2">
            <v>19810</v>
          </cell>
          <cell r="ACW2">
            <v>0</v>
          </cell>
          <cell r="ACX2">
            <v>0</v>
          </cell>
          <cell r="ACY2">
            <v>0</v>
          </cell>
          <cell r="ACZ2">
            <v>0</v>
          </cell>
          <cell r="ADA2">
            <v>0</v>
          </cell>
          <cell r="ADB2">
            <v>0</v>
          </cell>
          <cell r="ADC2">
            <v>0</v>
          </cell>
          <cell r="ADD2">
            <v>31515</v>
          </cell>
          <cell r="ADE2">
            <v>0</v>
          </cell>
          <cell r="ADF2">
            <v>118</v>
          </cell>
          <cell r="ADG2">
            <v>118</v>
          </cell>
          <cell r="ADH2">
            <v>0</v>
          </cell>
          <cell r="ADI2">
            <v>31633</v>
          </cell>
          <cell r="ADJ2">
            <v>282</v>
          </cell>
          <cell r="ADK2">
            <v>0</v>
          </cell>
          <cell r="ADL2">
            <v>3178</v>
          </cell>
          <cell r="ADM2">
            <v>0</v>
          </cell>
          <cell r="ADN2">
            <v>0</v>
          </cell>
          <cell r="ADO2">
            <v>3460</v>
          </cell>
          <cell r="ADP2">
            <v>35093</v>
          </cell>
          <cell r="ADQ2">
            <v>0</v>
          </cell>
          <cell r="ADR2">
            <v>0</v>
          </cell>
          <cell r="ADS2">
            <v>0</v>
          </cell>
          <cell r="ADT2">
            <v>0</v>
          </cell>
          <cell r="ADU2">
            <v>0</v>
          </cell>
          <cell r="ADV2">
            <v>0</v>
          </cell>
          <cell r="ADW2">
            <v>0</v>
          </cell>
          <cell r="ADX2">
            <v>0</v>
          </cell>
          <cell r="ADY2">
            <v>0</v>
          </cell>
          <cell r="ADZ2">
            <v>0</v>
          </cell>
          <cell r="AEA2">
            <v>0</v>
          </cell>
          <cell r="AEB2">
            <v>0</v>
          </cell>
          <cell r="AEC2">
            <v>0</v>
          </cell>
          <cell r="AED2">
            <v>0</v>
          </cell>
          <cell r="AEE2">
            <v>0</v>
          </cell>
          <cell r="AEF2">
            <v>0</v>
          </cell>
          <cell r="AEG2">
            <v>0</v>
          </cell>
          <cell r="AEH2">
            <v>0</v>
          </cell>
          <cell r="AEI2">
            <v>0</v>
          </cell>
          <cell r="AEJ2">
            <v>0</v>
          </cell>
          <cell r="AEK2">
            <v>0</v>
          </cell>
          <cell r="AEL2">
            <v>0</v>
          </cell>
          <cell r="AEM2">
            <v>0</v>
          </cell>
          <cell r="AEN2">
            <v>0</v>
          </cell>
          <cell r="AEO2">
            <v>0</v>
          </cell>
          <cell r="AEP2">
            <v>0</v>
          </cell>
          <cell r="AEQ2">
            <v>0</v>
          </cell>
          <cell r="AER2">
            <v>0</v>
          </cell>
          <cell r="AES2">
            <v>0</v>
          </cell>
          <cell r="AET2">
            <v>0</v>
          </cell>
          <cell r="AEU2">
            <v>0</v>
          </cell>
          <cell r="AEV2">
            <v>0</v>
          </cell>
          <cell r="AEW2">
            <v>0</v>
          </cell>
          <cell r="AEX2">
            <v>0</v>
          </cell>
          <cell r="AEY2">
            <v>0</v>
          </cell>
          <cell r="AEZ2">
            <v>0</v>
          </cell>
          <cell r="AFA2">
            <v>0</v>
          </cell>
          <cell r="AFB2">
            <v>0</v>
          </cell>
          <cell r="AFC2">
            <v>0</v>
          </cell>
          <cell r="AFD2">
            <v>0</v>
          </cell>
          <cell r="AFE2">
            <v>0</v>
          </cell>
          <cell r="AFF2">
            <v>0</v>
          </cell>
          <cell r="AFG2">
            <v>0</v>
          </cell>
          <cell r="AFH2">
            <v>0</v>
          </cell>
          <cell r="AFI2">
            <v>0</v>
          </cell>
          <cell r="AFJ2">
            <v>0</v>
          </cell>
          <cell r="AFK2">
            <v>0</v>
          </cell>
          <cell r="AFL2">
            <v>0</v>
          </cell>
          <cell r="AFM2">
            <v>0</v>
          </cell>
          <cell r="AFN2">
            <v>0</v>
          </cell>
          <cell r="AFO2">
            <v>0</v>
          </cell>
          <cell r="AFP2">
            <v>0</v>
          </cell>
          <cell r="AFQ2">
            <v>0</v>
          </cell>
          <cell r="AFR2">
            <v>0</v>
          </cell>
          <cell r="AFS2">
            <v>0</v>
          </cell>
          <cell r="AFT2">
            <v>0</v>
          </cell>
          <cell r="AFU2">
            <v>0</v>
          </cell>
          <cell r="AFV2">
            <v>0</v>
          </cell>
          <cell r="AFW2">
            <v>0</v>
          </cell>
          <cell r="AFX2">
            <v>0</v>
          </cell>
          <cell r="AFY2">
            <v>0</v>
          </cell>
          <cell r="AFZ2">
            <v>0</v>
          </cell>
          <cell r="AGA2">
            <v>0</v>
          </cell>
          <cell r="AGB2">
            <v>0</v>
          </cell>
          <cell r="AGC2">
            <v>0</v>
          </cell>
          <cell r="AGD2">
            <v>0</v>
          </cell>
          <cell r="AGE2">
            <v>29400</v>
          </cell>
          <cell r="AGF2">
            <v>10779</v>
          </cell>
          <cell r="AGG2">
            <v>482</v>
          </cell>
          <cell r="AGH2">
            <v>8942</v>
          </cell>
          <cell r="AGI2">
            <v>9424</v>
          </cell>
          <cell r="AGJ2">
            <v>208</v>
          </cell>
          <cell r="AGK2">
            <v>49811</v>
          </cell>
          <cell r="AGL2">
            <v>87</v>
          </cell>
          <cell r="AGM2">
            <v>0</v>
          </cell>
          <cell r="AGN2">
            <v>12500</v>
          </cell>
          <cell r="AGO2">
            <v>0</v>
          </cell>
          <cell r="AGP2">
            <v>0</v>
          </cell>
          <cell r="AGQ2">
            <v>12587</v>
          </cell>
          <cell r="AGR2">
            <v>62398</v>
          </cell>
          <cell r="AGS2">
            <v>9258</v>
          </cell>
          <cell r="AGT2">
            <v>0</v>
          </cell>
          <cell r="AGU2">
            <v>0</v>
          </cell>
          <cell r="AGV2">
            <v>0</v>
          </cell>
          <cell r="AGW2">
            <v>9258</v>
          </cell>
          <cell r="AGX2">
            <v>0</v>
          </cell>
          <cell r="AGY2">
            <v>0</v>
          </cell>
          <cell r="AGZ2">
            <v>0</v>
          </cell>
          <cell r="AHA2">
            <v>0</v>
          </cell>
          <cell r="AHB2">
            <v>0</v>
          </cell>
          <cell r="AHC2">
            <v>0</v>
          </cell>
          <cell r="AHD2">
            <v>0</v>
          </cell>
          <cell r="AHE2">
            <v>0</v>
          </cell>
          <cell r="AHF2">
            <v>0</v>
          </cell>
          <cell r="AHG2">
            <v>0</v>
          </cell>
          <cell r="AHH2">
            <v>0</v>
          </cell>
          <cell r="AHI2">
            <v>0</v>
          </cell>
          <cell r="AHJ2">
            <v>0</v>
          </cell>
          <cell r="AHK2">
            <v>0</v>
          </cell>
          <cell r="AHL2">
            <v>0</v>
          </cell>
          <cell r="AHM2">
            <v>0</v>
          </cell>
          <cell r="AHN2">
            <v>0</v>
          </cell>
          <cell r="AHO2">
            <v>0</v>
          </cell>
          <cell r="AHP2">
            <v>0</v>
          </cell>
          <cell r="AHQ2">
            <v>0</v>
          </cell>
          <cell r="AHR2">
            <v>0</v>
          </cell>
          <cell r="AHS2">
            <v>0</v>
          </cell>
          <cell r="AHT2">
            <v>0</v>
          </cell>
          <cell r="AHU2">
            <v>0</v>
          </cell>
          <cell r="AHV2">
            <v>0</v>
          </cell>
          <cell r="AHW2">
            <v>0</v>
          </cell>
          <cell r="AHX2">
            <v>0</v>
          </cell>
          <cell r="AHY2">
            <v>0</v>
          </cell>
          <cell r="AHZ2">
            <v>0</v>
          </cell>
          <cell r="AIA2">
            <v>0</v>
          </cell>
          <cell r="AIB2">
            <v>0</v>
          </cell>
          <cell r="AIC2">
            <v>0</v>
          </cell>
          <cell r="AID2">
            <v>0</v>
          </cell>
          <cell r="AIE2">
            <v>0</v>
          </cell>
          <cell r="AIF2">
            <v>0</v>
          </cell>
          <cell r="AIG2">
            <v>0</v>
          </cell>
          <cell r="AIH2">
            <v>0</v>
          </cell>
          <cell r="AII2">
            <v>0</v>
          </cell>
          <cell r="AIJ2">
            <v>0</v>
          </cell>
          <cell r="AIK2">
            <v>0</v>
          </cell>
          <cell r="AIL2">
            <v>0</v>
          </cell>
          <cell r="AIM2">
            <v>0</v>
          </cell>
          <cell r="AIN2">
            <v>0</v>
          </cell>
          <cell r="AIO2">
            <v>0</v>
          </cell>
          <cell r="AIP2">
            <v>0</v>
          </cell>
          <cell r="AIQ2">
            <v>0</v>
          </cell>
          <cell r="AIR2">
            <v>0</v>
          </cell>
          <cell r="AIS2">
            <v>0</v>
          </cell>
          <cell r="AIT2">
            <v>0</v>
          </cell>
          <cell r="AIU2">
            <v>0</v>
          </cell>
          <cell r="AIV2">
            <v>0</v>
          </cell>
          <cell r="AIW2">
            <v>0</v>
          </cell>
          <cell r="AIX2">
            <v>0</v>
          </cell>
          <cell r="AIY2">
            <v>0</v>
          </cell>
          <cell r="AIZ2">
            <v>0</v>
          </cell>
          <cell r="AJA2">
            <v>0</v>
          </cell>
          <cell r="AJB2">
            <v>0</v>
          </cell>
          <cell r="AJC2">
            <v>0</v>
          </cell>
          <cell r="AJD2">
            <v>0</v>
          </cell>
          <cell r="AJE2">
            <v>0</v>
          </cell>
          <cell r="AJF2">
            <v>0</v>
          </cell>
          <cell r="AJG2">
            <v>0</v>
          </cell>
          <cell r="AJH2">
            <v>0</v>
          </cell>
          <cell r="AJI2">
            <v>0</v>
          </cell>
          <cell r="AJJ2">
            <v>0</v>
          </cell>
          <cell r="AJK2">
            <v>0</v>
          </cell>
          <cell r="AJL2">
            <v>0</v>
          </cell>
          <cell r="AJM2">
            <v>0</v>
          </cell>
          <cell r="AJN2">
            <v>0</v>
          </cell>
          <cell r="AJO2">
            <v>0</v>
          </cell>
          <cell r="AJP2">
            <v>0</v>
          </cell>
          <cell r="AJQ2">
            <v>0</v>
          </cell>
          <cell r="AJR2">
            <v>0</v>
          </cell>
          <cell r="AJS2">
            <v>0</v>
          </cell>
          <cell r="AJT2">
            <v>0</v>
          </cell>
          <cell r="AJU2">
            <v>0</v>
          </cell>
          <cell r="AJV2">
            <v>0</v>
          </cell>
          <cell r="AJW2">
            <v>0</v>
          </cell>
          <cell r="AJX2">
            <v>0</v>
          </cell>
          <cell r="AJY2">
            <v>0</v>
          </cell>
          <cell r="AJZ2">
            <v>0</v>
          </cell>
          <cell r="AKA2">
            <v>0</v>
          </cell>
          <cell r="AKB2">
            <v>0</v>
          </cell>
          <cell r="AKC2">
            <v>0</v>
          </cell>
          <cell r="AKD2">
            <v>0</v>
          </cell>
          <cell r="AKE2">
            <v>0</v>
          </cell>
          <cell r="AKF2">
            <v>0</v>
          </cell>
          <cell r="AKG2">
            <v>0</v>
          </cell>
          <cell r="AKH2">
            <v>0</v>
          </cell>
          <cell r="AKI2">
            <v>0</v>
          </cell>
          <cell r="AKJ2">
            <v>0</v>
          </cell>
          <cell r="AKK2">
            <v>0</v>
          </cell>
          <cell r="AKL2">
            <v>0</v>
          </cell>
          <cell r="AKM2">
            <v>0</v>
          </cell>
          <cell r="AKN2">
            <v>0</v>
          </cell>
          <cell r="AKO2">
            <v>0</v>
          </cell>
          <cell r="AKP2">
            <v>0</v>
          </cell>
          <cell r="AKQ2">
            <v>0</v>
          </cell>
          <cell r="AKR2">
            <v>0</v>
          </cell>
          <cell r="AKS2">
            <v>0</v>
          </cell>
          <cell r="AKT2">
            <v>0</v>
          </cell>
          <cell r="AKU2">
            <v>0</v>
          </cell>
          <cell r="AKV2">
            <v>0</v>
          </cell>
          <cell r="AKW2">
            <v>0</v>
          </cell>
          <cell r="AKX2">
            <v>0</v>
          </cell>
          <cell r="AKY2">
            <v>0</v>
          </cell>
          <cell r="AKZ2">
            <v>0</v>
          </cell>
          <cell r="ALA2">
            <v>0</v>
          </cell>
          <cell r="ALB2">
            <v>0</v>
          </cell>
          <cell r="ALC2">
            <v>0</v>
          </cell>
          <cell r="ALD2">
            <v>0</v>
          </cell>
          <cell r="ALE2">
            <v>0</v>
          </cell>
          <cell r="ALF2">
            <v>0</v>
          </cell>
          <cell r="ALG2">
            <v>0</v>
          </cell>
          <cell r="ALH2">
            <v>0</v>
          </cell>
          <cell r="ALI2">
            <v>0</v>
          </cell>
          <cell r="ALJ2">
            <v>0</v>
          </cell>
          <cell r="ALK2">
            <v>0</v>
          </cell>
          <cell r="ALL2">
            <v>0</v>
          </cell>
          <cell r="ALM2">
            <v>0</v>
          </cell>
          <cell r="ALN2">
            <v>0</v>
          </cell>
          <cell r="ALO2">
            <v>0</v>
          </cell>
          <cell r="ALP2">
            <v>0</v>
          </cell>
          <cell r="ALQ2">
            <v>0</v>
          </cell>
          <cell r="ALR2">
            <v>0</v>
          </cell>
          <cell r="ALS2">
            <v>0</v>
          </cell>
          <cell r="ALT2">
            <v>0</v>
          </cell>
          <cell r="ALU2">
            <v>0</v>
          </cell>
          <cell r="ALV2">
            <v>0</v>
          </cell>
          <cell r="ALW2">
            <v>0</v>
          </cell>
          <cell r="ALX2">
            <v>0</v>
          </cell>
          <cell r="ALY2">
            <v>0</v>
          </cell>
          <cell r="ALZ2">
            <v>0</v>
          </cell>
          <cell r="AMA2">
            <v>0</v>
          </cell>
          <cell r="AMB2">
            <v>0</v>
          </cell>
          <cell r="AMC2">
            <v>0</v>
          </cell>
          <cell r="AMD2">
            <v>0</v>
          </cell>
          <cell r="AME2">
            <v>0</v>
          </cell>
          <cell r="AMF2">
            <v>0</v>
          </cell>
          <cell r="AMG2">
            <v>0</v>
          </cell>
          <cell r="AMH2">
            <v>0</v>
          </cell>
          <cell r="AMI2">
            <v>0</v>
          </cell>
          <cell r="AMJ2">
            <v>0</v>
          </cell>
          <cell r="AMK2">
            <v>0</v>
          </cell>
          <cell r="AML2">
            <v>0</v>
          </cell>
          <cell r="AMM2">
            <v>0</v>
          </cell>
          <cell r="AMN2">
            <v>0</v>
          </cell>
          <cell r="AMO2">
            <v>0</v>
          </cell>
          <cell r="AMP2">
            <v>0</v>
          </cell>
          <cell r="AMQ2">
            <v>0</v>
          </cell>
          <cell r="AMR2">
            <v>0</v>
          </cell>
          <cell r="AMS2">
            <v>0</v>
          </cell>
          <cell r="AMT2">
            <v>0</v>
          </cell>
          <cell r="AMU2">
            <v>0</v>
          </cell>
          <cell r="AMV2">
            <v>0</v>
          </cell>
          <cell r="AMW2">
            <v>0</v>
          </cell>
          <cell r="AMX2">
            <v>0</v>
          </cell>
          <cell r="AMY2">
            <v>0</v>
          </cell>
          <cell r="AMZ2">
            <v>0</v>
          </cell>
          <cell r="ANA2">
            <v>0</v>
          </cell>
          <cell r="ANB2">
            <v>0</v>
          </cell>
          <cell r="ANC2">
            <v>0</v>
          </cell>
          <cell r="AND2">
            <v>0</v>
          </cell>
          <cell r="ANE2">
            <v>0</v>
          </cell>
          <cell r="ANF2">
            <v>0</v>
          </cell>
          <cell r="ANG2">
            <v>0</v>
          </cell>
          <cell r="ANH2">
            <v>0</v>
          </cell>
          <cell r="ANI2">
            <v>0</v>
          </cell>
          <cell r="ANJ2">
            <v>0</v>
          </cell>
          <cell r="ANK2">
            <v>0</v>
          </cell>
          <cell r="ANL2">
            <v>0</v>
          </cell>
          <cell r="ANM2">
            <v>0</v>
          </cell>
          <cell r="ANN2">
            <v>0</v>
          </cell>
          <cell r="ANO2">
            <v>0</v>
          </cell>
          <cell r="ANP2">
            <v>0</v>
          </cell>
          <cell r="ANQ2">
            <v>0</v>
          </cell>
          <cell r="ANR2">
            <v>0</v>
          </cell>
          <cell r="ANS2">
            <v>0</v>
          </cell>
          <cell r="ANT2">
            <v>0</v>
          </cell>
          <cell r="ANU2">
            <v>0</v>
          </cell>
          <cell r="ANV2">
            <v>0</v>
          </cell>
          <cell r="ANW2">
            <v>0</v>
          </cell>
          <cell r="ANX2">
            <v>0</v>
          </cell>
          <cell r="ANY2">
            <v>0</v>
          </cell>
          <cell r="ANZ2">
            <v>0</v>
          </cell>
          <cell r="AOA2">
            <v>0</v>
          </cell>
          <cell r="AOB2">
            <v>0</v>
          </cell>
          <cell r="AOC2">
            <v>0</v>
          </cell>
          <cell r="AOD2">
            <v>0</v>
          </cell>
          <cell r="AOE2">
            <v>0</v>
          </cell>
          <cell r="AOF2">
            <v>0</v>
          </cell>
          <cell r="AOG2">
            <v>0</v>
          </cell>
          <cell r="AOH2">
            <v>0</v>
          </cell>
          <cell r="AOI2">
            <v>0</v>
          </cell>
          <cell r="AOJ2">
            <v>0</v>
          </cell>
          <cell r="AOK2">
            <v>0</v>
          </cell>
          <cell r="AOL2">
            <v>0</v>
          </cell>
          <cell r="AOM2">
            <v>0</v>
          </cell>
          <cell r="AON2">
            <v>0</v>
          </cell>
          <cell r="AOO2">
            <v>0</v>
          </cell>
          <cell r="AOP2">
            <v>0</v>
          </cell>
          <cell r="AOQ2">
            <v>34400</v>
          </cell>
          <cell r="AOR2">
            <v>105269</v>
          </cell>
          <cell r="AOS2">
            <v>8495</v>
          </cell>
          <cell r="AOT2">
            <v>16620</v>
          </cell>
          <cell r="AOU2">
            <v>25115</v>
          </cell>
          <cell r="AOV2">
            <v>278</v>
          </cell>
          <cell r="AOW2">
            <v>165062</v>
          </cell>
          <cell r="AOX2">
            <v>1427</v>
          </cell>
          <cell r="AOY2">
            <v>0</v>
          </cell>
          <cell r="AOZ2">
            <v>16178</v>
          </cell>
          <cell r="APA2">
            <v>0</v>
          </cell>
          <cell r="APB2">
            <v>0</v>
          </cell>
          <cell r="APC2">
            <v>17605</v>
          </cell>
          <cell r="APD2">
            <v>182667</v>
          </cell>
          <cell r="APE2">
            <v>9993</v>
          </cell>
          <cell r="APF2">
            <v>0</v>
          </cell>
          <cell r="APG2">
            <v>0</v>
          </cell>
          <cell r="APH2">
            <v>0</v>
          </cell>
          <cell r="API2">
            <v>9993</v>
          </cell>
          <cell r="APJ2">
            <v>0</v>
          </cell>
          <cell r="APK2">
            <v>3552</v>
          </cell>
          <cell r="APL2">
            <v>3913</v>
          </cell>
          <cell r="APM2">
            <v>2609</v>
          </cell>
          <cell r="APN2">
            <v>2136</v>
          </cell>
          <cell r="APO2">
            <v>602</v>
          </cell>
          <cell r="APP2">
            <v>1194</v>
          </cell>
          <cell r="APQ2">
            <v>14006</v>
          </cell>
          <cell r="APR2">
            <v>0</v>
          </cell>
          <cell r="APS2">
            <v>0</v>
          </cell>
          <cell r="APT2">
            <v>0</v>
          </cell>
          <cell r="APU2">
            <v>0</v>
          </cell>
          <cell r="APV2">
            <v>0</v>
          </cell>
          <cell r="APW2">
            <v>0</v>
          </cell>
          <cell r="APX2">
            <v>0</v>
          </cell>
          <cell r="APY2">
            <v>0</v>
          </cell>
          <cell r="APZ2">
            <v>0</v>
          </cell>
          <cell r="AQA2">
            <v>0</v>
          </cell>
          <cell r="AQB2">
            <v>0</v>
          </cell>
          <cell r="AQC2">
            <v>0</v>
          </cell>
          <cell r="AQD2">
            <v>0</v>
          </cell>
          <cell r="AQE2">
            <v>0</v>
          </cell>
          <cell r="AQF2">
            <v>0</v>
          </cell>
          <cell r="AQG2">
            <v>0</v>
          </cell>
          <cell r="AQH2">
            <v>0</v>
          </cell>
          <cell r="AQI2">
            <v>0</v>
          </cell>
          <cell r="AQJ2">
            <v>0</v>
          </cell>
          <cell r="AQK2">
            <v>0</v>
          </cell>
          <cell r="AQL2">
            <v>0</v>
          </cell>
          <cell r="AQM2">
            <v>0</v>
          </cell>
          <cell r="AQN2">
            <v>0</v>
          </cell>
          <cell r="AQO2">
            <v>0</v>
          </cell>
          <cell r="AQP2">
            <v>0</v>
          </cell>
          <cell r="AQQ2">
            <v>0</v>
          </cell>
          <cell r="AQR2">
            <v>0</v>
          </cell>
          <cell r="AQS2">
            <v>0</v>
          </cell>
          <cell r="AQT2">
            <v>0</v>
          </cell>
          <cell r="AQU2">
            <v>0</v>
          </cell>
          <cell r="AQV2">
            <v>0</v>
          </cell>
          <cell r="AQW2">
            <v>0</v>
          </cell>
          <cell r="AQX2">
            <v>0</v>
          </cell>
          <cell r="AQY2">
            <v>0</v>
          </cell>
          <cell r="AQZ2">
            <v>0</v>
          </cell>
          <cell r="ARA2">
            <v>0</v>
          </cell>
          <cell r="ARB2">
            <v>0</v>
          </cell>
          <cell r="ARC2">
            <v>0</v>
          </cell>
          <cell r="ARD2">
            <v>0</v>
          </cell>
          <cell r="ARE2">
            <v>0</v>
          </cell>
          <cell r="ARF2">
            <v>0</v>
          </cell>
          <cell r="ARG2">
            <v>0</v>
          </cell>
          <cell r="ARH2">
            <v>0</v>
          </cell>
          <cell r="ARI2">
            <v>0</v>
          </cell>
          <cell r="ARJ2">
            <v>0</v>
          </cell>
          <cell r="ARK2">
            <v>0</v>
          </cell>
          <cell r="ARL2">
            <v>0</v>
          </cell>
          <cell r="ARM2">
            <v>0</v>
          </cell>
          <cell r="ARN2">
            <v>0</v>
          </cell>
          <cell r="ARO2">
            <v>0</v>
          </cell>
          <cell r="ARP2">
            <v>0</v>
          </cell>
          <cell r="ARQ2">
            <v>0</v>
          </cell>
          <cell r="ARR2">
            <v>0</v>
          </cell>
          <cell r="ARS2">
            <v>0</v>
          </cell>
          <cell r="ART2">
            <v>0</v>
          </cell>
          <cell r="ARU2">
            <v>0</v>
          </cell>
          <cell r="ARV2">
            <v>0</v>
          </cell>
          <cell r="ARW2">
            <v>0</v>
          </cell>
          <cell r="ARX2">
            <v>0</v>
          </cell>
          <cell r="ARY2">
            <v>0</v>
          </cell>
          <cell r="ARZ2">
            <v>0</v>
          </cell>
          <cell r="ASA2">
            <v>0</v>
          </cell>
          <cell r="ASB2">
            <v>0</v>
          </cell>
          <cell r="ASC2">
            <v>0</v>
          </cell>
          <cell r="ASD2">
            <v>0</v>
          </cell>
          <cell r="ASE2">
            <v>0</v>
          </cell>
          <cell r="ASF2">
            <v>0</v>
          </cell>
          <cell r="ASG2">
            <v>0</v>
          </cell>
          <cell r="ASH2">
            <v>0</v>
          </cell>
          <cell r="ASI2">
            <v>0</v>
          </cell>
          <cell r="ASJ2">
            <v>0</v>
          </cell>
          <cell r="ASK2">
            <v>0</v>
          </cell>
          <cell r="ASL2">
            <v>0</v>
          </cell>
          <cell r="ASM2">
            <v>0</v>
          </cell>
          <cell r="ASN2">
            <v>0</v>
          </cell>
          <cell r="ASO2">
            <v>0</v>
          </cell>
          <cell r="ASP2">
            <v>0</v>
          </cell>
          <cell r="ASQ2">
            <v>0</v>
          </cell>
          <cell r="ASR2">
            <v>0</v>
          </cell>
          <cell r="ASS2">
            <v>0</v>
          </cell>
          <cell r="AST2">
            <v>0</v>
          </cell>
          <cell r="ASU2">
            <v>0</v>
          </cell>
          <cell r="ASV2">
            <v>0</v>
          </cell>
          <cell r="ASW2">
            <v>0</v>
          </cell>
          <cell r="ASX2">
            <v>0</v>
          </cell>
          <cell r="ASY2">
            <v>0</v>
          </cell>
          <cell r="ASZ2">
            <v>0</v>
          </cell>
          <cell r="ATA2">
            <v>0</v>
          </cell>
          <cell r="ATB2">
            <v>0</v>
          </cell>
          <cell r="ATC2">
            <v>0</v>
          </cell>
          <cell r="ATD2">
            <v>0</v>
          </cell>
          <cell r="ATE2">
            <v>0</v>
          </cell>
          <cell r="ATF2">
            <v>0</v>
          </cell>
          <cell r="ATG2">
            <v>0</v>
          </cell>
          <cell r="ATH2">
            <v>0</v>
          </cell>
          <cell r="ATI2">
            <v>0</v>
          </cell>
          <cell r="ATJ2">
            <v>0</v>
          </cell>
          <cell r="ATK2">
            <v>0</v>
          </cell>
          <cell r="ATL2">
            <v>0</v>
          </cell>
          <cell r="ATM2">
            <v>0</v>
          </cell>
          <cell r="ATN2">
            <v>0</v>
          </cell>
          <cell r="ATO2">
            <v>0</v>
          </cell>
          <cell r="ATP2">
            <v>0</v>
          </cell>
          <cell r="ATQ2">
            <v>0</v>
          </cell>
          <cell r="ATR2">
            <v>0</v>
          </cell>
          <cell r="ATS2">
            <v>0</v>
          </cell>
          <cell r="ATT2">
            <v>0</v>
          </cell>
          <cell r="ATU2">
            <v>0</v>
          </cell>
          <cell r="ATV2">
            <v>0</v>
          </cell>
          <cell r="ATW2">
            <v>0</v>
          </cell>
          <cell r="ATX2">
            <v>0</v>
          </cell>
          <cell r="ATY2">
            <v>0</v>
          </cell>
          <cell r="ATZ2">
            <v>0</v>
          </cell>
          <cell r="AUA2">
            <v>0</v>
          </cell>
          <cell r="AUB2">
            <v>0</v>
          </cell>
          <cell r="AUC2">
            <v>0</v>
          </cell>
          <cell r="AUD2">
            <v>0</v>
          </cell>
          <cell r="AUE2">
            <v>0</v>
          </cell>
          <cell r="AUF2">
            <v>0</v>
          </cell>
          <cell r="AUG2">
            <v>0</v>
          </cell>
          <cell r="AUH2">
            <v>0</v>
          </cell>
          <cell r="AUI2">
            <v>0</v>
          </cell>
          <cell r="AUJ2">
            <v>0</v>
          </cell>
          <cell r="AUK2">
            <v>0</v>
          </cell>
          <cell r="AUL2">
            <v>0</v>
          </cell>
          <cell r="AUM2">
            <v>0</v>
          </cell>
          <cell r="AUN2">
            <v>0</v>
          </cell>
          <cell r="AUO2">
            <v>0</v>
          </cell>
          <cell r="AUP2">
            <v>0</v>
          </cell>
          <cell r="AUQ2">
            <v>0</v>
          </cell>
          <cell r="AUR2">
            <v>0</v>
          </cell>
          <cell r="AUS2">
            <v>0</v>
          </cell>
          <cell r="AUT2">
            <v>0</v>
          </cell>
          <cell r="AUU2">
            <v>0</v>
          </cell>
          <cell r="AUV2">
            <v>0</v>
          </cell>
          <cell r="AUW2">
            <v>0</v>
          </cell>
          <cell r="AUX2">
            <v>0</v>
          </cell>
          <cell r="AUY2">
            <v>0</v>
          </cell>
          <cell r="AUZ2">
            <v>0</v>
          </cell>
          <cell r="AVA2">
            <v>0</v>
          </cell>
          <cell r="AVB2">
            <v>0</v>
          </cell>
          <cell r="AVC2">
            <v>0</v>
          </cell>
          <cell r="AVD2">
            <v>0</v>
          </cell>
          <cell r="AVE2">
            <v>0</v>
          </cell>
          <cell r="AVF2">
            <v>0</v>
          </cell>
          <cell r="AVG2">
            <v>0</v>
          </cell>
          <cell r="AVH2">
            <v>0</v>
          </cell>
          <cell r="AVI2">
            <v>0</v>
          </cell>
          <cell r="AVJ2">
            <v>0</v>
          </cell>
          <cell r="AVK2">
            <v>0</v>
          </cell>
          <cell r="AVL2">
            <v>0</v>
          </cell>
          <cell r="AVM2">
            <v>0</v>
          </cell>
          <cell r="AVN2">
            <v>0</v>
          </cell>
          <cell r="AVO2">
            <v>0</v>
          </cell>
          <cell r="AVP2">
            <v>0</v>
          </cell>
          <cell r="AVQ2">
            <v>0</v>
          </cell>
          <cell r="AVR2">
            <v>0</v>
          </cell>
          <cell r="AVS2">
            <v>0</v>
          </cell>
          <cell r="AVT2">
            <v>0</v>
          </cell>
          <cell r="AVU2">
            <v>0</v>
          </cell>
          <cell r="AVV2">
            <v>0</v>
          </cell>
          <cell r="AVW2">
            <v>0</v>
          </cell>
          <cell r="AVX2">
            <v>0</v>
          </cell>
          <cell r="AVY2">
            <v>0</v>
          </cell>
          <cell r="AVZ2">
            <v>0</v>
          </cell>
          <cell r="AWA2">
            <v>0</v>
          </cell>
          <cell r="AWB2">
            <v>0</v>
          </cell>
          <cell r="AWC2">
            <v>0</v>
          </cell>
          <cell r="AWD2">
            <v>0</v>
          </cell>
          <cell r="AWE2">
            <v>0</v>
          </cell>
          <cell r="AWF2">
            <v>0</v>
          </cell>
          <cell r="AWG2">
            <v>0</v>
          </cell>
          <cell r="AWH2">
            <v>0</v>
          </cell>
          <cell r="AWI2">
            <v>0</v>
          </cell>
          <cell r="AWJ2">
            <v>0</v>
          </cell>
          <cell r="AWK2">
            <v>0</v>
          </cell>
          <cell r="AWL2">
            <v>0</v>
          </cell>
          <cell r="AWM2">
            <v>0</v>
          </cell>
          <cell r="AWN2">
            <v>0</v>
          </cell>
          <cell r="AWO2">
            <v>0</v>
          </cell>
          <cell r="AWP2">
            <v>0</v>
          </cell>
          <cell r="AWQ2">
            <v>0</v>
          </cell>
          <cell r="AWR2">
            <v>0</v>
          </cell>
          <cell r="AWS2">
            <v>0</v>
          </cell>
          <cell r="AWT2">
            <v>0</v>
          </cell>
          <cell r="AWU2">
            <v>0</v>
          </cell>
          <cell r="AWV2">
            <v>0</v>
          </cell>
          <cell r="AWW2">
            <v>0</v>
          </cell>
          <cell r="AWX2">
            <v>0</v>
          </cell>
          <cell r="AWY2">
            <v>0</v>
          </cell>
          <cell r="AWZ2">
            <v>0</v>
          </cell>
          <cell r="AXA2">
            <v>0</v>
          </cell>
          <cell r="AXB2">
            <v>0</v>
          </cell>
          <cell r="AXC2">
            <v>0</v>
          </cell>
          <cell r="AXD2">
            <v>0</v>
          </cell>
          <cell r="AXE2">
            <v>0</v>
          </cell>
          <cell r="AXF2">
            <v>0</v>
          </cell>
          <cell r="AXG2">
            <v>0</v>
          </cell>
          <cell r="AXH2">
            <v>0</v>
          </cell>
          <cell r="AXI2">
            <v>0</v>
          </cell>
          <cell r="AXJ2">
            <v>0</v>
          </cell>
          <cell r="AXK2">
            <v>0</v>
          </cell>
          <cell r="AXL2">
            <v>0</v>
          </cell>
          <cell r="AXM2">
            <v>0</v>
          </cell>
          <cell r="AXN2">
            <v>0</v>
          </cell>
          <cell r="AXO2">
            <v>0</v>
          </cell>
          <cell r="AXP2">
            <v>0</v>
          </cell>
          <cell r="AXQ2">
            <v>0</v>
          </cell>
          <cell r="AXR2">
            <v>0</v>
          </cell>
          <cell r="AXS2">
            <v>0</v>
          </cell>
          <cell r="AXT2">
            <v>0</v>
          </cell>
          <cell r="AXU2">
            <v>0</v>
          </cell>
          <cell r="AXV2">
            <v>0</v>
          </cell>
          <cell r="AXW2">
            <v>0</v>
          </cell>
          <cell r="AXX2">
            <v>0</v>
          </cell>
          <cell r="AXY2">
            <v>0</v>
          </cell>
          <cell r="AXZ2">
            <v>0</v>
          </cell>
          <cell r="AYA2">
            <v>0</v>
          </cell>
          <cell r="AYB2">
            <v>0</v>
          </cell>
          <cell r="AYC2">
            <v>0</v>
          </cell>
          <cell r="AYD2">
            <v>0</v>
          </cell>
          <cell r="AYE2">
            <v>20202</v>
          </cell>
          <cell r="AYF2">
            <v>0</v>
          </cell>
          <cell r="AYG2">
            <v>27614</v>
          </cell>
          <cell r="AYH2">
            <v>0</v>
          </cell>
          <cell r="AYI2">
            <v>1898</v>
          </cell>
          <cell r="AYJ2">
            <v>0</v>
          </cell>
          <cell r="AYK2">
            <v>0</v>
          </cell>
          <cell r="AYL2">
            <v>0</v>
          </cell>
          <cell r="AYM2">
            <v>0</v>
          </cell>
          <cell r="AYN2">
            <v>1058</v>
          </cell>
          <cell r="AYO2">
            <v>0</v>
          </cell>
          <cell r="AYP2">
            <v>14594</v>
          </cell>
          <cell r="AYQ2">
            <v>0</v>
          </cell>
          <cell r="AYR2">
            <v>19810</v>
          </cell>
          <cell r="AYS2">
            <v>0</v>
          </cell>
          <cell r="AYT2">
            <v>35093</v>
          </cell>
          <cell r="AYU2">
            <v>0</v>
          </cell>
          <cell r="AYV2">
            <v>0</v>
          </cell>
          <cell r="AYW2">
            <v>0</v>
          </cell>
          <cell r="AYX2">
            <v>0</v>
          </cell>
          <cell r="AYY2">
            <v>0</v>
          </cell>
          <cell r="AYZ2">
            <v>62398</v>
          </cell>
          <cell r="AZA2">
            <v>0</v>
          </cell>
          <cell r="AZB2">
            <v>0</v>
          </cell>
          <cell r="AZC2">
            <v>0</v>
          </cell>
          <cell r="AZD2">
            <v>0</v>
          </cell>
          <cell r="AZE2">
            <v>182667</v>
          </cell>
          <cell r="AZF2">
            <v>0</v>
          </cell>
          <cell r="AZG2">
            <v>182667</v>
          </cell>
          <cell r="AZH2">
            <v>20139</v>
          </cell>
          <cell r="AZI2">
            <v>0</v>
          </cell>
          <cell r="AZJ2">
            <v>9803</v>
          </cell>
          <cell r="AZK2">
            <v>20603</v>
          </cell>
          <cell r="AZL2">
            <v>0</v>
          </cell>
          <cell r="AZM2">
            <v>0</v>
          </cell>
          <cell r="AZN2">
            <v>0</v>
          </cell>
          <cell r="AZO2">
            <v>0</v>
          </cell>
          <cell r="AZP2">
            <v>9993</v>
          </cell>
          <cell r="AZQ2">
            <v>0</v>
          </cell>
          <cell r="AZR2">
            <v>0</v>
          </cell>
          <cell r="AZS2">
            <v>2281</v>
          </cell>
          <cell r="AZT2">
            <v>0</v>
          </cell>
          <cell r="AZU2">
            <v>0</v>
          </cell>
          <cell r="AZV2">
            <v>119848</v>
          </cell>
          <cell r="AZW2">
            <v>182667</v>
          </cell>
          <cell r="AZX2">
            <v>0</v>
          </cell>
          <cell r="AZY2">
            <v>0</v>
          </cell>
          <cell r="AZZ2">
            <v>0</v>
          </cell>
          <cell r="BAA2">
            <v>223396</v>
          </cell>
          <cell r="BAB2">
            <v>119848</v>
          </cell>
          <cell r="BAC2">
            <v>4933</v>
          </cell>
          <cell r="BAD2">
            <v>114915</v>
          </cell>
          <cell r="BAE2">
            <v>338311</v>
          </cell>
          <cell r="BAF2">
            <v>124004</v>
          </cell>
          <cell r="BAG2">
            <v>230300</v>
          </cell>
          <cell r="BAH2">
            <v>106296</v>
          </cell>
          <cell r="BAI2">
            <v>233</v>
          </cell>
          <cell r="BAJ2">
            <v>233</v>
          </cell>
          <cell r="BAK2">
            <v>0</v>
          </cell>
          <cell r="BAL2">
            <v>124237</v>
          </cell>
          <cell r="BAM2">
            <v>230533</v>
          </cell>
          <cell r="BAN2">
            <v>106296</v>
          </cell>
          <cell r="BAO2">
            <v>14000</v>
          </cell>
          <cell r="BAP2">
            <v>19900</v>
          </cell>
          <cell r="BAQ2">
            <v>5900</v>
          </cell>
          <cell r="BAR2">
            <v>110237</v>
          </cell>
          <cell r="BAS2">
            <v>210633</v>
          </cell>
          <cell r="BAT2">
            <v>100396</v>
          </cell>
          <cell r="BAU2">
            <v>0</v>
          </cell>
          <cell r="BAV2">
            <v>0</v>
          </cell>
          <cell r="BAW2">
            <v>0</v>
          </cell>
          <cell r="BAX2">
            <v>308000</v>
          </cell>
          <cell r="BAY2">
            <v>308000</v>
          </cell>
          <cell r="BAZ2">
            <v>0</v>
          </cell>
          <cell r="BBA2">
            <v>340000</v>
          </cell>
          <cell r="BBB2">
            <v>340000</v>
          </cell>
          <cell r="BBC2">
            <v>0</v>
          </cell>
        </row>
        <row r="3">
          <cell r="A3" t="str">
            <v>E06000023</v>
          </cell>
          <cell r="B3">
            <v>0</v>
          </cell>
          <cell r="C3">
            <v>22756</v>
          </cell>
          <cell r="D3">
            <v>0</v>
          </cell>
          <cell r="E3">
            <v>0</v>
          </cell>
          <cell r="F3">
            <v>0</v>
          </cell>
          <cell r="G3">
            <v>0</v>
          </cell>
          <cell r="H3">
            <v>22756</v>
          </cell>
          <cell r="I3">
            <v>5000</v>
          </cell>
          <cell r="J3">
            <v>0</v>
          </cell>
          <cell r="K3">
            <v>0</v>
          </cell>
          <cell r="L3">
            <v>0</v>
          </cell>
          <cell r="M3">
            <v>0</v>
          </cell>
          <cell r="N3">
            <v>5000</v>
          </cell>
          <cell r="O3">
            <v>27756</v>
          </cell>
          <cell r="P3">
            <v>4055</v>
          </cell>
          <cell r="Q3">
            <v>0</v>
          </cell>
          <cell r="R3">
            <v>0</v>
          </cell>
          <cell r="S3">
            <v>0</v>
          </cell>
          <cell r="T3">
            <v>4055</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650</v>
          </cell>
          <cell r="AK3">
            <v>0</v>
          </cell>
          <cell r="AL3">
            <v>0</v>
          </cell>
          <cell r="AM3">
            <v>0</v>
          </cell>
          <cell r="AN3">
            <v>650</v>
          </cell>
          <cell r="AO3">
            <v>0</v>
          </cell>
          <cell r="AP3">
            <v>0</v>
          </cell>
          <cell r="AQ3">
            <v>1000</v>
          </cell>
          <cell r="AR3">
            <v>0</v>
          </cell>
          <cell r="AS3">
            <v>0</v>
          </cell>
          <cell r="AT3">
            <v>0</v>
          </cell>
          <cell r="AU3">
            <v>0</v>
          </cell>
          <cell r="AV3">
            <v>1000</v>
          </cell>
          <cell r="AW3">
            <v>0</v>
          </cell>
          <cell r="AX3">
            <v>0</v>
          </cell>
          <cell r="AY3">
            <v>0</v>
          </cell>
          <cell r="AZ3">
            <v>0</v>
          </cell>
          <cell r="BA3">
            <v>0</v>
          </cell>
          <cell r="BB3">
            <v>0</v>
          </cell>
          <cell r="BC3">
            <v>1000</v>
          </cell>
          <cell r="BD3">
            <v>4500</v>
          </cell>
          <cell r="BE3">
            <v>0</v>
          </cell>
          <cell r="BF3">
            <v>0</v>
          </cell>
          <cell r="BG3">
            <v>0</v>
          </cell>
          <cell r="BH3">
            <v>4500</v>
          </cell>
          <cell r="BI3">
            <v>0</v>
          </cell>
          <cell r="BJ3">
            <v>0</v>
          </cell>
          <cell r="BK3">
            <v>430</v>
          </cell>
          <cell r="BL3">
            <v>0</v>
          </cell>
          <cell r="BM3">
            <v>0</v>
          </cell>
          <cell r="BN3">
            <v>0</v>
          </cell>
          <cell r="BO3">
            <v>157</v>
          </cell>
          <cell r="BP3">
            <v>587</v>
          </cell>
          <cell r="BQ3">
            <v>0</v>
          </cell>
          <cell r="BR3">
            <v>0</v>
          </cell>
          <cell r="BS3">
            <v>0</v>
          </cell>
          <cell r="BT3">
            <v>0</v>
          </cell>
          <cell r="BU3">
            <v>0</v>
          </cell>
          <cell r="BV3">
            <v>0</v>
          </cell>
          <cell r="BW3">
            <v>587</v>
          </cell>
          <cell r="BX3">
            <v>0</v>
          </cell>
          <cell r="BY3">
            <v>0</v>
          </cell>
          <cell r="BZ3">
            <v>0</v>
          </cell>
          <cell r="CA3">
            <v>0</v>
          </cell>
          <cell r="CB3">
            <v>0</v>
          </cell>
          <cell r="CC3">
            <v>0</v>
          </cell>
          <cell r="CD3">
            <v>0</v>
          </cell>
          <cell r="CE3">
            <v>24186</v>
          </cell>
          <cell r="CF3">
            <v>0</v>
          </cell>
          <cell r="CG3">
            <v>0</v>
          </cell>
          <cell r="CH3">
            <v>0</v>
          </cell>
          <cell r="CI3">
            <v>157</v>
          </cell>
          <cell r="CJ3">
            <v>24343</v>
          </cell>
          <cell r="CK3">
            <v>5000</v>
          </cell>
          <cell r="CL3">
            <v>0</v>
          </cell>
          <cell r="CM3">
            <v>0</v>
          </cell>
          <cell r="CN3">
            <v>0</v>
          </cell>
          <cell r="CO3">
            <v>0</v>
          </cell>
          <cell r="CP3">
            <v>5000</v>
          </cell>
          <cell r="CQ3">
            <v>29343</v>
          </cell>
          <cell r="CR3">
            <v>9205</v>
          </cell>
          <cell r="CS3">
            <v>0</v>
          </cell>
          <cell r="CT3">
            <v>0</v>
          </cell>
          <cell r="CU3">
            <v>0</v>
          </cell>
          <cell r="CV3">
            <v>9205</v>
          </cell>
          <cell r="CW3">
            <v>0</v>
          </cell>
          <cell r="CX3">
            <v>0</v>
          </cell>
          <cell r="CY3">
            <v>37947</v>
          </cell>
          <cell r="CZ3">
            <v>0</v>
          </cell>
          <cell r="DA3">
            <v>0</v>
          </cell>
          <cell r="DB3">
            <v>0</v>
          </cell>
          <cell r="DC3">
            <v>0</v>
          </cell>
          <cell r="DD3">
            <v>37947</v>
          </cell>
          <cell r="DE3">
            <v>0</v>
          </cell>
          <cell r="DF3">
            <v>0</v>
          </cell>
          <cell r="DG3">
            <v>0</v>
          </cell>
          <cell r="DH3">
            <v>0</v>
          </cell>
          <cell r="DI3">
            <v>0</v>
          </cell>
          <cell r="DJ3">
            <v>0</v>
          </cell>
          <cell r="DK3">
            <v>37947</v>
          </cell>
          <cell r="DL3">
            <v>0</v>
          </cell>
          <cell r="DM3">
            <v>0</v>
          </cell>
          <cell r="DN3">
            <v>0</v>
          </cell>
          <cell r="DO3">
            <v>0</v>
          </cell>
          <cell r="DP3">
            <v>0</v>
          </cell>
          <cell r="DQ3">
            <v>0</v>
          </cell>
          <cell r="DR3">
            <v>0</v>
          </cell>
          <cell r="DS3">
            <v>4123</v>
          </cell>
          <cell r="DT3">
            <v>0</v>
          </cell>
          <cell r="DU3">
            <v>0</v>
          </cell>
          <cell r="DV3">
            <v>0</v>
          </cell>
          <cell r="DW3">
            <v>0</v>
          </cell>
          <cell r="DX3">
            <v>4123</v>
          </cell>
          <cell r="DY3">
            <v>0</v>
          </cell>
          <cell r="DZ3">
            <v>0</v>
          </cell>
          <cell r="EA3">
            <v>0</v>
          </cell>
          <cell r="EB3">
            <v>0</v>
          </cell>
          <cell r="EC3">
            <v>0</v>
          </cell>
          <cell r="ED3">
            <v>0</v>
          </cell>
          <cell r="EE3">
            <v>4123</v>
          </cell>
          <cell r="EF3">
            <v>0</v>
          </cell>
          <cell r="EG3">
            <v>0</v>
          </cell>
          <cell r="EH3">
            <v>0</v>
          </cell>
          <cell r="EI3">
            <v>0</v>
          </cell>
          <cell r="EJ3">
            <v>0</v>
          </cell>
          <cell r="EK3">
            <v>0</v>
          </cell>
          <cell r="EL3">
            <v>0</v>
          </cell>
          <cell r="EM3">
            <v>3736</v>
          </cell>
          <cell r="EN3">
            <v>0</v>
          </cell>
          <cell r="EO3">
            <v>0</v>
          </cell>
          <cell r="EP3">
            <v>0</v>
          </cell>
          <cell r="EQ3">
            <v>0</v>
          </cell>
          <cell r="ER3">
            <v>3736</v>
          </cell>
          <cell r="ES3">
            <v>0</v>
          </cell>
          <cell r="ET3">
            <v>0</v>
          </cell>
          <cell r="EU3">
            <v>0</v>
          </cell>
          <cell r="EV3">
            <v>0</v>
          </cell>
          <cell r="EW3">
            <v>0</v>
          </cell>
          <cell r="EX3">
            <v>0</v>
          </cell>
          <cell r="EY3">
            <v>3736</v>
          </cell>
          <cell r="EZ3">
            <v>0</v>
          </cell>
          <cell r="FA3">
            <v>0</v>
          </cell>
          <cell r="FB3">
            <v>0</v>
          </cell>
          <cell r="FC3">
            <v>0</v>
          </cell>
          <cell r="FD3">
            <v>0</v>
          </cell>
          <cell r="FE3">
            <v>0</v>
          </cell>
          <cell r="FF3">
            <v>0</v>
          </cell>
          <cell r="FG3">
            <v>0</v>
          </cell>
          <cell r="FH3">
            <v>0</v>
          </cell>
          <cell r="FI3">
            <v>0</v>
          </cell>
          <cell r="FJ3">
            <v>0</v>
          </cell>
          <cell r="FK3">
            <v>0</v>
          </cell>
          <cell r="FL3">
            <v>0</v>
          </cell>
          <cell r="FM3">
            <v>1900</v>
          </cell>
          <cell r="FN3">
            <v>0</v>
          </cell>
          <cell r="FO3">
            <v>0</v>
          </cell>
          <cell r="FP3">
            <v>0</v>
          </cell>
          <cell r="FQ3">
            <v>0</v>
          </cell>
          <cell r="FR3">
            <v>1900</v>
          </cell>
          <cell r="FS3">
            <v>1900</v>
          </cell>
          <cell r="FT3">
            <v>0</v>
          </cell>
          <cell r="FU3">
            <v>0</v>
          </cell>
          <cell r="FV3">
            <v>0</v>
          </cell>
          <cell r="FW3">
            <v>0</v>
          </cell>
          <cell r="FX3">
            <v>0</v>
          </cell>
          <cell r="FY3">
            <v>0</v>
          </cell>
          <cell r="FZ3">
            <v>0</v>
          </cell>
          <cell r="GA3">
            <v>0</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0</v>
          </cell>
          <cell r="GV3">
            <v>0</v>
          </cell>
          <cell r="GW3">
            <v>0</v>
          </cell>
          <cell r="GX3">
            <v>0</v>
          </cell>
          <cell r="GY3">
            <v>0</v>
          </cell>
          <cell r="GZ3">
            <v>0</v>
          </cell>
          <cell r="HA3">
            <v>0</v>
          </cell>
          <cell r="HB3">
            <v>0</v>
          </cell>
          <cell r="HC3">
            <v>0</v>
          </cell>
          <cell r="HD3">
            <v>0</v>
          </cell>
          <cell r="HE3">
            <v>0</v>
          </cell>
          <cell r="HF3">
            <v>0</v>
          </cell>
          <cell r="HG3">
            <v>0</v>
          </cell>
          <cell r="HH3">
            <v>0</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cell r="IA3">
            <v>0</v>
          </cell>
          <cell r="IB3">
            <v>0</v>
          </cell>
          <cell r="IC3">
            <v>0</v>
          </cell>
          <cell r="ID3">
            <v>0</v>
          </cell>
          <cell r="IE3">
            <v>0</v>
          </cell>
          <cell r="IF3">
            <v>0</v>
          </cell>
          <cell r="IG3">
            <v>0</v>
          </cell>
          <cell r="IH3">
            <v>0</v>
          </cell>
          <cell r="II3">
            <v>45806</v>
          </cell>
          <cell r="IJ3">
            <v>0</v>
          </cell>
          <cell r="IK3">
            <v>0</v>
          </cell>
          <cell r="IL3">
            <v>0</v>
          </cell>
          <cell r="IM3">
            <v>0</v>
          </cell>
          <cell r="IN3">
            <v>45806</v>
          </cell>
          <cell r="IO3">
            <v>1900</v>
          </cell>
          <cell r="IP3">
            <v>0</v>
          </cell>
          <cell r="IQ3">
            <v>0</v>
          </cell>
          <cell r="IR3">
            <v>0</v>
          </cell>
          <cell r="IS3">
            <v>0</v>
          </cell>
          <cell r="IT3">
            <v>1900</v>
          </cell>
          <cell r="IU3">
            <v>47706</v>
          </cell>
          <cell r="IV3">
            <v>0</v>
          </cell>
          <cell r="IW3">
            <v>0</v>
          </cell>
          <cell r="IX3">
            <v>0</v>
          </cell>
          <cell r="IY3">
            <v>0</v>
          </cell>
          <cell r="IZ3">
            <v>0</v>
          </cell>
          <cell r="JA3">
            <v>0</v>
          </cell>
          <cell r="JB3">
            <v>0</v>
          </cell>
          <cell r="JC3">
            <v>1483</v>
          </cell>
          <cell r="JD3">
            <v>0</v>
          </cell>
          <cell r="JE3">
            <v>0</v>
          </cell>
          <cell r="JF3">
            <v>0</v>
          </cell>
          <cell r="JG3">
            <v>0</v>
          </cell>
          <cell r="JH3">
            <v>1483</v>
          </cell>
          <cell r="JI3">
            <v>0</v>
          </cell>
          <cell r="JJ3">
            <v>0</v>
          </cell>
          <cell r="JK3">
            <v>0</v>
          </cell>
          <cell r="JL3">
            <v>0</v>
          </cell>
          <cell r="JM3">
            <v>0</v>
          </cell>
          <cell r="JN3">
            <v>0</v>
          </cell>
          <cell r="JO3">
            <v>1483</v>
          </cell>
          <cell r="JP3">
            <v>650</v>
          </cell>
          <cell r="JQ3">
            <v>0</v>
          </cell>
          <cell r="JR3">
            <v>0</v>
          </cell>
          <cell r="JS3">
            <v>0</v>
          </cell>
          <cell r="JT3">
            <v>650</v>
          </cell>
          <cell r="JU3">
            <v>0</v>
          </cell>
          <cell r="JV3">
            <v>0</v>
          </cell>
          <cell r="JW3">
            <v>0</v>
          </cell>
          <cell r="JX3">
            <v>0</v>
          </cell>
          <cell r="JY3">
            <v>0</v>
          </cell>
          <cell r="JZ3">
            <v>0</v>
          </cell>
          <cell r="KA3">
            <v>0</v>
          </cell>
          <cell r="KB3">
            <v>0</v>
          </cell>
          <cell r="KC3">
            <v>0</v>
          </cell>
          <cell r="KD3">
            <v>0</v>
          </cell>
          <cell r="KE3">
            <v>0</v>
          </cell>
          <cell r="KF3">
            <v>0</v>
          </cell>
          <cell r="KG3">
            <v>0</v>
          </cell>
          <cell r="KH3">
            <v>0</v>
          </cell>
          <cell r="KI3">
            <v>0</v>
          </cell>
          <cell r="KJ3">
            <v>0</v>
          </cell>
          <cell r="KK3">
            <v>0</v>
          </cell>
          <cell r="KL3">
            <v>0</v>
          </cell>
          <cell r="KM3">
            <v>0</v>
          </cell>
          <cell r="KN3">
            <v>0</v>
          </cell>
          <cell r="KO3">
            <v>0</v>
          </cell>
          <cell r="KP3">
            <v>0</v>
          </cell>
          <cell r="KQ3">
            <v>0</v>
          </cell>
          <cell r="KR3">
            <v>0</v>
          </cell>
          <cell r="KS3">
            <v>0</v>
          </cell>
          <cell r="KT3">
            <v>0</v>
          </cell>
          <cell r="KU3">
            <v>0</v>
          </cell>
          <cell r="KV3">
            <v>0</v>
          </cell>
          <cell r="KW3">
            <v>0</v>
          </cell>
          <cell r="KX3">
            <v>0</v>
          </cell>
          <cell r="KY3">
            <v>0</v>
          </cell>
          <cell r="KZ3">
            <v>0</v>
          </cell>
          <cell r="LA3">
            <v>0</v>
          </cell>
          <cell r="LB3">
            <v>0</v>
          </cell>
          <cell r="LC3">
            <v>0</v>
          </cell>
          <cell r="LD3">
            <v>0</v>
          </cell>
          <cell r="LE3">
            <v>0</v>
          </cell>
          <cell r="LF3">
            <v>0</v>
          </cell>
          <cell r="LG3">
            <v>0</v>
          </cell>
          <cell r="LH3">
            <v>0</v>
          </cell>
          <cell r="LI3">
            <v>0</v>
          </cell>
          <cell r="LJ3">
            <v>0</v>
          </cell>
          <cell r="LK3">
            <v>0</v>
          </cell>
          <cell r="LL3">
            <v>0</v>
          </cell>
          <cell r="LM3">
            <v>0</v>
          </cell>
          <cell r="LN3">
            <v>0</v>
          </cell>
          <cell r="LO3">
            <v>0</v>
          </cell>
          <cell r="LP3">
            <v>0</v>
          </cell>
          <cell r="LQ3">
            <v>0</v>
          </cell>
          <cell r="LR3">
            <v>0</v>
          </cell>
          <cell r="LS3">
            <v>0</v>
          </cell>
          <cell r="LT3">
            <v>0</v>
          </cell>
          <cell r="LU3">
            <v>0</v>
          </cell>
          <cell r="LV3">
            <v>0</v>
          </cell>
          <cell r="LW3">
            <v>0</v>
          </cell>
          <cell r="LX3">
            <v>0</v>
          </cell>
          <cell r="LY3">
            <v>0</v>
          </cell>
          <cell r="LZ3">
            <v>0</v>
          </cell>
          <cell r="MA3">
            <v>0</v>
          </cell>
          <cell r="MB3">
            <v>0</v>
          </cell>
          <cell r="MC3">
            <v>0</v>
          </cell>
          <cell r="MD3">
            <v>0</v>
          </cell>
          <cell r="ME3">
            <v>55057</v>
          </cell>
          <cell r="MF3">
            <v>3700</v>
          </cell>
          <cell r="MG3">
            <v>0</v>
          </cell>
          <cell r="MH3">
            <v>3700</v>
          </cell>
          <cell r="MI3">
            <v>0</v>
          </cell>
          <cell r="MJ3">
            <v>58757</v>
          </cell>
          <cell r="MK3">
            <v>3100</v>
          </cell>
          <cell r="ML3">
            <v>0</v>
          </cell>
          <cell r="MM3">
            <v>0</v>
          </cell>
          <cell r="MN3">
            <v>0</v>
          </cell>
          <cell r="MO3">
            <v>0</v>
          </cell>
          <cell r="MP3">
            <v>3100</v>
          </cell>
          <cell r="MQ3">
            <v>61857</v>
          </cell>
          <cell r="MR3">
            <v>13000</v>
          </cell>
          <cell r="MS3">
            <v>0</v>
          </cell>
          <cell r="MT3">
            <v>0</v>
          </cell>
          <cell r="MU3">
            <v>0</v>
          </cell>
          <cell r="MV3">
            <v>13000</v>
          </cell>
          <cell r="MW3">
            <v>0</v>
          </cell>
          <cell r="MX3">
            <v>2381</v>
          </cell>
          <cell r="MY3">
            <v>0</v>
          </cell>
          <cell r="MZ3">
            <v>21030</v>
          </cell>
          <cell r="NA3">
            <v>0</v>
          </cell>
          <cell r="NB3">
            <v>0</v>
          </cell>
          <cell r="NC3">
            <v>0</v>
          </cell>
          <cell r="ND3">
            <v>0</v>
          </cell>
          <cell r="NE3">
            <v>21030</v>
          </cell>
          <cell r="NF3">
            <v>0</v>
          </cell>
          <cell r="NG3">
            <v>0</v>
          </cell>
          <cell r="NH3">
            <v>0</v>
          </cell>
          <cell r="NI3">
            <v>0</v>
          </cell>
          <cell r="NJ3">
            <v>0</v>
          </cell>
          <cell r="NK3">
            <v>0</v>
          </cell>
          <cell r="NL3">
            <v>21030</v>
          </cell>
          <cell r="NM3">
            <v>0</v>
          </cell>
          <cell r="NN3">
            <v>0</v>
          </cell>
          <cell r="NO3">
            <v>0</v>
          </cell>
          <cell r="NP3">
            <v>0</v>
          </cell>
          <cell r="NQ3">
            <v>0</v>
          </cell>
          <cell r="NR3">
            <v>0</v>
          </cell>
          <cell r="NS3">
            <v>0</v>
          </cell>
          <cell r="NT3">
            <v>300</v>
          </cell>
          <cell r="NU3">
            <v>0</v>
          </cell>
          <cell r="NV3">
            <v>0</v>
          </cell>
          <cell r="NW3">
            <v>0</v>
          </cell>
          <cell r="NX3">
            <v>0</v>
          </cell>
          <cell r="NY3">
            <v>300</v>
          </cell>
          <cell r="NZ3">
            <v>0</v>
          </cell>
          <cell r="OA3">
            <v>0</v>
          </cell>
          <cell r="OB3">
            <v>0</v>
          </cell>
          <cell r="OC3">
            <v>0</v>
          </cell>
          <cell r="OD3">
            <v>0</v>
          </cell>
          <cell r="OE3">
            <v>0</v>
          </cell>
          <cell r="OF3">
            <v>300</v>
          </cell>
          <cell r="OG3">
            <v>0</v>
          </cell>
          <cell r="OH3">
            <v>0</v>
          </cell>
          <cell r="OI3">
            <v>0</v>
          </cell>
          <cell r="OJ3">
            <v>0</v>
          </cell>
          <cell r="OK3">
            <v>0</v>
          </cell>
          <cell r="OL3">
            <v>0</v>
          </cell>
          <cell r="OM3">
            <v>0</v>
          </cell>
          <cell r="ON3">
            <v>1562</v>
          </cell>
          <cell r="OO3">
            <v>0</v>
          </cell>
          <cell r="OP3">
            <v>0</v>
          </cell>
          <cell r="OQ3">
            <v>0</v>
          </cell>
          <cell r="OR3">
            <v>0</v>
          </cell>
          <cell r="OS3">
            <v>1562</v>
          </cell>
          <cell r="OT3">
            <v>0</v>
          </cell>
          <cell r="OU3">
            <v>0</v>
          </cell>
          <cell r="OV3">
            <v>0</v>
          </cell>
          <cell r="OW3">
            <v>0</v>
          </cell>
          <cell r="OX3">
            <v>0</v>
          </cell>
          <cell r="OY3">
            <v>0</v>
          </cell>
          <cell r="OZ3">
            <v>1562</v>
          </cell>
          <cell r="PA3">
            <v>0</v>
          </cell>
          <cell r="PB3">
            <v>0</v>
          </cell>
          <cell r="PC3">
            <v>0</v>
          </cell>
          <cell r="PD3">
            <v>0</v>
          </cell>
          <cell r="PE3">
            <v>0</v>
          </cell>
          <cell r="PF3">
            <v>0</v>
          </cell>
          <cell r="PG3">
            <v>0</v>
          </cell>
          <cell r="PH3">
            <v>0</v>
          </cell>
          <cell r="PI3">
            <v>0</v>
          </cell>
          <cell r="PJ3">
            <v>0</v>
          </cell>
          <cell r="PK3">
            <v>0</v>
          </cell>
          <cell r="PL3">
            <v>0</v>
          </cell>
          <cell r="PM3">
            <v>0</v>
          </cell>
          <cell r="PN3">
            <v>0</v>
          </cell>
          <cell r="PO3">
            <v>0</v>
          </cell>
          <cell r="PP3">
            <v>0</v>
          </cell>
          <cell r="PQ3">
            <v>0</v>
          </cell>
          <cell r="PR3">
            <v>0</v>
          </cell>
          <cell r="PS3">
            <v>0</v>
          </cell>
          <cell r="PT3">
            <v>0</v>
          </cell>
          <cell r="PU3">
            <v>400</v>
          </cell>
          <cell r="PV3">
            <v>0</v>
          </cell>
          <cell r="PW3">
            <v>0</v>
          </cell>
          <cell r="PX3">
            <v>0</v>
          </cell>
          <cell r="PY3">
            <v>400</v>
          </cell>
          <cell r="PZ3">
            <v>0</v>
          </cell>
          <cell r="QA3">
            <v>0</v>
          </cell>
          <cell r="QB3">
            <v>200</v>
          </cell>
          <cell r="QC3">
            <v>0</v>
          </cell>
          <cell r="QD3">
            <v>0</v>
          </cell>
          <cell r="QE3">
            <v>0</v>
          </cell>
          <cell r="QF3">
            <v>0</v>
          </cell>
          <cell r="QG3">
            <v>200</v>
          </cell>
          <cell r="QH3">
            <v>0</v>
          </cell>
          <cell r="QI3">
            <v>0</v>
          </cell>
          <cell r="QJ3">
            <v>0</v>
          </cell>
          <cell r="QK3">
            <v>0</v>
          </cell>
          <cell r="QL3">
            <v>0</v>
          </cell>
          <cell r="QM3">
            <v>0</v>
          </cell>
          <cell r="QN3">
            <v>200</v>
          </cell>
          <cell r="QO3">
            <v>0</v>
          </cell>
          <cell r="QP3">
            <v>0</v>
          </cell>
          <cell r="QQ3">
            <v>0</v>
          </cell>
          <cell r="QR3">
            <v>0</v>
          </cell>
          <cell r="QS3">
            <v>0</v>
          </cell>
          <cell r="QT3">
            <v>0</v>
          </cell>
          <cell r="QU3">
            <v>0</v>
          </cell>
          <cell r="QV3">
            <v>23092</v>
          </cell>
          <cell r="QW3">
            <v>0</v>
          </cell>
          <cell r="QX3">
            <v>0</v>
          </cell>
          <cell r="QY3">
            <v>0</v>
          </cell>
          <cell r="QZ3">
            <v>0</v>
          </cell>
          <cell r="RA3">
            <v>23092</v>
          </cell>
          <cell r="RB3">
            <v>0</v>
          </cell>
          <cell r="RC3">
            <v>0</v>
          </cell>
          <cell r="RD3">
            <v>0</v>
          </cell>
          <cell r="RE3">
            <v>0</v>
          </cell>
          <cell r="RF3">
            <v>0</v>
          </cell>
          <cell r="RG3">
            <v>0</v>
          </cell>
          <cell r="RH3">
            <v>23092</v>
          </cell>
          <cell r="RI3">
            <v>400</v>
          </cell>
          <cell r="RJ3">
            <v>0</v>
          </cell>
          <cell r="RK3">
            <v>0</v>
          </cell>
          <cell r="RL3">
            <v>0</v>
          </cell>
          <cell r="RM3">
            <v>400</v>
          </cell>
          <cell r="RN3">
            <v>0</v>
          </cell>
          <cell r="RO3">
            <v>0</v>
          </cell>
          <cell r="RP3">
            <v>0</v>
          </cell>
          <cell r="RQ3">
            <v>0</v>
          </cell>
          <cell r="RR3">
            <v>0</v>
          </cell>
          <cell r="RS3">
            <v>0</v>
          </cell>
          <cell r="RT3">
            <v>0</v>
          </cell>
          <cell r="RU3">
            <v>0</v>
          </cell>
          <cell r="RV3">
            <v>0</v>
          </cell>
          <cell r="RW3">
            <v>0</v>
          </cell>
          <cell r="RX3">
            <v>0</v>
          </cell>
          <cell r="RY3">
            <v>0</v>
          </cell>
          <cell r="RZ3">
            <v>0</v>
          </cell>
          <cell r="SA3">
            <v>0</v>
          </cell>
          <cell r="SB3">
            <v>0</v>
          </cell>
          <cell r="SC3">
            <v>0</v>
          </cell>
          <cell r="SD3">
            <v>0</v>
          </cell>
          <cell r="SE3">
            <v>0</v>
          </cell>
          <cell r="SF3">
            <v>0</v>
          </cell>
          <cell r="SG3">
            <v>0</v>
          </cell>
          <cell r="SH3">
            <v>0</v>
          </cell>
          <cell r="SI3">
            <v>0</v>
          </cell>
          <cell r="SJ3">
            <v>0</v>
          </cell>
          <cell r="SK3">
            <v>0</v>
          </cell>
          <cell r="SL3">
            <v>0</v>
          </cell>
          <cell r="SM3">
            <v>0</v>
          </cell>
          <cell r="SN3">
            <v>0</v>
          </cell>
          <cell r="SO3">
            <v>0</v>
          </cell>
          <cell r="SP3">
            <v>0</v>
          </cell>
          <cell r="SQ3">
            <v>0</v>
          </cell>
          <cell r="SR3">
            <v>0</v>
          </cell>
          <cell r="SS3">
            <v>0</v>
          </cell>
          <cell r="ST3">
            <v>0</v>
          </cell>
          <cell r="SU3">
            <v>0</v>
          </cell>
          <cell r="SV3">
            <v>0</v>
          </cell>
          <cell r="SW3">
            <v>0</v>
          </cell>
          <cell r="SX3">
            <v>0</v>
          </cell>
          <cell r="SY3">
            <v>0</v>
          </cell>
          <cell r="SZ3">
            <v>0</v>
          </cell>
          <cell r="TA3">
            <v>0</v>
          </cell>
          <cell r="TB3">
            <v>0</v>
          </cell>
          <cell r="TC3">
            <v>0</v>
          </cell>
          <cell r="TD3">
            <v>0</v>
          </cell>
          <cell r="TE3">
            <v>0</v>
          </cell>
          <cell r="TF3">
            <v>0</v>
          </cell>
          <cell r="TG3">
            <v>0</v>
          </cell>
          <cell r="TH3">
            <v>0</v>
          </cell>
          <cell r="TI3">
            <v>0</v>
          </cell>
          <cell r="TJ3">
            <v>0</v>
          </cell>
          <cell r="TK3">
            <v>0</v>
          </cell>
          <cell r="TL3">
            <v>0</v>
          </cell>
          <cell r="TM3">
            <v>0</v>
          </cell>
          <cell r="TN3">
            <v>0</v>
          </cell>
          <cell r="TO3">
            <v>0</v>
          </cell>
          <cell r="TP3">
            <v>0</v>
          </cell>
          <cell r="TQ3">
            <v>0</v>
          </cell>
          <cell r="TR3">
            <v>0</v>
          </cell>
          <cell r="TS3">
            <v>0</v>
          </cell>
          <cell r="TT3">
            <v>0</v>
          </cell>
          <cell r="TU3">
            <v>0</v>
          </cell>
          <cell r="TV3">
            <v>0</v>
          </cell>
          <cell r="TW3">
            <v>0</v>
          </cell>
          <cell r="TX3">
            <v>500</v>
          </cell>
          <cell r="TY3">
            <v>0</v>
          </cell>
          <cell r="TZ3">
            <v>0</v>
          </cell>
          <cell r="UA3">
            <v>0</v>
          </cell>
          <cell r="UB3">
            <v>0</v>
          </cell>
          <cell r="UC3">
            <v>500</v>
          </cell>
          <cell r="UD3">
            <v>0</v>
          </cell>
          <cell r="UE3">
            <v>0</v>
          </cell>
          <cell r="UF3">
            <v>0</v>
          </cell>
          <cell r="UG3">
            <v>0</v>
          </cell>
          <cell r="UH3">
            <v>0</v>
          </cell>
          <cell r="UI3">
            <v>0</v>
          </cell>
          <cell r="UJ3">
            <v>500</v>
          </cell>
          <cell r="UK3">
            <v>0</v>
          </cell>
          <cell r="UL3">
            <v>0</v>
          </cell>
          <cell r="UM3">
            <v>0</v>
          </cell>
          <cell r="UN3">
            <v>0</v>
          </cell>
          <cell r="UO3">
            <v>0</v>
          </cell>
          <cell r="UP3">
            <v>0</v>
          </cell>
          <cell r="UQ3">
            <v>0</v>
          </cell>
          <cell r="UR3">
            <v>0</v>
          </cell>
          <cell r="US3">
            <v>0</v>
          </cell>
          <cell r="UT3">
            <v>0</v>
          </cell>
          <cell r="UU3">
            <v>0</v>
          </cell>
          <cell r="UV3">
            <v>0</v>
          </cell>
          <cell r="UW3">
            <v>0</v>
          </cell>
          <cell r="UX3">
            <v>0</v>
          </cell>
          <cell r="UY3">
            <v>0</v>
          </cell>
          <cell r="UZ3">
            <v>0</v>
          </cell>
          <cell r="VA3">
            <v>0</v>
          </cell>
          <cell r="VB3">
            <v>0</v>
          </cell>
          <cell r="VC3">
            <v>0</v>
          </cell>
          <cell r="VD3">
            <v>0</v>
          </cell>
          <cell r="VE3">
            <v>0</v>
          </cell>
          <cell r="VF3">
            <v>0</v>
          </cell>
          <cell r="VG3">
            <v>0</v>
          </cell>
          <cell r="VH3">
            <v>0</v>
          </cell>
          <cell r="VI3">
            <v>0</v>
          </cell>
          <cell r="VJ3">
            <v>0</v>
          </cell>
          <cell r="VK3">
            <v>0</v>
          </cell>
          <cell r="VL3">
            <v>0</v>
          </cell>
          <cell r="VM3">
            <v>0</v>
          </cell>
          <cell r="VN3">
            <v>0</v>
          </cell>
          <cell r="VO3">
            <v>0</v>
          </cell>
          <cell r="VP3">
            <v>0</v>
          </cell>
          <cell r="VQ3">
            <v>0</v>
          </cell>
          <cell r="VR3">
            <v>0</v>
          </cell>
          <cell r="VS3">
            <v>0</v>
          </cell>
          <cell r="VT3">
            <v>0</v>
          </cell>
          <cell r="VU3">
            <v>0</v>
          </cell>
          <cell r="VV3">
            <v>0</v>
          </cell>
          <cell r="VW3">
            <v>0</v>
          </cell>
          <cell r="VX3">
            <v>0</v>
          </cell>
          <cell r="VY3">
            <v>25</v>
          </cell>
          <cell r="VZ3">
            <v>0</v>
          </cell>
          <cell r="WA3">
            <v>0</v>
          </cell>
          <cell r="WB3">
            <v>0</v>
          </cell>
          <cell r="WC3">
            <v>25</v>
          </cell>
          <cell r="WD3">
            <v>0</v>
          </cell>
          <cell r="WE3">
            <v>0</v>
          </cell>
          <cell r="WF3">
            <v>0</v>
          </cell>
          <cell r="WG3">
            <v>0</v>
          </cell>
          <cell r="WH3">
            <v>0</v>
          </cell>
          <cell r="WI3">
            <v>0</v>
          </cell>
          <cell r="WJ3">
            <v>0</v>
          </cell>
          <cell r="WK3">
            <v>0</v>
          </cell>
          <cell r="WL3">
            <v>0</v>
          </cell>
          <cell r="WM3">
            <v>0</v>
          </cell>
          <cell r="WN3">
            <v>0</v>
          </cell>
          <cell r="WO3">
            <v>0</v>
          </cell>
          <cell r="WP3">
            <v>0</v>
          </cell>
          <cell r="WQ3">
            <v>0</v>
          </cell>
          <cell r="WR3">
            <v>0</v>
          </cell>
          <cell r="WS3">
            <v>0</v>
          </cell>
          <cell r="WT3">
            <v>0</v>
          </cell>
          <cell r="WU3">
            <v>0</v>
          </cell>
          <cell r="WV3">
            <v>0</v>
          </cell>
          <cell r="WW3">
            <v>0</v>
          </cell>
          <cell r="WX3">
            <v>0</v>
          </cell>
          <cell r="WY3">
            <v>0</v>
          </cell>
          <cell r="WZ3">
            <v>0</v>
          </cell>
          <cell r="XA3">
            <v>0</v>
          </cell>
          <cell r="XB3">
            <v>0</v>
          </cell>
          <cell r="XC3">
            <v>0</v>
          </cell>
          <cell r="XD3">
            <v>0</v>
          </cell>
          <cell r="XE3">
            <v>0</v>
          </cell>
          <cell r="XF3">
            <v>0</v>
          </cell>
          <cell r="XG3">
            <v>0</v>
          </cell>
          <cell r="XH3">
            <v>0</v>
          </cell>
          <cell r="XI3">
            <v>0</v>
          </cell>
          <cell r="XJ3">
            <v>0</v>
          </cell>
          <cell r="XK3">
            <v>0</v>
          </cell>
          <cell r="XL3">
            <v>0</v>
          </cell>
          <cell r="XM3">
            <v>0</v>
          </cell>
          <cell r="XN3">
            <v>0</v>
          </cell>
          <cell r="XO3">
            <v>0</v>
          </cell>
          <cell r="XP3">
            <v>0</v>
          </cell>
          <cell r="XQ3">
            <v>0</v>
          </cell>
          <cell r="XR3">
            <v>0</v>
          </cell>
          <cell r="XS3">
            <v>0</v>
          </cell>
          <cell r="XT3">
            <v>0</v>
          </cell>
          <cell r="XU3">
            <v>0</v>
          </cell>
          <cell r="XV3">
            <v>0</v>
          </cell>
          <cell r="XW3">
            <v>0</v>
          </cell>
          <cell r="XX3">
            <v>0</v>
          </cell>
          <cell r="XY3">
            <v>0</v>
          </cell>
          <cell r="XZ3">
            <v>0</v>
          </cell>
          <cell r="YA3">
            <v>0</v>
          </cell>
          <cell r="YB3">
            <v>0</v>
          </cell>
          <cell r="YC3">
            <v>0</v>
          </cell>
          <cell r="YD3">
            <v>0</v>
          </cell>
          <cell r="YE3">
            <v>0</v>
          </cell>
          <cell r="YF3">
            <v>0</v>
          </cell>
          <cell r="YG3">
            <v>0</v>
          </cell>
          <cell r="YH3">
            <v>0</v>
          </cell>
          <cell r="YI3">
            <v>0</v>
          </cell>
          <cell r="YJ3">
            <v>0</v>
          </cell>
          <cell r="YK3">
            <v>0</v>
          </cell>
          <cell r="YL3">
            <v>0</v>
          </cell>
          <cell r="YM3">
            <v>0</v>
          </cell>
          <cell r="YN3">
            <v>0</v>
          </cell>
          <cell r="YO3">
            <v>0</v>
          </cell>
          <cell r="YP3">
            <v>0</v>
          </cell>
          <cell r="YQ3">
            <v>0</v>
          </cell>
          <cell r="YR3">
            <v>0</v>
          </cell>
          <cell r="YS3">
            <v>0</v>
          </cell>
          <cell r="YT3">
            <v>0</v>
          </cell>
          <cell r="YU3">
            <v>0</v>
          </cell>
          <cell r="YV3">
            <v>0</v>
          </cell>
          <cell r="YW3">
            <v>0</v>
          </cell>
          <cell r="YX3">
            <v>0</v>
          </cell>
          <cell r="YY3">
            <v>0</v>
          </cell>
          <cell r="YZ3">
            <v>0</v>
          </cell>
          <cell r="ZA3">
            <v>0</v>
          </cell>
          <cell r="ZB3">
            <v>0</v>
          </cell>
          <cell r="ZC3">
            <v>0</v>
          </cell>
          <cell r="ZD3">
            <v>0</v>
          </cell>
          <cell r="ZE3">
            <v>0</v>
          </cell>
          <cell r="ZF3">
            <v>0</v>
          </cell>
          <cell r="ZG3">
            <v>0</v>
          </cell>
          <cell r="ZH3">
            <v>0</v>
          </cell>
          <cell r="ZI3">
            <v>0</v>
          </cell>
          <cell r="ZJ3">
            <v>0</v>
          </cell>
          <cell r="ZK3">
            <v>0</v>
          </cell>
          <cell r="ZL3">
            <v>0</v>
          </cell>
          <cell r="ZM3">
            <v>0</v>
          </cell>
          <cell r="ZN3">
            <v>0</v>
          </cell>
          <cell r="ZO3">
            <v>0</v>
          </cell>
          <cell r="ZP3">
            <v>0</v>
          </cell>
          <cell r="ZQ3">
            <v>0</v>
          </cell>
          <cell r="ZR3">
            <v>0</v>
          </cell>
          <cell r="ZS3">
            <v>0</v>
          </cell>
          <cell r="ZT3">
            <v>0</v>
          </cell>
          <cell r="ZU3">
            <v>0</v>
          </cell>
          <cell r="ZV3">
            <v>0</v>
          </cell>
          <cell r="ZW3">
            <v>0</v>
          </cell>
          <cell r="ZX3">
            <v>0</v>
          </cell>
          <cell r="ZY3">
            <v>0</v>
          </cell>
          <cell r="ZZ3">
            <v>0</v>
          </cell>
          <cell r="AAA3">
            <v>0</v>
          </cell>
          <cell r="AAB3">
            <v>1000</v>
          </cell>
          <cell r="AAC3">
            <v>0</v>
          </cell>
          <cell r="AAD3">
            <v>0</v>
          </cell>
          <cell r="AAE3">
            <v>0</v>
          </cell>
          <cell r="AAF3">
            <v>0</v>
          </cell>
          <cell r="AAG3">
            <v>1000</v>
          </cell>
          <cell r="AAH3">
            <v>0</v>
          </cell>
          <cell r="AAI3">
            <v>0</v>
          </cell>
          <cell r="AAJ3">
            <v>0</v>
          </cell>
          <cell r="AAK3">
            <v>0</v>
          </cell>
          <cell r="AAL3">
            <v>0</v>
          </cell>
          <cell r="AAM3">
            <v>0</v>
          </cell>
          <cell r="AAN3">
            <v>1000</v>
          </cell>
          <cell r="AAO3">
            <v>0</v>
          </cell>
          <cell r="AAP3">
            <v>0</v>
          </cell>
          <cell r="AAQ3">
            <v>0</v>
          </cell>
          <cell r="AAR3">
            <v>0</v>
          </cell>
          <cell r="AAS3">
            <v>0</v>
          </cell>
          <cell r="AAT3">
            <v>0</v>
          </cell>
          <cell r="AAU3">
            <v>0</v>
          </cell>
          <cell r="AAV3">
            <v>0</v>
          </cell>
          <cell r="AAW3">
            <v>0</v>
          </cell>
          <cell r="AAX3">
            <v>0</v>
          </cell>
          <cell r="AAY3">
            <v>0</v>
          </cell>
          <cell r="AAZ3">
            <v>0</v>
          </cell>
          <cell r="ABA3">
            <v>0</v>
          </cell>
          <cell r="ABB3">
            <v>0</v>
          </cell>
          <cell r="ABC3">
            <v>0</v>
          </cell>
          <cell r="ABD3">
            <v>0</v>
          </cell>
          <cell r="ABE3">
            <v>0</v>
          </cell>
          <cell r="ABF3">
            <v>0</v>
          </cell>
          <cell r="ABG3">
            <v>0</v>
          </cell>
          <cell r="ABH3">
            <v>0</v>
          </cell>
          <cell r="ABI3">
            <v>0</v>
          </cell>
          <cell r="ABJ3">
            <v>0</v>
          </cell>
          <cell r="ABK3">
            <v>0</v>
          </cell>
          <cell r="ABL3">
            <v>0</v>
          </cell>
          <cell r="ABM3">
            <v>0</v>
          </cell>
          <cell r="ABN3">
            <v>0</v>
          </cell>
          <cell r="ABO3">
            <v>0</v>
          </cell>
          <cell r="ABP3">
            <v>10346</v>
          </cell>
          <cell r="ABQ3">
            <v>0</v>
          </cell>
          <cell r="ABR3">
            <v>0</v>
          </cell>
          <cell r="ABS3">
            <v>0</v>
          </cell>
          <cell r="ABT3">
            <v>0</v>
          </cell>
          <cell r="ABU3">
            <v>10346</v>
          </cell>
          <cell r="ABV3">
            <v>0</v>
          </cell>
          <cell r="ABW3">
            <v>0</v>
          </cell>
          <cell r="ABX3">
            <v>0</v>
          </cell>
          <cell r="ABY3">
            <v>0</v>
          </cell>
          <cell r="ABZ3">
            <v>0</v>
          </cell>
          <cell r="ACA3">
            <v>0</v>
          </cell>
          <cell r="ACB3">
            <v>10346</v>
          </cell>
          <cell r="ACC3">
            <v>0</v>
          </cell>
          <cell r="ACD3">
            <v>0</v>
          </cell>
          <cell r="ACE3">
            <v>0</v>
          </cell>
          <cell r="ACF3">
            <v>0</v>
          </cell>
          <cell r="ACG3">
            <v>0</v>
          </cell>
          <cell r="ACH3">
            <v>0</v>
          </cell>
          <cell r="ACI3">
            <v>0</v>
          </cell>
          <cell r="ACJ3">
            <v>11846</v>
          </cell>
          <cell r="ACK3">
            <v>0</v>
          </cell>
          <cell r="ACL3">
            <v>0</v>
          </cell>
          <cell r="ACM3">
            <v>0</v>
          </cell>
          <cell r="ACN3">
            <v>0</v>
          </cell>
          <cell r="ACO3">
            <v>11846</v>
          </cell>
          <cell r="ACP3">
            <v>0</v>
          </cell>
          <cell r="ACQ3">
            <v>0</v>
          </cell>
          <cell r="ACR3">
            <v>0</v>
          </cell>
          <cell r="ACS3">
            <v>0</v>
          </cell>
          <cell r="ACT3">
            <v>11500</v>
          </cell>
          <cell r="ACU3">
            <v>11500</v>
          </cell>
          <cell r="ACV3">
            <v>23346</v>
          </cell>
          <cell r="ACW3">
            <v>25</v>
          </cell>
          <cell r="ACX3">
            <v>0</v>
          </cell>
          <cell r="ACY3">
            <v>0</v>
          </cell>
          <cell r="ACZ3">
            <v>0</v>
          </cell>
          <cell r="ADA3">
            <v>25</v>
          </cell>
          <cell r="ADB3">
            <v>0</v>
          </cell>
          <cell r="ADC3">
            <v>0</v>
          </cell>
          <cell r="ADD3">
            <v>936</v>
          </cell>
          <cell r="ADE3">
            <v>0</v>
          </cell>
          <cell r="ADF3">
            <v>0</v>
          </cell>
          <cell r="ADG3">
            <v>0</v>
          </cell>
          <cell r="ADH3">
            <v>0</v>
          </cell>
          <cell r="ADI3">
            <v>936</v>
          </cell>
          <cell r="ADJ3">
            <v>250</v>
          </cell>
          <cell r="ADK3">
            <v>0</v>
          </cell>
          <cell r="ADL3">
            <v>250</v>
          </cell>
          <cell r="ADM3">
            <v>0</v>
          </cell>
          <cell r="ADN3">
            <v>0</v>
          </cell>
          <cell r="ADO3">
            <v>500</v>
          </cell>
          <cell r="ADP3">
            <v>1436</v>
          </cell>
          <cell r="ADQ3">
            <v>0</v>
          </cell>
          <cell r="ADR3">
            <v>0</v>
          </cell>
          <cell r="ADS3">
            <v>0</v>
          </cell>
          <cell r="ADT3">
            <v>0</v>
          </cell>
          <cell r="ADU3">
            <v>0</v>
          </cell>
          <cell r="ADV3">
            <v>0</v>
          </cell>
          <cell r="ADW3">
            <v>0</v>
          </cell>
          <cell r="ADX3">
            <v>0</v>
          </cell>
          <cell r="ADY3">
            <v>0</v>
          </cell>
          <cell r="ADZ3">
            <v>0</v>
          </cell>
          <cell r="AEA3">
            <v>0</v>
          </cell>
          <cell r="AEB3">
            <v>0</v>
          </cell>
          <cell r="AEC3">
            <v>0</v>
          </cell>
          <cell r="AED3">
            <v>0</v>
          </cell>
          <cell r="AEE3">
            <v>0</v>
          </cell>
          <cell r="AEF3">
            <v>0</v>
          </cell>
          <cell r="AEG3">
            <v>0</v>
          </cell>
          <cell r="AEH3">
            <v>0</v>
          </cell>
          <cell r="AEI3">
            <v>0</v>
          </cell>
          <cell r="AEJ3">
            <v>0</v>
          </cell>
          <cell r="AEK3">
            <v>0</v>
          </cell>
          <cell r="AEL3">
            <v>0</v>
          </cell>
          <cell r="AEM3">
            <v>0</v>
          </cell>
          <cell r="AEN3">
            <v>0</v>
          </cell>
          <cell r="AEO3">
            <v>0</v>
          </cell>
          <cell r="AEP3">
            <v>0</v>
          </cell>
          <cell r="AEQ3">
            <v>0</v>
          </cell>
          <cell r="AER3">
            <v>0</v>
          </cell>
          <cell r="AES3">
            <v>0</v>
          </cell>
          <cell r="AET3">
            <v>0</v>
          </cell>
          <cell r="AEU3">
            <v>0</v>
          </cell>
          <cell r="AEV3">
            <v>0</v>
          </cell>
          <cell r="AEW3">
            <v>0</v>
          </cell>
          <cell r="AEX3">
            <v>0</v>
          </cell>
          <cell r="AEY3">
            <v>0</v>
          </cell>
          <cell r="AEZ3">
            <v>0</v>
          </cell>
          <cell r="AFA3">
            <v>0</v>
          </cell>
          <cell r="AFB3">
            <v>0</v>
          </cell>
          <cell r="AFC3">
            <v>0</v>
          </cell>
          <cell r="AFD3">
            <v>0</v>
          </cell>
          <cell r="AFE3">
            <v>0</v>
          </cell>
          <cell r="AFF3">
            <v>0</v>
          </cell>
          <cell r="AFG3">
            <v>0</v>
          </cell>
          <cell r="AFH3">
            <v>0</v>
          </cell>
          <cell r="AFI3">
            <v>0</v>
          </cell>
          <cell r="AFJ3">
            <v>0</v>
          </cell>
          <cell r="AFK3">
            <v>0</v>
          </cell>
          <cell r="AFL3">
            <v>0</v>
          </cell>
          <cell r="AFM3">
            <v>0</v>
          </cell>
          <cell r="AFN3">
            <v>0</v>
          </cell>
          <cell r="AFO3">
            <v>0</v>
          </cell>
          <cell r="AFP3">
            <v>0</v>
          </cell>
          <cell r="AFQ3">
            <v>0</v>
          </cell>
          <cell r="AFR3">
            <v>0</v>
          </cell>
          <cell r="AFS3">
            <v>0</v>
          </cell>
          <cell r="AFT3">
            <v>0</v>
          </cell>
          <cell r="AFU3">
            <v>0</v>
          </cell>
          <cell r="AFV3">
            <v>0</v>
          </cell>
          <cell r="AFW3">
            <v>0</v>
          </cell>
          <cell r="AFX3">
            <v>0</v>
          </cell>
          <cell r="AFY3">
            <v>0</v>
          </cell>
          <cell r="AFZ3">
            <v>0</v>
          </cell>
          <cell r="AGA3">
            <v>0</v>
          </cell>
          <cell r="AGB3">
            <v>0</v>
          </cell>
          <cell r="AGC3">
            <v>0</v>
          </cell>
          <cell r="AGD3">
            <v>0</v>
          </cell>
          <cell r="AGE3">
            <v>0</v>
          </cell>
          <cell r="AGF3">
            <v>29952</v>
          </cell>
          <cell r="AGG3">
            <v>0</v>
          </cell>
          <cell r="AGH3">
            <v>6500</v>
          </cell>
          <cell r="AGI3">
            <v>6500</v>
          </cell>
          <cell r="AGJ3">
            <v>300</v>
          </cell>
          <cell r="AGK3">
            <v>36752</v>
          </cell>
          <cell r="AGL3">
            <v>0</v>
          </cell>
          <cell r="AGM3">
            <v>0</v>
          </cell>
          <cell r="AGN3">
            <v>0</v>
          </cell>
          <cell r="AGO3">
            <v>0</v>
          </cell>
          <cell r="AGP3">
            <v>0</v>
          </cell>
          <cell r="AGQ3">
            <v>0</v>
          </cell>
          <cell r="AGR3">
            <v>36752</v>
          </cell>
          <cell r="AGS3">
            <v>505</v>
          </cell>
          <cell r="AGT3">
            <v>0</v>
          </cell>
          <cell r="AGU3">
            <v>0</v>
          </cell>
          <cell r="AGV3">
            <v>0</v>
          </cell>
          <cell r="AGW3">
            <v>505</v>
          </cell>
          <cell r="AGX3">
            <v>0</v>
          </cell>
          <cell r="AGY3">
            <v>0</v>
          </cell>
          <cell r="AGZ3">
            <v>0</v>
          </cell>
          <cell r="AHA3">
            <v>0</v>
          </cell>
          <cell r="AHB3">
            <v>0</v>
          </cell>
          <cell r="AHC3">
            <v>0</v>
          </cell>
          <cell r="AHD3">
            <v>0</v>
          </cell>
          <cell r="AHE3">
            <v>0</v>
          </cell>
          <cell r="AHF3">
            <v>0</v>
          </cell>
          <cell r="AHG3">
            <v>0</v>
          </cell>
          <cell r="AHH3">
            <v>0</v>
          </cell>
          <cell r="AHI3">
            <v>0</v>
          </cell>
          <cell r="AHJ3">
            <v>0</v>
          </cell>
          <cell r="AHK3">
            <v>0</v>
          </cell>
          <cell r="AHL3">
            <v>0</v>
          </cell>
          <cell r="AHM3">
            <v>0</v>
          </cell>
          <cell r="AHN3">
            <v>0</v>
          </cell>
          <cell r="AHO3">
            <v>0</v>
          </cell>
          <cell r="AHP3">
            <v>0</v>
          </cell>
          <cell r="AHQ3">
            <v>0</v>
          </cell>
          <cell r="AHR3">
            <v>0</v>
          </cell>
          <cell r="AHS3">
            <v>0</v>
          </cell>
          <cell r="AHT3">
            <v>0</v>
          </cell>
          <cell r="AHU3">
            <v>0</v>
          </cell>
          <cell r="AHV3">
            <v>0</v>
          </cell>
          <cell r="AHW3">
            <v>0</v>
          </cell>
          <cell r="AHX3">
            <v>0</v>
          </cell>
          <cell r="AHY3">
            <v>0</v>
          </cell>
          <cell r="AHZ3">
            <v>0</v>
          </cell>
          <cell r="AIA3">
            <v>0</v>
          </cell>
          <cell r="AIB3">
            <v>0</v>
          </cell>
          <cell r="AIC3">
            <v>0</v>
          </cell>
          <cell r="AID3">
            <v>0</v>
          </cell>
          <cell r="AIE3">
            <v>0</v>
          </cell>
          <cell r="AIF3">
            <v>0</v>
          </cell>
          <cell r="AIG3">
            <v>0</v>
          </cell>
          <cell r="AIH3">
            <v>0</v>
          </cell>
          <cell r="AII3">
            <v>0</v>
          </cell>
          <cell r="AIJ3">
            <v>0</v>
          </cell>
          <cell r="AIK3">
            <v>0</v>
          </cell>
          <cell r="AIL3">
            <v>0</v>
          </cell>
          <cell r="AIM3">
            <v>0</v>
          </cell>
          <cell r="AIN3">
            <v>0</v>
          </cell>
          <cell r="AIO3">
            <v>0</v>
          </cell>
          <cell r="AIP3">
            <v>0</v>
          </cell>
          <cell r="AIQ3">
            <v>0</v>
          </cell>
          <cell r="AIR3">
            <v>0</v>
          </cell>
          <cell r="AIS3">
            <v>0</v>
          </cell>
          <cell r="AIT3">
            <v>0</v>
          </cell>
          <cell r="AIU3">
            <v>0</v>
          </cell>
          <cell r="AIV3">
            <v>0</v>
          </cell>
          <cell r="AIW3">
            <v>0</v>
          </cell>
          <cell r="AIX3">
            <v>0</v>
          </cell>
          <cell r="AIY3">
            <v>0</v>
          </cell>
          <cell r="AIZ3">
            <v>0</v>
          </cell>
          <cell r="AJA3">
            <v>0</v>
          </cell>
          <cell r="AJB3">
            <v>0</v>
          </cell>
          <cell r="AJC3">
            <v>0</v>
          </cell>
          <cell r="AJD3">
            <v>0</v>
          </cell>
          <cell r="AJE3">
            <v>0</v>
          </cell>
          <cell r="AJF3">
            <v>0</v>
          </cell>
          <cell r="AJG3">
            <v>0</v>
          </cell>
          <cell r="AJH3">
            <v>0</v>
          </cell>
          <cell r="AJI3">
            <v>0</v>
          </cell>
          <cell r="AJJ3">
            <v>0</v>
          </cell>
          <cell r="AJK3">
            <v>0</v>
          </cell>
          <cell r="AJL3">
            <v>0</v>
          </cell>
          <cell r="AJM3">
            <v>0</v>
          </cell>
          <cell r="AJN3">
            <v>0</v>
          </cell>
          <cell r="AJO3">
            <v>0</v>
          </cell>
          <cell r="AJP3">
            <v>0</v>
          </cell>
          <cell r="AJQ3">
            <v>0</v>
          </cell>
          <cell r="AJR3">
            <v>0</v>
          </cell>
          <cell r="AJS3">
            <v>0</v>
          </cell>
          <cell r="AJT3">
            <v>0</v>
          </cell>
          <cell r="AJU3">
            <v>0</v>
          </cell>
          <cell r="AJV3">
            <v>0</v>
          </cell>
          <cell r="AJW3">
            <v>0</v>
          </cell>
          <cell r="AJX3">
            <v>0</v>
          </cell>
          <cell r="AJY3">
            <v>0</v>
          </cell>
          <cell r="AJZ3">
            <v>0</v>
          </cell>
          <cell r="AKA3">
            <v>0</v>
          </cell>
          <cell r="AKB3">
            <v>0</v>
          </cell>
          <cell r="AKC3">
            <v>0</v>
          </cell>
          <cell r="AKD3">
            <v>0</v>
          </cell>
          <cell r="AKE3">
            <v>0</v>
          </cell>
          <cell r="AKF3">
            <v>0</v>
          </cell>
          <cell r="AKG3">
            <v>0</v>
          </cell>
          <cell r="AKH3">
            <v>0</v>
          </cell>
          <cell r="AKI3">
            <v>0</v>
          </cell>
          <cell r="AKJ3">
            <v>0</v>
          </cell>
          <cell r="AKK3">
            <v>0</v>
          </cell>
          <cell r="AKL3">
            <v>0</v>
          </cell>
          <cell r="AKM3">
            <v>0</v>
          </cell>
          <cell r="AKN3">
            <v>0</v>
          </cell>
          <cell r="AKO3">
            <v>0</v>
          </cell>
          <cell r="AKP3">
            <v>0</v>
          </cell>
          <cell r="AKQ3">
            <v>0</v>
          </cell>
          <cell r="AKR3">
            <v>0</v>
          </cell>
          <cell r="AKS3">
            <v>0</v>
          </cell>
          <cell r="AKT3">
            <v>0</v>
          </cell>
          <cell r="AKU3">
            <v>0</v>
          </cell>
          <cell r="AKV3">
            <v>0</v>
          </cell>
          <cell r="AKW3">
            <v>0</v>
          </cell>
          <cell r="AKX3">
            <v>0</v>
          </cell>
          <cell r="AKY3">
            <v>0</v>
          </cell>
          <cell r="AKZ3">
            <v>0</v>
          </cell>
          <cell r="ALA3">
            <v>0</v>
          </cell>
          <cell r="ALB3">
            <v>0</v>
          </cell>
          <cell r="ALC3">
            <v>0</v>
          </cell>
          <cell r="ALD3">
            <v>0</v>
          </cell>
          <cell r="ALE3">
            <v>0</v>
          </cell>
          <cell r="ALF3">
            <v>0</v>
          </cell>
          <cell r="ALG3">
            <v>0</v>
          </cell>
          <cell r="ALH3">
            <v>0</v>
          </cell>
          <cell r="ALI3">
            <v>0</v>
          </cell>
          <cell r="ALJ3">
            <v>0</v>
          </cell>
          <cell r="ALK3">
            <v>0</v>
          </cell>
          <cell r="ALL3">
            <v>0</v>
          </cell>
          <cell r="ALM3">
            <v>0</v>
          </cell>
          <cell r="ALN3">
            <v>0</v>
          </cell>
          <cell r="ALO3">
            <v>0</v>
          </cell>
          <cell r="ALP3">
            <v>0</v>
          </cell>
          <cell r="ALQ3">
            <v>0</v>
          </cell>
          <cell r="ALR3">
            <v>0</v>
          </cell>
          <cell r="ALS3">
            <v>0</v>
          </cell>
          <cell r="ALT3">
            <v>0</v>
          </cell>
          <cell r="ALU3">
            <v>0</v>
          </cell>
          <cell r="ALV3">
            <v>0</v>
          </cell>
          <cell r="ALW3">
            <v>0</v>
          </cell>
          <cell r="ALX3">
            <v>0</v>
          </cell>
          <cell r="ALY3">
            <v>0</v>
          </cell>
          <cell r="ALZ3">
            <v>0</v>
          </cell>
          <cell r="AMA3">
            <v>0</v>
          </cell>
          <cell r="AMB3">
            <v>0</v>
          </cell>
          <cell r="AMC3">
            <v>0</v>
          </cell>
          <cell r="AMD3">
            <v>0</v>
          </cell>
          <cell r="AME3">
            <v>0</v>
          </cell>
          <cell r="AMF3">
            <v>0</v>
          </cell>
          <cell r="AMG3">
            <v>0</v>
          </cell>
          <cell r="AMH3">
            <v>0</v>
          </cell>
          <cell r="AMI3">
            <v>0</v>
          </cell>
          <cell r="AMJ3">
            <v>0</v>
          </cell>
          <cell r="AMK3">
            <v>0</v>
          </cell>
          <cell r="AML3">
            <v>0</v>
          </cell>
          <cell r="AMM3">
            <v>0</v>
          </cell>
          <cell r="AMN3">
            <v>0</v>
          </cell>
          <cell r="AMO3">
            <v>0</v>
          </cell>
          <cell r="AMP3">
            <v>0</v>
          </cell>
          <cell r="AMQ3">
            <v>0</v>
          </cell>
          <cell r="AMR3">
            <v>0</v>
          </cell>
          <cell r="AMS3">
            <v>0</v>
          </cell>
          <cell r="AMT3">
            <v>0</v>
          </cell>
          <cell r="AMU3">
            <v>0</v>
          </cell>
          <cell r="AMV3">
            <v>0</v>
          </cell>
          <cell r="AMW3">
            <v>2975</v>
          </cell>
          <cell r="AMX3">
            <v>0</v>
          </cell>
          <cell r="AMY3">
            <v>0</v>
          </cell>
          <cell r="AMZ3">
            <v>0</v>
          </cell>
          <cell r="ANA3">
            <v>2975</v>
          </cell>
          <cell r="ANB3">
            <v>0</v>
          </cell>
          <cell r="ANC3">
            <v>0</v>
          </cell>
          <cell r="AND3">
            <v>0</v>
          </cell>
          <cell r="ANE3">
            <v>0</v>
          </cell>
          <cell r="ANF3">
            <v>0</v>
          </cell>
          <cell r="ANG3">
            <v>0</v>
          </cell>
          <cell r="ANH3">
            <v>0</v>
          </cell>
          <cell r="ANI3">
            <v>0</v>
          </cell>
          <cell r="ANJ3">
            <v>0</v>
          </cell>
          <cell r="ANK3">
            <v>0</v>
          </cell>
          <cell r="ANL3">
            <v>0</v>
          </cell>
          <cell r="ANM3">
            <v>0</v>
          </cell>
          <cell r="ANN3">
            <v>0</v>
          </cell>
          <cell r="ANO3">
            <v>0</v>
          </cell>
          <cell r="ANP3">
            <v>0</v>
          </cell>
          <cell r="ANQ3">
            <v>0</v>
          </cell>
          <cell r="ANR3">
            <v>0</v>
          </cell>
          <cell r="ANS3">
            <v>0</v>
          </cell>
          <cell r="ANT3">
            <v>0</v>
          </cell>
          <cell r="ANU3">
            <v>0</v>
          </cell>
          <cell r="ANV3">
            <v>0</v>
          </cell>
          <cell r="ANW3">
            <v>0</v>
          </cell>
          <cell r="ANX3">
            <v>0</v>
          </cell>
          <cell r="ANY3">
            <v>0</v>
          </cell>
          <cell r="ANZ3">
            <v>0</v>
          </cell>
          <cell r="AOA3">
            <v>0</v>
          </cell>
          <cell r="AOB3">
            <v>0</v>
          </cell>
          <cell r="AOC3">
            <v>0</v>
          </cell>
          <cell r="AOD3">
            <v>0</v>
          </cell>
          <cell r="AOE3">
            <v>0</v>
          </cell>
          <cell r="AOF3">
            <v>0</v>
          </cell>
          <cell r="AOG3">
            <v>0</v>
          </cell>
          <cell r="AOH3">
            <v>0</v>
          </cell>
          <cell r="AOI3">
            <v>0</v>
          </cell>
          <cell r="AOJ3">
            <v>0</v>
          </cell>
          <cell r="AOK3">
            <v>2975</v>
          </cell>
          <cell r="AOL3">
            <v>0</v>
          </cell>
          <cell r="AOM3">
            <v>0</v>
          </cell>
          <cell r="AON3">
            <v>0</v>
          </cell>
          <cell r="AOO3">
            <v>2975</v>
          </cell>
          <cell r="AOP3">
            <v>0</v>
          </cell>
          <cell r="AOQ3">
            <v>0</v>
          </cell>
          <cell r="AOR3">
            <v>192358</v>
          </cell>
          <cell r="AOS3">
            <v>3700</v>
          </cell>
          <cell r="AOT3">
            <v>6500</v>
          </cell>
          <cell r="AOU3">
            <v>10200</v>
          </cell>
          <cell r="AOV3">
            <v>457</v>
          </cell>
          <cell r="AOW3">
            <v>203015</v>
          </cell>
          <cell r="AOX3">
            <v>10250</v>
          </cell>
          <cell r="AOY3">
            <v>0</v>
          </cell>
          <cell r="AOZ3">
            <v>250</v>
          </cell>
          <cell r="APA3">
            <v>0</v>
          </cell>
          <cell r="APB3">
            <v>11500</v>
          </cell>
          <cell r="APC3">
            <v>22000</v>
          </cell>
          <cell r="APD3">
            <v>225015</v>
          </cell>
          <cell r="APE3">
            <v>26760</v>
          </cell>
          <cell r="APF3">
            <v>0</v>
          </cell>
          <cell r="APG3">
            <v>0</v>
          </cell>
          <cell r="APH3">
            <v>0</v>
          </cell>
          <cell r="API3">
            <v>26760</v>
          </cell>
          <cell r="APJ3">
            <v>0</v>
          </cell>
          <cell r="APK3">
            <v>34777</v>
          </cell>
          <cell r="APL3">
            <v>2870</v>
          </cell>
          <cell r="APM3">
            <v>0</v>
          </cell>
          <cell r="APN3">
            <v>300</v>
          </cell>
          <cell r="APO3">
            <v>0</v>
          </cell>
          <cell r="APP3">
            <v>0</v>
          </cell>
          <cell r="APQ3">
            <v>37947</v>
          </cell>
          <cell r="APR3">
            <v>0</v>
          </cell>
          <cell r="APS3">
            <v>0</v>
          </cell>
          <cell r="APT3">
            <v>0</v>
          </cell>
          <cell r="APU3">
            <v>0</v>
          </cell>
          <cell r="APV3">
            <v>0</v>
          </cell>
          <cell r="APW3">
            <v>0</v>
          </cell>
          <cell r="APX3">
            <v>0</v>
          </cell>
          <cell r="APY3">
            <v>0</v>
          </cell>
          <cell r="APZ3">
            <v>0</v>
          </cell>
          <cell r="AQA3">
            <v>0</v>
          </cell>
          <cell r="AQB3">
            <v>0</v>
          </cell>
          <cell r="AQC3">
            <v>0</v>
          </cell>
          <cell r="AQD3">
            <v>0</v>
          </cell>
          <cell r="AQE3">
            <v>0</v>
          </cell>
          <cell r="AQF3">
            <v>0</v>
          </cell>
          <cell r="AQG3">
            <v>0</v>
          </cell>
          <cell r="AQH3">
            <v>0</v>
          </cell>
          <cell r="AQI3">
            <v>0</v>
          </cell>
          <cell r="AQJ3">
            <v>0</v>
          </cell>
          <cell r="AQK3">
            <v>0</v>
          </cell>
          <cell r="AQL3">
            <v>0</v>
          </cell>
          <cell r="AQM3">
            <v>0</v>
          </cell>
          <cell r="AQN3">
            <v>0</v>
          </cell>
          <cell r="AQO3">
            <v>0</v>
          </cell>
          <cell r="AQP3">
            <v>0</v>
          </cell>
          <cell r="AQQ3">
            <v>0</v>
          </cell>
          <cell r="AQR3">
            <v>0</v>
          </cell>
          <cell r="AQS3">
            <v>0</v>
          </cell>
          <cell r="AQT3">
            <v>0</v>
          </cell>
          <cell r="AQU3">
            <v>0</v>
          </cell>
          <cell r="AQV3">
            <v>0</v>
          </cell>
          <cell r="AQW3">
            <v>0</v>
          </cell>
          <cell r="AQX3">
            <v>0</v>
          </cell>
          <cell r="AQY3">
            <v>0</v>
          </cell>
          <cell r="AQZ3">
            <v>0</v>
          </cell>
          <cell r="ARA3">
            <v>0</v>
          </cell>
          <cell r="ARB3">
            <v>0</v>
          </cell>
          <cell r="ARC3">
            <v>0</v>
          </cell>
          <cell r="ARD3">
            <v>0</v>
          </cell>
          <cell r="ARE3">
            <v>0</v>
          </cell>
          <cell r="ARF3">
            <v>0</v>
          </cell>
          <cell r="ARG3">
            <v>0</v>
          </cell>
          <cell r="ARH3">
            <v>0</v>
          </cell>
          <cell r="ARI3">
            <v>0</v>
          </cell>
          <cell r="ARJ3">
            <v>0</v>
          </cell>
          <cell r="ARK3">
            <v>0</v>
          </cell>
          <cell r="ARL3">
            <v>0</v>
          </cell>
          <cell r="ARM3">
            <v>0</v>
          </cell>
          <cell r="ARN3">
            <v>0</v>
          </cell>
          <cell r="ARO3">
            <v>0</v>
          </cell>
          <cell r="ARP3">
            <v>0</v>
          </cell>
          <cell r="ARQ3">
            <v>0</v>
          </cell>
          <cell r="ARR3">
            <v>0</v>
          </cell>
          <cell r="ARS3">
            <v>0</v>
          </cell>
          <cell r="ART3">
            <v>0</v>
          </cell>
          <cell r="ARU3">
            <v>0</v>
          </cell>
          <cell r="ARV3">
            <v>0</v>
          </cell>
          <cell r="ARW3">
            <v>0</v>
          </cell>
          <cell r="ARX3">
            <v>0</v>
          </cell>
          <cell r="ARY3">
            <v>0</v>
          </cell>
          <cell r="ARZ3">
            <v>0</v>
          </cell>
          <cell r="ASA3">
            <v>0</v>
          </cell>
          <cell r="ASB3">
            <v>0</v>
          </cell>
          <cell r="ASC3">
            <v>0</v>
          </cell>
          <cell r="ASD3">
            <v>0</v>
          </cell>
          <cell r="ASE3">
            <v>0</v>
          </cell>
          <cell r="ASF3">
            <v>0</v>
          </cell>
          <cell r="ASG3">
            <v>0</v>
          </cell>
          <cell r="ASH3">
            <v>0</v>
          </cell>
          <cell r="ASI3">
            <v>0</v>
          </cell>
          <cell r="ASJ3">
            <v>0</v>
          </cell>
          <cell r="ASK3">
            <v>0</v>
          </cell>
          <cell r="ASL3">
            <v>0</v>
          </cell>
          <cell r="ASM3">
            <v>0</v>
          </cell>
          <cell r="ASN3">
            <v>0</v>
          </cell>
          <cell r="ASO3">
            <v>0</v>
          </cell>
          <cell r="ASP3">
            <v>0</v>
          </cell>
          <cell r="ASQ3">
            <v>0</v>
          </cell>
          <cell r="ASR3">
            <v>0</v>
          </cell>
          <cell r="ASS3">
            <v>0</v>
          </cell>
          <cell r="AST3">
            <v>0</v>
          </cell>
          <cell r="ASU3">
            <v>0</v>
          </cell>
          <cell r="ASV3">
            <v>0</v>
          </cell>
          <cell r="ASW3">
            <v>0</v>
          </cell>
          <cell r="ASX3">
            <v>0</v>
          </cell>
          <cell r="ASY3">
            <v>0</v>
          </cell>
          <cell r="ASZ3">
            <v>0</v>
          </cell>
          <cell r="ATA3">
            <v>0</v>
          </cell>
          <cell r="ATB3">
            <v>0</v>
          </cell>
          <cell r="ATC3">
            <v>0</v>
          </cell>
          <cell r="ATD3">
            <v>0</v>
          </cell>
          <cell r="ATE3">
            <v>0</v>
          </cell>
          <cell r="ATF3">
            <v>0</v>
          </cell>
          <cell r="ATG3">
            <v>0</v>
          </cell>
          <cell r="ATH3">
            <v>0</v>
          </cell>
          <cell r="ATI3">
            <v>0</v>
          </cell>
          <cell r="ATJ3">
            <v>0</v>
          </cell>
          <cell r="ATK3">
            <v>0</v>
          </cell>
          <cell r="ATL3">
            <v>0</v>
          </cell>
          <cell r="ATM3">
            <v>0</v>
          </cell>
          <cell r="ATN3">
            <v>0</v>
          </cell>
          <cell r="ATO3">
            <v>0</v>
          </cell>
          <cell r="ATP3">
            <v>0</v>
          </cell>
          <cell r="ATQ3">
            <v>0</v>
          </cell>
          <cell r="ATR3">
            <v>0</v>
          </cell>
          <cell r="ATS3">
            <v>0</v>
          </cell>
          <cell r="ATT3">
            <v>0</v>
          </cell>
          <cell r="ATU3">
            <v>0</v>
          </cell>
          <cell r="ATV3">
            <v>0</v>
          </cell>
          <cell r="ATW3">
            <v>0</v>
          </cell>
          <cell r="ATX3">
            <v>0</v>
          </cell>
          <cell r="ATY3">
            <v>0</v>
          </cell>
          <cell r="ATZ3">
            <v>0</v>
          </cell>
          <cell r="AUA3">
            <v>0</v>
          </cell>
          <cell r="AUB3">
            <v>0</v>
          </cell>
          <cell r="AUC3">
            <v>0</v>
          </cell>
          <cell r="AUD3">
            <v>0</v>
          </cell>
          <cell r="AUE3">
            <v>0</v>
          </cell>
          <cell r="AUF3">
            <v>0</v>
          </cell>
          <cell r="AUG3">
            <v>0</v>
          </cell>
          <cell r="AUH3">
            <v>0</v>
          </cell>
          <cell r="AUI3">
            <v>0</v>
          </cell>
          <cell r="AUJ3">
            <v>0</v>
          </cell>
          <cell r="AUK3">
            <v>0</v>
          </cell>
          <cell r="AUL3">
            <v>0</v>
          </cell>
          <cell r="AUM3">
            <v>0</v>
          </cell>
          <cell r="AUN3">
            <v>0</v>
          </cell>
          <cell r="AUO3">
            <v>0</v>
          </cell>
          <cell r="AUP3">
            <v>0</v>
          </cell>
          <cell r="AUQ3">
            <v>0</v>
          </cell>
          <cell r="AUR3">
            <v>0</v>
          </cell>
          <cell r="AUS3">
            <v>0</v>
          </cell>
          <cell r="AUT3">
            <v>0</v>
          </cell>
          <cell r="AUU3">
            <v>0</v>
          </cell>
          <cell r="AUV3">
            <v>0</v>
          </cell>
          <cell r="AUW3">
            <v>0</v>
          </cell>
          <cell r="AUX3">
            <v>0</v>
          </cell>
          <cell r="AUY3">
            <v>0</v>
          </cell>
          <cell r="AUZ3">
            <v>0</v>
          </cell>
          <cell r="AVA3">
            <v>0</v>
          </cell>
          <cell r="AVB3">
            <v>0</v>
          </cell>
          <cell r="AVC3">
            <v>0</v>
          </cell>
          <cell r="AVD3">
            <v>0</v>
          </cell>
          <cell r="AVE3">
            <v>0</v>
          </cell>
          <cell r="AVF3">
            <v>0</v>
          </cell>
          <cell r="AVG3">
            <v>0</v>
          </cell>
          <cell r="AVH3">
            <v>0</v>
          </cell>
          <cell r="AVI3">
            <v>0</v>
          </cell>
          <cell r="AVJ3">
            <v>0</v>
          </cell>
          <cell r="AVK3">
            <v>0</v>
          </cell>
          <cell r="AVL3">
            <v>0</v>
          </cell>
          <cell r="AVM3">
            <v>0</v>
          </cell>
          <cell r="AVN3">
            <v>0</v>
          </cell>
          <cell r="AVO3">
            <v>0</v>
          </cell>
          <cell r="AVP3">
            <v>0</v>
          </cell>
          <cell r="AVQ3">
            <v>0</v>
          </cell>
          <cell r="AVR3">
            <v>0</v>
          </cell>
          <cell r="AVS3">
            <v>0</v>
          </cell>
          <cell r="AVT3">
            <v>0</v>
          </cell>
          <cell r="AVU3">
            <v>0</v>
          </cell>
          <cell r="AVV3">
            <v>0</v>
          </cell>
          <cell r="AVW3">
            <v>0</v>
          </cell>
          <cell r="AVX3">
            <v>0</v>
          </cell>
          <cell r="AVY3">
            <v>0</v>
          </cell>
          <cell r="AVZ3">
            <v>0</v>
          </cell>
          <cell r="AWA3">
            <v>0</v>
          </cell>
          <cell r="AWB3">
            <v>0</v>
          </cell>
          <cell r="AWC3">
            <v>0</v>
          </cell>
          <cell r="AWD3">
            <v>0</v>
          </cell>
          <cell r="AWE3">
            <v>0</v>
          </cell>
          <cell r="AWF3">
            <v>0</v>
          </cell>
          <cell r="AWG3">
            <v>0</v>
          </cell>
          <cell r="AWH3">
            <v>0</v>
          </cell>
          <cell r="AWI3">
            <v>0</v>
          </cell>
          <cell r="AWJ3">
            <v>0</v>
          </cell>
          <cell r="AWK3">
            <v>0</v>
          </cell>
          <cell r="AWL3">
            <v>0</v>
          </cell>
          <cell r="AWM3">
            <v>0</v>
          </cell>
          <cell r="AWN3">
            <v>0</v>
          </cell>
          <cell r="AWO3">
            <v>0</v>
          </cell>
          <cell r="AWP3">
            <v>0</v>
          </cell>
          <cell r="AWQ3">
            <v>0</v>
          </cell>
          <cell r="AWR3">
            <v>0</v>
          </cell>
          <cell r="AWS3">
            <v>0</v>
          </cell>
          <cell r="AWT3">
            <v>0</v>
          </cell>
          <cell r="AWU3">
            <v>0</v>
          </cell>
          <cell r="AWV3">
            <v>0</v>
          </cell>
          <cell r="AWW3">
            <v>0</v>
          </cell>
          <cell r="AWX3">
            <v>0</v>
          </cell>
          <cell r="AWY3">
            <v>0</v>
          </cell>
          <cell r="AWZ3">
            <v>0</v>
          </cell>
          <cell r="AXA3">
            <v>0</v>
          </cell>
          <cell r="AXB3">
            <v>0</v>
          </cell>
          <cell r="AXC3">
            <v>0</v>
          </cell>
          <cell r="AXD3">
            <v>0</v>
          </cell>
          <cell r="AXE3">
            <v>0</v>
          </cell>
          <cell r="AXF3">
            <v>0</v>
          </cell>
          <cell r="AXG3">
            <v>0</v>
          </cell>
          <cell r="AXH3">
            <v>0</v>
          </cell>
          <cell r="AXI3">
            <v>0</v>
          </cell>
          <cell r="AXJ3">
            <v>0</v>
          </cell>
          <cell r="AXK3">
            <v>0</v>
          </cell>
          <cell r="AXL3">
            <v>0</v>
          </cell>
          <cell r="AXM3">
            <v>0</v>
          </cell>
          <cell r="AXN3">
            <v>0</v>
          </cell>
          <cell r="AXO3">
            <v>0</v>
          </cell>
          <cell r="AXP3">
            <v>0</v>
          </cell>
          <cell r="AXQ3">
            <v>0</v>
          </cell>
          <cell r="AXR3">
            <v>0</v>
          </cell>
          <cell r="AXS3">
            <v>0</v>
          </cell>
          <cell r="AXT3">
            <v>0</v>
          </cell>
          <cell r="AXU3">
            <v>0</v>
          </cell>
          <cell r="AXV3">
            <v>0</v>
          </cell>
          <cell r="AXW3">
            <v>0</v>
          </cell>
          <cell r="AXX3">
            <v>0</v>
          </cell>
          <cell r="AXY3">
            <v>0</v>
          </cell>
          <cell r="AXZ3">
            <v>0</v>
          </cell>
          <cell r="AYA3">
            <v>0</v>
          </cell>
          <cell r="AYB3">
            <v>0</v>
          </cell>
          <cell r="AYC3">
            <v>0</v>
          </cell>
          <cell r="AYD3">
            <v>0</v>
          </cell>
          <cell r="AYE3">
            <v>29343</v>
          </cell>
          <cell r="AYF3">
            <v>0</v>
          </cell>
          <cell r="AYG3">
            <v>47706</v>
          </cell>
          <cell r="AYH3">
            <v>0</v>
          </cell>
          <cell r="AYI3">
            <v>1483</v>
          </cell>
          <cell r="AYJ3">
            <v>0</v>
          </cell>
          <cell r="AYK3">
            <v>0</v>
          </cell>
          <cell r="AYL3">
            <v>0</v>
          </cell>
          <cell r="AYM3">
            <v>0</v>
          </cell>
          <cell r="AYN3">
            <v>61857</v>
          </cell>
          <cell r="AYO3">
            <v>0</v>
          </cell>
          <cell r="AYP3">
            <v>23092</v>
          </cell>
          <cell r="AYQ3">
            <v>0</v>
          </cell>
          <cell r="AYR3">
            <v>23346</v>
          </cell>
          <cell r="AYS3">
            <v>0</v>
          </cell>
          <cell r="AYT3">
            <v>1436</v>
          </cell>
          <cell r="AYU3">
            <v>0</v>
          </cell>
          <cell r="AYV3">
            <v>0</v>
          </cell>
          <cell r="AYW3">
            <v>0</v>
          </cell>
          <cell r="AYX3">
            <v>0</v>
          </cell>
          <cell r="AYY3">
            <v>0</v>
          </cell>
          <cell r="AYZ3">
            <v>36752</v>
          </cell>
          <cell r="AZA3">
            <v>0</v>
          </cell>
          <cell r="AZB3">
            <v>0</v>
          </cell>
          <cell r="AZC3">
            <v>0</v>
          </cell>
          <cell r="AZD3">
            <v>0</v>
          </cell>
          <cell r="AZE3">
            <v>225015</v>
          </cell>
          <cell r="AZF3">
            <v>0</v>
          </cell>
          <cell r="AZG3">
            <v>225015</v>
          </cell>
          <cell r="AZH3">
            <v>36515</v>
          </cell>
          <cell r="AZI3">
            <v>0</v>
          </cell>
          <cell r="AZJ3">
            <v>2000</v>
          </cell>
          <cell r="AZK3">
            <v>0</v>
          </cell>
          <cell r="AZL3">
            <v>0</v>
          </cell>
          <cell r="AZM3">
            <v>0</v>
          </cell>
          <cell r="AZN3">
            <v>0</v>
          </cell>
          <cell r="AZO3">
            <v>0</v>
          </cell>
          <cell r="AZP3">
            <v>2500</v>
          </cell>
          <cell r="AZQ3">
            <v>14000</v>
          </cell>
          <cell r="AZR3">
            <v>25000</v>
          </cell>
          <cell r="AZS3">
            <v>15000</v>
          </cell>
          <cell r="AZT3">
            <v>0</v>
          </cell>
          <cell r="AZU3">
            <v>0</v>
          </cell>
          <cell r="AZV3">
            <v>130000</v>
          </cell>
          <cell r="AZW3">
            <v>225015</v>
          </cell>
          <cell r="AZX3">
            <v>0</v>
          </cell>
          <cell r="AZY3">
            <v>0</v>
          </cell>
          <cell r="AZZ3">
            <v>0</v>
          </cell>
          <cell r="BAA3">
            <v>796139</v>
          </cell>
          <cell r="BAB3">
            <v>130000</v>
          </cell>
          <cell r="BAC3">
            <v>14632</v>
          </cell>
          <cell r="BAD3">
            <v>115368</v>
          </cell>
          <cell r="BAE3">
            <v>911507</v>
          </cell>
          <cell r="BAF3">
            <v>435000</v>
          </cell>
          <cell r="BAG3">
            <v>565000</v>
          </cell>
          <cell r="BAH3">
            <v>130000</v>
          </cell>
          <cell r="BAI3">
            <v>152000</v>
          </cell>
          <cell r="BAJ3">
            <v>146000</v>
          </cell>
          <cell r="BAK3">
            <v>-6000</v>
          </cell>
          <cell r="BAL3">
            <v>587000</v>
          </cell>
          <cell r="BAM3">
            <v>711000</v>
          </cell>
          <cell r="BAN3">
            <v>124000</v>
          </cell>
          <cell r="BAO3">
            <v>75000</v>
          </cell>
          <cell r="BAP3">
            <v>50000</v>
          </cell>
          <cell r="BAQ3">
            <v>-25000</v>
          </cell>
          <cell r="BAR3">
            <v>512000</v>
          </cell>
          <cell r="BAS3">
            <v>661000</v>
          </cell>
          <cell r="BAT3">
            <v>149000</v>
          </cell>
          <cell r="BAU3">
            <v>0</v>
          </cell>
          <cell r="BAV3">
            <v>0</v>
          </cell>
          <cell r="BAW3">
            <v>0</v>
          </cell>
          <cell r="BAX3">
            <v>711000</v>
          </cell>
          <cell r="BAY3">
            <v>711000</v>
          </cell>
          <cell r="BAZ3">
            <v>0</v>
          </cell>
          <cell r="BBA3">
            <v>930000</v>
          </cell>
          <cell r="BBB3">
            <v>930000</v>
          </cell>
          <cell r="BBC3">
            <v>0</v>
          </cell>
        </row>
        <row r="4">
          <cell r="A4" t="str">
            <v>E06000025</v>
          </cell>
          <cell r="B4">
            <v>0</v>
          </cell>
          <cell r="C4">
            <v>5405</v>
          </cell>
          <cell r="D4">
            <v>0</v>
          </cell>
          <cell r="E4">
            <v>50</v>
          </cell>
          <cell r="F4">
            <v>50</v>
          </cell>
          <cell r="G4">
            <v>0</v>
          </cell>
          <cell r="H4">
            <v>5455</v>
          </cell>
          <cell r="I4">
            <v>0</v>
          </cell>
          <cell r="J4">
            <v>0</v>
          </cell>
          <cell r="K4">
            <v>0</v>
          </cell>
          <cell r="L4">
            <v>0</v>
          </cell>
          <cell r="M4">
            <v>0</v>
          </cell>
          <cell r="N4">
            <v>0</v>
          </cell>
          <cell r="O4">
            <v>5455</v>
          </cell>
          <cell r="P4">
            <v>0</v>
          </cell>
          <cell r="Q4">
            <v>0</v>
          </cell>
          <cell r="R4">
            <v>0</v>
          </cell>
          <cell r="S4">
            <v>0</v>
          </cell>
          <cell r="T4">
            <v>0</v>
          </cell>
          <cell r="U4">
            <v>0</v>
          </cell>
          <cell r="V4">
            <v>0</v>
          </cell>
          <cell r="W4">
            <v>40</v>
          </cell>
          <cell r="X4">
            <v>0</v>
          </cell>
          <cell r="Y4">
            <v>0</v>
          </cell>
          <cell r="Z4">
            <v>0</v>
          </cell>
          <cell r="AA4">
            <v>0</v>
          </cell>
          <cell r="AB4">
            <v>40</v>
          </cell>
          <cell r="AC4">
            <v>0</v>
          </cell>
          <cell r="AD4">
            <v>0</v>
          </cell>
          <cell r="AE4">
            <v>0</v>
          </cell>
          <cell r="AF4">
            <v>0</v>
          </cell>
          <cell r="AG4">
            <v>0</v>
          </cell>
          <cell r="AH4">
            <v>0</v>
          </cell>
          <cell r="AI4">
            <v>40</v>
          </cell>
          <cell r="AJ4">
            <v>0</v>
          </cell>
          <cell r="AK4">
            <v>0</v>
          </cell>
          <cell r="AL4">
            <v>0</v>
          </cell>
          <cell r="AM4">
            <v>0</v>
          </cell>
          <cell r="AN4">
            <v>0</v>
          </cell>
          <cell r="AO4">
            <v>0</v>
          </cell>
          <cell r="AP4">
            <v>0</v>
          </cell>
          <cell r="AQ4">
            <v>35</v>
          </cell>
          <cell r="AR4">
            <v>0</v>
          </cell>
          <cell r="AS4">
            <v>0</v>
          </cell>
          <cell r="AT4">
            <v>0</v>
          </cell>
          <cell r="AU4">
            <v>0</v>
          </cell>
          <cell r="AV4">
            <v>35</v>
          </cell>
          <cell r="AW4">
            <v>0</v>
          </cell>
          <cell r="AX4">
            <v>0</v>
          </cell>
          <cell r="AY4">
            <v>0</v>
          </cell>
          <cell r="AZ4">
            <v>0</v>
          </cell>
          <cell r="BA4">
            <v>0</v>
          </cell>
          <cell r="BB4">
            <v>0</v>
          </cell>
          <cell r="BC4">
            <v>35</v>
          </cell>
          <cell r="BD4">
            <v>0</v>
          </cell>
          <cell r="BE4">
            <v>0</v>
          </cell>
          <cell r="BF4">
            <v>0</v>
          </cell>
          <cell r="BG4">
            <v>0</v>
          </cell>
          <cell r="BH4">
            <v>0</v>
          </cell>
          <cell r="BI4">
            <v>0</v>
          </cell>
          <cell r="BJ4">
            <v>0</v>
          </cell>
          <cell r="BK4">
            <v>48</v>
          </cell>
          <cell r="BL4">
            <v>0</v>
          </cell>
          <cell r="BM4">
            <v>0</v>
          </cell>
          <cell r="BN4">
            <v>0</v>
          </cell>
          <cell r="BO4">
            <v>0</v>
          </cell>
          <cell r="BP4">
            <v>48</v>
          </cell>
          <cell r="BQ4">
            <v>0</v>
          </cell>
          <cell r="BR4">
            <v>0</v>
          </cell>
          <cell r="BS4">
            <v>0</v>
          </cell>
          <cell r="BT4">
            <v>0</v>
          </cell>
          <cell r="BU4">
            <v>0</v>
          </cell>
          <cell r="BV4">
            <v>0</v>
          </cell>
          <cell r="BW4">
            <v>48</v>
          </cell>
          <cell r="BX4">
            <v>0</v>
          </cell>
          <cell r="BY4">
            <v>0</v>
          </cell>
          <cell r="BZ4">
            <v>0</v>
          </cell>
          <cell r="CA4">
            <v>0</v>
          </cell>
          <cell r="CB4">
            <v>0</v>
          </cell>
          <cell r="CC4">
            <v>0</v>
          </cell>
          <cell r="CD4">
            <v>0</v>
          </cell>
          <cell r="CE4">
            <v>5528</v>
          </cell>
          <cell r="CF4">
            <v>0</v>
          </cell>
          <cell r="CG4">
            <v>50</v>
          </cell>
          <cell r="CH4">
            <v>50</v>
          </cell>
          <cell r="CI4">
            <v>0</v>
          </cell>
          <cell r="CJ4">
            <v>5578</v>
          </cell>
          <cell r="CK4">
            <v>0</v>
          </cell>
          <cell r="CL4">
            <v>0</v>
          </cell>
          <cell r="CM4">
            <v>0</v>
          </cell>
          <cell r="CN4">
            <v>0</v>
          </cell>
          <cell r="CO4">
            <v>0</v>
          </cell>
          <cell r="CP4">
            <v>0</v>
          </cell>
          <cell r="CQ4">
            <v>5578</v>
          </cell>
          <cell r="CR4">
            <v>0</v>
          </cell>
          <cell r="CS4">
            <v>0</v>
          </cell>
          <cell r="CT4">
            <v>0</v>
          </cell>
          <cell r="CU4">
            <v>0</v>
          </cell>
          <cell r="CV4">
            <v>0</v>
          </cell>
          <cell r="CW4">
            <v>0</v>
          </cell>
          <cell r="CX4">
            <v>0</v>
          </cell>
          <cell r="CY4">
            <v>40686</v>
          </cell>
          <cell r="CZ4">
            <v>878</v>
          </cell>
          <cell r="DA4">
            <v>0</v>
          </cell>
          <cell r="DB4">
            <v>878</v>
          </cell>
          <cell r="DC4">
            <v>0</v>
          </cell>
          <cell r="DD4">
            <v>41564</v>
          </cell>
          <cell r="DE4">
            <v>0</v>
          </cell>
          <cell r="DF4">
            <v>0</v>
          </cell>
          <cell r="DG4">
            <v>0</v>
          </cell>
          <cell r="DH4">
            <v>0</v>
          </cell>
          <cell r="DI4">
            <v>0</v>
          </cell>
          <cell r="DJ4">
            <v>0</v>
          </cell>
          <cell r="DK4">
            <v>41564</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1628</v>
          </cell>
          <cell r="EN4">
            <v>0</v>
          </cell>
          <cell r="EO4">
            <v>1728</v>
          </cell>
          <cell r="EP4">
            <v>1728</v>
          </cell>
          <cell r="EQ4">
            <v>0</v>
          </cell>
          <cell r="ER4">
            <v>3356</v>
          </cell>
          <cell r="ES4">
            <v>0</v>
          </cell>
          <cell r="ET4">
            <v>0</v>
          </cell>
          <cell r="EU4">
            <v>0</v>
          </cell>
          <cell r="EV4">
            <v>0</v>
          </cell>
          <cell r="EW4">
            <v>0</v>
          </cell>
          <cell r="EX4">
            <v>0</v>
          </cell>
          <cell r="EY4">
            <v>3356</v>
          </cell>
          <cell r="EZ4">
            <v>0</v>
          </cell>
          <cell r="FA4">
            <v>0</v>
          </cell>
          <cell r="FB4">
            <v>0</v>
          </cell>
          <cell r="FC4">
            <v>0</v>
          </cell>
          <cell r="FD4">
            <v>0</v>
          </cell>
          <cell r="FE4">
            <v>0</v>
          </cell>
          <cell r="FF4">
            <v>0</v>
          </cell>
          <cell r="FG4">
            <v>0</v>
          </cell>
          <cell r="FH4">
            <v>490</v>
          </cell>
          <cell r="FI4">
            <v>0</v>
          </cell>
          <cell r="FJ4">
            <v>490</v>
          </cell>
          <cell r="FK4">
            <v>0</v>
          </cell>
          <cell r="FL4">
            <v>490</v>
          </cell>
          <cell r="FM4">
            <v>0</v>
          </cell>
          <cell r="FN4">
            <v>0</v>
          </cell>
          <cell r="FO4">
            <v>0</v>
          </cell>
          <cell r="FP4">
            <v>0</v>
          </cell>
          <cell r="FQ4">
            <v>0</v>
          </cell>
          <cell r="FR4">
            <v>0</v>
          </cell>
          <cell r="FS4">
            <v>49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cell r="HX4">
            <v>0</v>
          </cell>
          <cell r="HY4">
            <v>0</v>
          </cell>
          <cell r="HZ4">
            <v>0</v>
          </cell>
          <cell r="IA4">
            <v>0</v>
          </cell>
          <cell r="IB4">
            <v>0</v>
          </cell>
          <cell r="IC4">
            <v>0</v>
          </cell>
          <cell r="ID4">
            <v>0</v>
          </cell>
          <cell r="IE4">
            <v>0</v>
          </cell>
          <cell r="IF4">
            <v>0</v>
          </cell>
          <cell r="IG4">
            <v>0</v>
          </cell>
          <cell r="IH4">
            <v>0</v>
          </cell>
          <cell r="II4">
            <v>42314</v>
          </cell>
          <cell r="IJ4">
            <v>1368</v>
          </cell>
          <cell r="IK4">
            <v>1728</v>
          </cell>
          <cell r="IL4">
            <v>3096</v>
          </cell>
          <cell r="IM4">
            <v>0</v>
          </cell>
          <cell r="IN4">
            <v>45410</v>
          </cell>
          <cell r="IO4">
            <v>0</v>
          </cell>
          <cell r="IP4">
            <v>0</v>
          </cell>
          <cell r="IQ4">
            <v>0</v>
          </cell>
          <cell r="IR4">
            <v>0</v>
          </cell>
          <cell r="IS4">
            <v>0</v>
          </cell>
          <cell r="IT4">
            <v>0</v>
          </cell>
          <cell r="IU4">
            <v>45410</v>
          </cell>
          <cell r="IV4">
            <v>0</v>
          </cell>
          <cell r="IW4">
            <v>0</v>
          </cell>
          <cell r="IX4">
            <v>0</v>
          </cell>
          <cell r="IY4">
            <v>0</v>
          </cell>
          <cell r="IZ4">
            <v>0</v>
          </cell>
          <cell r="JA4">
            <v>0</v>
          </cell>
          <cell r="JB4">
            <v>0</v>
          </cell>
          <cell r="JC4">
            <v>0</v>
          </cell>
          <cell r="JD4">
            <v>0</v>
          </cell>
          <cell r="JE4">
            <v>1807</v>
          </cell>
          <cell r="JF4">
            <v>1807</v>
          </cell>
          <cell r="JG4">
            <v>79</v>
          </cell>
          <cell r="JH4">
            <v>1886</v>
          </cell>
          <cell r="JI4">
            <v>0</v>
          </cell>
          <cell r="JJ4">
            <v>0</v>
          </cell>
          <cell r="JK4">
            <v>0</v>
          </cell>
          <cell r="JL4">
            <v>0</v>
          </cell>
          <cell r="JM4">
            <v>0</v>
          </cell>
          <cell r="JN4">
            <v>0</v>
          </cell>
          <cell r="JO4">
            <v>1886</v>
          </cell>
          <cell r="JP4">
            <v>0</v>
          </cell>
          <cell r="JQ4">
            <v>0</v>
          </cell>
          <cell r="JR4">
            <v>0</v>
          </cell>
          <cell r="JS4">
            <v>0</v>
          </cell>
          <cell r="JT4">
            <v>0</v>
          </cell>
          <cell r="JU4">
            <v>0</v>
          </cell>
          <cell r="JV4">
            <v>0</v>
          </cell>
          <cell r="JW4">
            <v>0</v>
          </cell>
          <cell r="JX4">
            <v>70</v>
          </cell>
          <cell r="JY4">
            <v>0</v>
          </cell>
          <cell r="JZ4">
            <v>70</v>
          </cell>
          <cell r="KA4">
            <v>0</v>
          </cell>
          <cell r="KB4">
            <v>70</v>
          </cell>
          <cell r="KC4">
            <v>0</v>
          </cell>
          <cell r="KD4">
            <v>0</v>
          </cell>
          <cell r="KE4">
            <v>0</v>
          </cell>
          <cell r="KF4">
            <v>0</v>
          </cell>
          <cell r="KG4">
            <v>0</v>
          </cell>
          <cell r="KH4">
            <v>0</v>
          </cell>
          <cell r="KI4">
            <v>70</v>
          </cell>
          <cell r="KJ4">
            <v>0</v>
          </cell>
          <cell r="KK4">
            <v>0</v>
          </cell>
          <cell r="KL4">
            <v>0</v>
          </cell>
          <cell r="KM4">
            <v>0</v>
          </cell>
          <cell r="KN4">
            <v>0</v>
          </cell>
          <cell r="KO4">
            <v>0</v>
          </cell>
          <cell r="KP4">
            <v>0</v>
          </cell>
          <cell r="KQ4">
            <v>0</v>
          </cell>
          <cell r="KR4">
            <v>0</v>
          </cell>
          <cell r="KS4">
            <v>0</v>
          </cell>
          <cell r="KT4">
            <v>0</v>
          </cell>
          <cell r="KU4">
            <v>0</v>
          </cell>
          <cell r="KV4">
            <v>0</v>
          </cell>
          <cell r="KW4">
            <v>0</v>
          </cell>
          <cell r="KX4">
            <v>0</v>
          </cell>
          <cell r="KY4">
            <v>0</v>
          </cell>
          <cell r="KZ4">
            <v>0</v>
          </cell>
          <cell r="LA4">
            <v>0</v>
          </cell>
          <cell r="LB4">
            <v>0</v>
          </cell>
          <cell r="LC4">
            <v>0</v>
          </cell>
          <cell r="LD4">
            <v>0</v>
          </cell>
          <cell r="LE4">
            <v>0</v>
          </cell>
          <cell r="LF4">
            <v>0</v>
          </cell>
          <cell r="LG4">
            <v>0</v>
          </cell>
          <cell r="LH4">
            <v>0</v>
          </cell>
          <cell r="LI4">
            <v>0</v>
          </cell>
          <cell r="LJ4">
            <v>0</v>
          </cell>
          <cell r="LK4">
            <v>0</v>
          </cell>
          <cell r="LL4">
            <v>0</v>
          </cell>
          <cell r="LM4">
            <v>0</v>
          </cell>
          <cell r="LN4">
            <v>0</v>
          </cell>
          <cell r="LO4">
            <v>0</v>
          </cell>
          <cell r="LP4">
            <v>0</v>
          </cell>
          <cell r="LQ4">
            <v>0</v>
          </cell>
          <cell r="LR4">
            <v>0</v>
          </cell>
          <cell r="LS4">
            <v>0</v>
          </cell>
          <cell r="LT4">
            <v>0</v>
          </cell>
          <cell r="LU4">
            <v>0</v>
          </cell>
          <cell r="LV4">
            <v>0</v>
          </cell>
          <cell r="LW4">
            <v>0</v>
          </cell>
          <cell r="LX4">
            <v>0</v>
          </cell>
          <cell r="LY4">
            <v>0</v>
          </cell>
          <cell r="LZ4">
            <v>0</v>
          </cell>
          <cell r="MA4">
            <v>0</v>
          </cell>
          <cell r="MB4">
            <v>0</v>
          </cell>
          <cell r="MC4">
            <v>0</v>
          </cell>
          <cell r="MD4">
            <v>0</v>
          </cell>
          <cell r="ME4">
            <v>0</v>
          </cell>
          <cell r="MF4">
            <v>0</v>
          </cell>
          <cell r="MG4">
            <v>0</v>
          </cell>
          <cell r="MH4">
            <v>0</v>
          </cell>
          <cell r="MI4">
            <v>0</v>
          </cell>
          <cell r="MJ4">
            <v>0</v>
          </cell>
          <cell r="MK4">
            <v>3098</v>
          </cell>
          <cell r="ML4">
            <v>0</v>
          </cell>
          <cell r="MM4">
            <v>0</v>
          </cell>
          <cell r="MN4">
            <v>0</v>
          </cell>
          <cell r="MO4">
            <v>0</v>
          </cell>
          <cell r="MP4">
            <v>3098</v>
          </cell>
          <cell r="MQ4">
            <v>3098</v>
          </cell>
          <cell r="MR4">
            <v>0</v>
          </cell>
          <cell r="MS4">
            <v>0</v>
          </cell>
          <cell r="MT4">
            <v>0</v>
          </cell>
          <cell r="MU4">
            <v>0</v>
          </cell>
          <cell r="MV4">
            <v>0</v>
          </cell>
          <cell r="MW4">
            <v>0</v>
          </cell>
          <cell r="MX4">
            <v>0</v>
          </cell>
          <cell r="MY4">
            <v>0</v>
          </cell>
          <cell r="MZ4">
            <v>200</v>
          </cell>
          <cell r="NA4">
            <v>0</v>
          </cell>
          <cell r="NB4">
            <v>0</v>
          </cell>
          <cell r="NC4">
            <v>0</v>
          </cell>
          <cell r="ND4">
            <v>0</v>
          </cell>
          <cell r="NE4">
            <v>200</v>
          </cell>
          <cell r="NF4">
            <v>0</v>
          </cell>
          <cell r="NG4">
            <v>0</v>
          </cell>
          <cell r="NH4">
            <v>0</v>
          </cell>
          <cell r="NI4">
            <v>0</v>
          </cell>
          <cell r="NJ4">
            <v>0</v>
          </cell>
          <cell r="NK4">
            <v>0</v>
          </cell>
          <cell r="NL4">
            <v>200</v>
          </cell>
          <cell r="NM4">
            <v>0</v>
          </cell>
          <cell r="NN4">
            <v>0</v>
          </cell>
          <cell r="NO4">
            <v>0</v>
          </cell>
          <cell r="NP4">
            <v>0</v>
          </cell>
          <cell r="NQ4">
            <v>0</v>
          </cell>
          <cell r="NR4">
            <v>0</v>
          </cell>
          <cell r="NS4">
            <v>0</v>
          </cell>
          <cell r="NT4">
            <v>2808</v>
          </cell>
          <cell r="NU4">
            <v>0</v>
          </cell>
          <cell r="NV4">
            <v>16</v>
          </cell>
          <cell r="NW4">
            <v>16</v>
          </cell>
          <cell r="NX4">
            <v>0</v>
          </cell>
          <cell r="NY4">
            <v>2824</v>
          </cell>
          <cell r="NZ4">
            <v>200</v>
          </cell>
          <cell r="OA4">
            <v>0</v>
          </cell>
          <cell r="OB4">
            <v>0</v>
          </cell>
          <cell r="OC4">
            <v>0</v>
          </cell>
          <cell r="OD4">
            <v>0</v>
          </cell>
          <cell r="OE4">
            <v>200</v>
          </cell>
          <cell r="OF4">
            <v>3024</v>
          </cell>
          <cell r="OG4">
            <v>0</v>
          </cell>
          <cell r="OH4">
            <v>0</v>
          </cell>
          <cell r="OI4">
            <v>0</v>
          </cell>
          <cell r="OJ4">
            <v>0</v>
          </cell>
          <cell r="OK4">
            <v>0</v>
          </cell>
          <cell r="OL4">
            <v>0</v>
          </cell>
          <cell r="OM4">
            <v>0</v>
          </cell>
          <cell r="ON4">
            <v>938</v>
          </cell>
          <cell r="OO4">
            <v>149</v>
          </cell>
          <cell r="OP4">
            <v>4</v>
          </cell>
          <cell r="OQ4">
            <v>153</v>
          </cell>
          <cell r="OR4">
            <v>0</v>
          </cell>
          <cell r="OS4">
            <v>1091</v>
          </cell>
          <cell r="OT4">
            <v>0</v>
          </cell>
          <cell r="OU4">
            <v>0</v>
          </cell>
          <cell r="OV4">
            <v>0</v>
          </cell>
          <cell r="OW4">
            <v>0</v>
          </cell>
          <cell r="OX4">
            <v>0</v>
          </cell>
          <cell r="OY4">
            <v>0</v>
          </cell>
          <cell r="OZ4">
            <v>1091</v>
          </cell>
          <cell r="PA4">
            <v>0</v>
          </cell>
          <cell r="PB4">
            <v>0</v>
          </cell>
          <cell r="PC4">
            <v>0</v>
          </cell>
          <cell r="PD4">
            <v>0</v>
          </cell>
          <cell r="PE4">
            <v>0</v>
          </cell>
          <cell r="PF4">
            <v>0</v>
          </cell>
          <cell r="PG4">
            <v>0</v>
          </cell>
          <cell r="PH4">
            <v>0</v>
          </cell>
          <cell r="PI4">
            <v>0</v>
          </cell>
          <cell r="PJ4">
            <v>0</v>
          </cell>
          <cell r="PK4">
            <v>0</v>
          </cell>
          <cell r="PL4">
            <v>0</v>
          </cell>
          <cell r="PM4">
            <v>0</v>
          </cell>
          <cell r="PN4">
            <v>0</v>
          </cell>
          <cell r="PO4">
            <v>0</v>
          </cell>
          <cell r="PP4">
            <v>0</v>
          </cell>
          <cell r="PQ4">
            <v>0</v>
          </cell>
          <cell r="PR4">
            <v>0</v>
          </cell>
          <cell r="PS4">
            <v>0</v>
          </cell>
          <cell r="PT4">
            <v>0</v>
          </cell>
          <cell r="PU4">
            <v>0</v>
          </cell>
          <cell r="PV4">
            <v>0</v>
          </cell>
          <cell r="PW4">
            <v>0</v>
          </cell>
          <cell r="PX4">
            <v>0</v>
          </cell>
          <cell r="PY4">
            <v>0</v>
          </cell>
          <cell r="PZ4">
            <v>0</v>
          </cell>
          <cell r="QA4">
            <v>0</v>
          </cell>
          <cell r="QB4">
            <v>0</v>
          </cell>
          <cell r="QC4">
            <v>0</v>
          </cell>
          <cell r="QD4">
            <v>431</v>
          </cell>
          <cell r="QE4">
            <v>431</v>
          </cell>
          <cell r="QF4">
            <v>0</v>
          </cell>
          <cell r="QG4">
            <v>431</v>
          </cell>
          <cell r="QH4">
            <v>0</v>
          </cell>
          <cell r="QI4">
            <v>0</v>
          </cell>
          <cell r="QJ4">
            <v>0</v>
          </cell>
          <cell r="QK4">
            <v>0</v>
          </cell>
          <cell r="QL4">
            <v>0</v>
          </cell>
          <cell r="QM4">
            <v>0</v>
          </cell>
          <cell r="QN4">
            <v>431</v>
          </cell>
          <cell r="QO4">
            <v>0</v>
          </cell>
          <cell r="QP4">
            <v>0</v>
          </cell>
          <cell r="QQ4">
            <v>0</v>
          </cell>
          <cell r="QR4">
            <v>0</v>
          </cell>
          <cell r="QS4">
            <v>0</v>
          </cell>
          <cell r="QT4">
            <v>0</v>
          </cell>
          <cell r="QU4">
            <v>0</v>
          </cell>
          <cell r="QV4">
            <v>3946</v>
          </cell>
          <cell r="QW4">
            <v>149</v>
          </cell>
          <cell r="QX4">
            <v>451</v>
          </cell>
          <cell r="QY4">
            <v>600</v>
          </cell>
          <cell r="QZ4">
            <v>0</v>
          </cell>
          <cell r="RA4">
            <v>4546</v>
          </cell>
          <cell r="RB4">
            <v>200</v>
          </cell>
          <cell r="RC4">
            <v>0</v>
          </cell>
          <cell r="RD4">
            <v>0</v>
          </cell>
          <cell r="RE4">
            <v>0</v>
          </cell>
          <cell r="RF4">
            <v>0</v>
          </cell>
          <cell r="RG4">
            <v>200</v>
          </cell>
          <cell r="RH4">
            <v>4746</v>
          </cell>
          <cell r="RI4">
            <v>0</v>
          </cell>
          <cell r="RJ4">
            <v>0</v>
          </cell>
          <cell r="RK4">
            <v>0</v>
          </cell>
          <cell r="RL4">
            <v>0</v>
          </cell>
          <cell r="RM4">
            <v>0</v>
          </cell>
          <cell r="RN4">
            <v>0</v>
          </cell>
          <cell r="RO4">
            <v>0</v>
          </cell>
          <cell r="RP4">
            <v>26</v>
          </cell>
          <cell r="RQ4">
            <v>0</v>
          </cell>
          <cell r="RR4">
            <v>0</v>
          </cell>
          <cell r="RS4">
            <v>0</v>
          </cell>
          <cell r="RT4">
            <v>0</v>
          </cell>
          <cell r="RU4">
            <v>26</v>
          </cell>
          <cell r="RV4">
            <v>0</v>
          </cell>
          <cell r="RW4">
            <v>0</v>
          </cell>
          <cell r="RX4">
            <v>0</v>
          </cell>
          <cell r="RY4">
            <v>0</v>
          </cell>
          <cell r="RZ4">
            <v>0</v>
          </cell>
          <cell r="SA4">
            <v>0</v>
          </cell>
          <cell r="SB4">
            <v>26</v>
          </cell>
          <cell r="SC4">
            <v>0</v>
          </cell>
          <cell r="SD4">
            <v>0</v>
          </cell>
          <cell r="SE4">
            <v>0</v>
          </cell>
          <cell r="SF4">
            <v>0</v>
          </cell>
          <cell r="SG4">
            <v>0</v>
          </cell>
          <cell r="SH4">
            <v>0</v>
          </cell>
          <cell r="SI4">
            <v>0</v>
          </cell>
          <cell r="SJ4">
            <v>0</v>
          </cell>
          <cell r="SK4">
            <v>0</v>
          </cell>
          <cell r="SL4">
            <v>0</v>
          </cell>
          <cell r="SM4">
            <v>0</v>
          </cell>
          <cell r="SN4">
            <v>0</v>
          </cell>
          <cell r="SO4">
            <v>0</v>
          </cell>
          <cell r="SP4">
            <v>0</v>
          </cell>
          <cell r="SQ4">
            <v>0</v>
          </cell>
          <cell r="SR4">
            <v>0</v>
          </cell>
          <cell r="SS4">
            <v>0</v>
          </cell>
          <cell r="ST4">
            <v>0</v>
          </cell>
          <cell r="SU4">
            <v>0</v>
          </cell>
          <cell r="SV4">
            <v>0</v>
          </cell>
          <cell r="SW4">
            <v>0</v>
          </cell>
          <cell r="SX4">
            <v>0</v>
          </cell>
          <cell r="SY4">
            <v>0</v>
          </cell>
          <cell r="SZ4">
            <v>0</v>
          </cell>
          <cell r="TA4">
            <v>0</v>
          </cell>
          <cell r="TB4">
            <v>0</v>
          </cell>
          <cell r="TC4">
            <v>0</v>
          </cell>
          <cell r="TD4">
            <v>0</v>
          </cell>
          <cell r="TE4">
            <v>0</v>
          </cell>
          <cell r="TF4">
            <v>0</v>
          </cell>
          <cell r="TG4">
            <v>0</v>
          </cell>
          <cell r="TH4">
            <v>0</v>
          </cell>
          <cell r="TI4">
            <v>0</v>
          </cell>
          <cell r="TJ4">
            <v>0</v>
          </cell>
          <cell r="TK4">
            <v>0</v>
          </cell>
          <cell r="TL4">
            <v>0</v>
          </cell>
          <cell r="TM4">
            <v>0</v>
          </cell>
          <cell r="TN4">
            <v>0</v>
          </cell>
          <cell r="TO4">
            <v>0</v>
          </cell>
          <cell r="TP4">
            <v>0</v>
          </cell>
          <cell r="TQ4">
            <v>0</v>
          </cell>
          <cell r="TR4">
            <v>0</v>
          </cell>
          <cell r="TS4">
            <v>0</v>
          </cell>
          <cell r="TT4">
            <v>0</v>
          </cell>
          <cell r="TU4">
            <v>0</v>
          </cell>
          <cell r="TV4">
            <v>0</v>
          </cell>
          <cell r="TW4">
            <v>0</v>
          </cell>
          <cell r="TX4">
            <v>830</v>
          </cell>
          <cell r="TY4">
            <v>0</v>
          </cell>
          <cell r="TZ4">
            <v>0</v>
          </cell>
          <cell r="UA4">
            <v>0</v>
          </cell>
          <cell r="UB4">
            <v>0</v>
          </cell>
          <cell r="UC4">
            <v>830</v>
          </cell>
          <cell r="UD4">
            <v>0</v>
          </cell>
          <cell r="UE4">
            <v>0</v>
          </cell>
          <cell r="UF4">
            <v>0</v>
          </cell>
          <cell r="UG4">
            <v>0</v>
          </cell>
          <cell r="UH4">
            <v>0</v>
          </cell>
          <cell r="UI4">
            <v>0</v>
          </cell>
          <cell r="UJ4">
            <v>830</v>
          </cell>
          <cell r="UK4">
            <v>0</v>
          </cell>
          <cell r="UL4">
            <v>0</v>
          </cell>
          <cell r="UM4">
            <v>0</v>
          </cell>
          <cell r="UN4">
            <v>0</v>
          </cell>
          <cell r="UO4">
            <v>0</v>
          </cell>
          <cell r="UP4">
            <v>0</v>
          </cell>
          <cell r="UQ4">
            <v>0</v>
          </cell>
          <cell r="UR4">
            <v>0</v>
          </cell>
          <cell r="US4">
            <v>0</v>
          </cell>
          <cell r="UT4">
            <v>0</v>
          </cell>
          <cell r="UU4">
            <v>0</v>
          </cell>
          <cell r="UV4">
            <v>0</v>
          </cell>
          <cell r="UW4">
            <v>0</v>
          </cell>
          <cell r="UX4">
            <v>0</v>
          </cell>
          <cell r="UY4">
            <v>0</v>
          </cell>
          <cell r="UZ4">
            <v>0</v>
          </cell>
          <cell r="VA4">
            <v>0</v>
          </cell>
          <cell r="VB4">
            <v>0</v>
          </cell>
          <cell r="VC4">
            <v>0</v>
          </cell>
          <cell r="VD4">
            <v>0</v>
          </cell>
          <cell r="VE4">
            <v>0</v>
          </cell>
          <cell r="VF4">
            <v>0</v>
          </cell>
          <cell r="VG4">
            <v>0</v>
          </cell>
          <cell r="VH4">
            <v>0</v>
          </cell>
          <cell r="VI4">
            <v>0</v>
          </cell>
          <cell r="VJ4">
            <v>0</v>
          </cell>
          <cell r="VK4">
            <v>0</v>
          </cell>
          <cell r="VL4">
            <v>0</v>
          </cell>
          <cell r="VM4">
            <v>0</v>
          </cell>
          <cell r="VN4">
            <v>0</v>
          </cell>
          <cell r="VO4">
            <v>0</v>
          </cell>
          <cell r="VP4">
            <v>0</v>
          </cell>
          <cell r="VQ4">
            <v>0</v>
          </cell>
          <cell r="VR4">
            <v>0</v>
          </cell>
          <cell r="VS4">
            <v>0</v>
          </cell>
          <cell r="VT4">
            <v>0</v>
          </cell>
          <cell r="VU4">
            <v>0</v>
          </cell>
          <cell r="VV4">
            <v>0</v>
          </cell>
          <cell r="VW4">
            <v>0</v>
          </cell>
          <cell r="VX4">
            <v>0</v>
          </cell>
          <cell r="VY4">
            <v>0</v>
          </cell>
          <cell r="VZ4">
            <v>0</v>
          </cell>
          <cell r="WA4">
            <v>0</v>
          </cell>
          <cell r="WB4">
            <v>0</v>
          </cell>
          <cell r="WC4">
            <v>0</v>
          </cell>
          <cell r="WD4">
            <v>0</v>
          </cell>
          <cell r="WE4">
            <v>0</v>
          </cell>
          <cell r="WF4">
            <v>0</v>
          </cell>
          <cell r="WG4">
            <v>0</v>
          </cell>
          <cell r="WH4">
            <v>0</v>
          </cell>
          <cell r="WI4">
            <v>0</v>
          </cell>
          <cell r="WJ4">
            <v>0</v>
          </cell>
          <cell r="WK4">
            <v>0</v>
          </cell>
          <cell r="WL4">
            <v>0</v>
          </cell>
          <cell r="WM4">
            <v>0</v>
          </cell>
          <cell r="WN4">
            <v>0</v>
          </cell>
          <cell r="WO4">
            <v>0</v>
          </cell>
          <cell r="WP4">
            <v>0</v>
          </cell>
          <cell r="WQ4">
            <v>0</v>
          </cell>
          <cell r="WR4">
            <v>0</v>
          </cell>
          <cell r="WS4">
            <v>0</v>
          </cell>
          <cell r="WT4">
            <v>0</v>
          </cell>
          <cell r="WU4">
            <v>0</v>
          </cell>
          <cell r="WV4">
            <v>0</v>
          </cell>
          <cell r="WW4">
            <v>0</v>
          </cell>
          <cell r="WX4">
            <v>0</v>
          </cell>
          <cell r="WY4">
            <v>0</v>
          </cell>
          <cell r="WZ4">
            <v>0</v>
          </cell>
          <cell r="XA4">
            <v>360</v>
          </cell>
          <cell r="XB4">
            <v>0</v>
          </cell>
          <cell r="XC4">
            <v>360</v>
          </cell>
          <cell r="XD4">
            <v>0</v>
          </cell>
          <cell r="XE4">
            <v>360</v>
          </cell>
          <cell r="XF4">
            <v>0</v>
          </cell>
          <cell r="XG4">
            <v>0</v>
          </cell>
          <cell r="XH4">
            <v>0</v>
          </cell>
          <cell r="XI4">
            <v>0</v>
          </cell>
          <cell r="XJ4">
            <v>0</v>
          </cell>
          <cell r="XK4">
            <v>0</v>
          </cell>
          <cell r="XL4">
            <v>360</v>
          </cell>
          <cell r="XM4">
            <v>0</v>
          </cell>
          <cell r="XN4">
            <v>0</v>
          </cell>
          <cell r="XO4">
            <v>0</v>
          </cell>
          <cell r="XP4">
            <v>0</v>
          </cell>
          <cell r="XQ4">
            <v>0</v>
          </cell>
          <cell r="XR4">
            <v>0</v>
          </cell>
          <cell r="XS4">
            <v>0</v>
          </cell>
          <cell r="XT4">
            <v>3000</v>
          </cell>
          <cell r="XU4">
            <v>0</v>
          </cell>
          <cell r="XV4">
            <v>1920</v>
          </cell>
          <cell r="XW4">
            <v>1920</v>
          </cell>
          <cell r="XX4">
            <v>0</v>
          </cell>
          <cell r="XY4">
            <v>4920</v>
          </cell>
          <cell r="XZ4">
            <v>1713</v>
          </cell>
          <cell r="YA4">
            <v>0</v>
          </cell>
          <cell r="YB4">
            <v>0</v>
          </cell>
          <cell r="YC4">
            <v>0</v>
          </cell>
          <cell r="YD4">
            <v>0</v>
          </cell>
          <cell r="YE4">
            <v>1713</v>
          </cell>
          <cell r="YF4">
            <v>6633</v>
          </cell>
          <cell r="YG4">
            <v>0</v>
          </cell>
          <cell r="YH4">
            <v>0</v>
          </cell>
          <cell r="YI4">
            <v>0</v>
          </cell>
          <cell r="YJ4">
            <v>0</v>
          </cell>
          <cell r="YK4">
            <v>0</v>
          </cell>
          <cell r="YL4">
            <v>0</v>
          </cell>
          <cell r="YM4">
            <v>0</v>
          </cell>
          <cell r="YN4">
            <v>0</v>
          </cell>
          <cell r="YO4">
            <v>0</v>
          </cell>
          <cell r="YP4">
            <v>0</v>
          </cell>
          <cell r="YQ4">
            <v>0</v>
          </cell>
          <cell r="YR4">
            <v>0</v>
          </cell>
          <cell r="YS4">
            <v>0</v>
          </cell>
          <cell r="YT4">
            <v>0</v>
          </cell>
          <cell r="YU4">
            <v>0</v>
          </cell>
          <cell r="YV4">
            <v>0</v>
          </cell>
          <cell r="YW4">
            <v>0</v>
          </cell>
          <cell r="YX4">
            <v>0</v>
          </cell>
          <cell r="YY4">
            <v>0</v>
          </cell>
          <cell r="YZ4">
            <v>0</v>
          </cell>
          <cell r="ZA4">
            <v>0</v>
          </cell>
          <cell r="ZB4">
            <v>0</v>
          </cell>
          <cell r="ZC4">
            <v>0</v>
          </cell>
          <cell r="ZD4">
            <v>0</v>
          </cell>
          <cell r="ZE4">
            <v>0</v>
          </cell>
          <cell r="ZF4">
            <v>0</v>
          </cell>
          <cell r="ZG4">
            <v>0</v>
          </cell>
          <cell r="ZH4">
            <v>0</v>
          </cell>
          <cell r="ZI4">
            <v>0</v>
          </cell>
          <cell r="ZJ4">
            <v>0</v>
          </cell>
          <cell r="ZK4">
            <v>0</v>
          </cell>
          <cell r="ZL4">
            <v>0</v>
          </cell>
          <cell r="ZM4">
            <v>0</v>
          </cell>
          <cell r="ZN4">
            <v>0</v>
          </cell>
          <cell r="ZO4">
            <v>0</v>
          </cell>
          <cell r="ZP4">
            <v>0</v>
          </cell>
          <cell r="ZQ4">
            <v>0</v>
          </cell>
          <cell r="ZR4">
            <v>0</v>
          </cell>
          <cell r="ZS4">
            <v>0</v>
          </cell>
          <cell r="ZT4">
            <v>0</v>
          </cell>
          <cell r="ZU4">
            <v>0</v>
          </cell>
          <cell r="ZV4">
            <v>0</v>
          </cell>
          <cell r="ZW4">
            <v>0</v>
          </cell>
          <cell r="ZX4">
            <v>0</v>
          </cell>
          <cell r="ZY4">
            <v>0</v>
          </cell>
          <cell r="ZZ4">
            <v>0</v>
          </cell>
          <cell r="AAA4">
            <v>0</v>
          </cell>
          <cell r="AAB4">
            <v>0</v>
          </cell>
          <cell r="AAC4">
            <v>0</v>
          </cell>
          <cell r="AAD4">
            <v>0</v>
          </cell>
          <cell r="AAE4">
            <v>0</v>
          </cell>
          <cell r="AAF4">
            <v>0</v>
          </cell>
          <cell r="AAG4">
            <v>0</v>
          </cell>
          <cell r="AAH4">
            <v>0</v>
          </cell>
          <cell r="AAI4">
            <v>0</v>
          </cell>
          <cell r="AAJ4">
            <v>0</v>
          </cell>
          <cell r="AAK4">
            <v>0</v>
          </cell>
          <cell r="AAL4">
            <v>0</v>
          </cell>
          <cell r="AAM4">
            <v>0</v>
          </cell>
          <cell r="AAN4">
            <v>0</v>
          </cell>
          <cell r="AAO4">
            <v>0</v>
          </cell>
          <cell r="AAP4">
            <v>0</v>
          </cell>
          <cell r="AAQ4">
            <v>0</v>
          </cell>
          <cell r="AAR4">
            <v>0</v>
          </cell>
          <cell r="AAS4">
            <v>0</v>
          </cell>
          <cell r="AAT4">
            <v>0</v>
          </cell>
          <cell r="AAU4">
            <v>0</v>
          </cell>
          <cell r="AAV4">
            <v>0</v>
          </cell>
          <cell r="AAW4">
            <v>0</v>
          </cell>
          <cell r="AAX4">
            <v>0</v>
          </cell>
          <cell r="AAY4">
            <v>0</v>
          </cell>
          <cell r="AAZ4">
            <v>0</v>
          </cell>
          <cell r="ABA4">
            <v>0</v>
          </cell>
          <cell r="ABB4">
            <v>0</v>
          </cell>
          <cell r="ABC4">
            <v>0</v>
          </cell>
          <cell r="ABD4">
            <v>0</v>
          </cell>
          <cell r="ABE4">
            <v>0</v>
          </cell>
          <cell r="ABF4">
            <v>0</v>
          </cell>
          <cell r="ABG4">
            <v>0</v>
          </cell>
          <cell r="ABH4">
            <v>0</v>
          </cell>
          <cell r="ABI4">
            <v>0</v>
          </cell>
          <cell r="ABJ4">
            <v>0</v>
          </cell>
          <cell r="ABK4">
            <v>0</v>
          </cell>
          <cell r="ABL4">
            <v>0</v>
          </cell>
          <cell r="ABM4">
            <v>0</v>
          </cell>
          <cell r="ABN4">
            <v>0</v>
          </cell>
          <cell r="ABO4">
            <v>0</v>
          </cell>
          <cell r="ABP4">
            <v>0</v>
          </cell>
          <cell r="ABQ4">
            <v>0</v>
          </cell>
          <cell r="ABR4">
            <v>0</v>
          </cell>
          <cell r="ABS4">
            <v>0</v>
          </cell>
          <cell r="ABT4">
            <v>0</v>
          </cell>
          <cell r="ABU4">
            <v>0</v>
          </cell>
          <cell r="ABV4">
            <v>0</v>
          </cell>
          <cell r="ABW4">
            <v>0</v>
          </cell>
          <cell r="ABX4">
            <v>0</v>
          </cell>
          <cell r="ABY4">
            <v>0</v>
          </cell>
          <cell r="ABZ4">
            <v>0</v>
          </cell>
          <cell r="ACA4">
            <v>0</v>
          </cell>
          <cell r="ACB4">
            <v>0</v>
          </cell>
          <cell r="ACC4">
            <v>0</v>
          </cell>
          <cell r="ACD4">
            <v>0</v>
          </cell>
          <cell r="ACE4">
            <v>0</v>
          </cell>
          <cell r="ACF4">
            <v>0</v>
          </cell>
          <cell r="ACG4">
            <v>0</v>
          </cell>
          <cell r="ACH4">
            <v>0</v>
          </cell>
          <cell r="ACI4">
            <v>0</v>
          </cell>
          <cell r="ACJ4">
            <v>3856</v>
          </cell>
          <cell r="ACK4">
            <v>360</v>
          </cell>
          <cell r="ACL4">
            <v>1920</v>
          </cell>
          <cell r="ACM4">
            <v>2280</v>
          </cell>
          <cell r="ACN4">
            <v>0</v>
          </cell>
          <cell r="ACO4">
            <v>6136</v>
          </cell>
          <cell r="ACP4">
            <v>1713</v>
          </cell>
          <cell r="ACQ4">
            <v>0</v>
          </cell>
          <cell r="ACR4">
            <v>0</v>
          </cell>
          <cell r="ACS4">
            <v>0</v>
          </cell>
          <cell r="ACT4">
            <v>0</v>
          </cell>
          <cell r="ACU4">
            <v>1713</v>
          </cell>
          <cell r="ACV4">
            <v>7849</v>
          </cell>
          <cell r="ACW4">
            <v>0</v>
          </cell>
          <cell r="ACX4">
            <v>0</v>
          </cell>
          <cell r="ACY4">
            <v>0</v>
          </cell>
          <cell r="ACZ4">
            <v>0</v>
          </cell>
          <cell r="ADA4">
            <v>0</v>
          </cell>
          <cell r="ADB4">
            <v>0</v>
          </cell>
          <cell r="ADC4">
            <v>0</v>
          </cell>
          <cell r="ADD4">
            <v>0</v>
          </cell>
          <cell r="ADE4">
            <v>0</v>
          </cell>
          <cell r="ADF4">
            <v>0</v>
          </cell>
          <cell r="ADG4">
            <v>0</v>
          </cell>
          <cell r="ADH4">
            <v>0</v>
          </cell>
          <cell r="ADI4">
            <v>0</v>
          </cell>
          <cell r="ADJ4">
            <v>0</v>
          </cell>
          <cell r="ADK4">
            <v>0</v>
          </cell>
          <cell r="ADL4">
            <v>0</v>
          </cell>
          <cell r="ADM4">
            <v>0</v>
          </cell>
          <cell r="ADN4">
            <v>0</v>
          </cell>
          <cell r="ADO4">
            <v>0</v>
          </cell>
          <cell r="ADP4">
            <v>0</v>
          </cell>
          <cell r="ADQ4">
            <v>0</v>
          </cell>
          <cell r="ADR4">
            <v>0</v>
          </cell>
          <cell r="ADS4">
            <v>0</v>
          </cell>
          <cell r="ADT4">
            <v>0</v>
          </cell>
          <cell r="ADU4">
            <v>0</v>
          </cell>
          <cell r="ADV4">
            <v>0</v>
          </cell>
          <cell r="ADW4">
            <v>0</v>
          </cell>
          <cell r="ADX4">
            <v>0</v>
          </cell>
          <cell r="ADY4">
            <v>0</v>
          </cell>
          <cell r="ADZ4">
            <v>0</v>
          </cell>
          <cell r="AEA4">
            <v>0</v>
          </cell>
          <cell r="AEB4">
            <v>0</v>
          </cell>
          <cell r="AEC4">
            <v>0</v>
          </cell>
          <cell r="AED4">
            <v>0</v>
          </cell>
          <cell r="AEE4">
            <v>0</v>
          </cell>
          <cell r="AEF4">
            <v>0</v>
          </cell>
          <cell r="AEG4">
            <v>0</v>
          </cell>
          <cell r="AEH4">
            <v>0</v>
          </cell>
          <cell r="AEI4">
            <v>0</v>
          </cell>
          <cell r="AEJ4">
            <v>0</v>
          </cell>
          <cell r="AEK4">
            <v>0</v>
          </cell>
          <cell r="AEL4">
            <v>0</v>
          </cell>
          <cell r="AEM4">
            <v>0</v>
          </cell>
          <cell r="AEN4">
            <v>0</v>
          </cell>
          <cell r="AEO4">
            <v>0</v>
          </cell>
          <cell r="AEP4">
            <v>0</v>
          </cell>
          <cell r="AEQ4">
            <v>0</v>
          </cell>
          <cell r="AER4">
            <v>0</v>
          </cell>
          <cell r="AES4">
            <v>0</v>
          </cell>
          <cell r="AET4">
            <v>0</v>
          </cell>
          <cell r="AEU4">
            <v>0</v>
          </cell>
          <cell r="AEV4">
            <v>0</v>
          </cell>
          <cell r="AEW4">
            <v>0</v>
          </cell>
          <cell r="AEX4">
            <v>0</v>
          </cell>
          <cell r="AEY4">
            <v>0</v>
          </cell>
          <cell r="AEZ4">
            <v>0</v>
          </cell>
          <cell r="AFA4">
            <v>0</v>
          </cell>
          <cell r="AFB4">
            <v>0</v>
          </cell>
          <cell r="AFC4">
            <v>0</v>
          </cell>
          <cell r="AFD4">
            <v>0</v>
          </cell>
          <cell r="AFE4">
            <v>0</v>
          </cell>
          <cell r="AFF4">
            <v>0</v>
          </cell>
          <cell r="AFG4">
            <v>0</v>
          </cell>
          <cell r="AFH4">
            <v>0</v>
          </cell>
          <cell r="AFI4">
            <v>0</v>
          </cell>
          <cell r="AFJ4">
            <v>0</v>
          </cell>
          <cell r="AFK4">
            <v>0</v>
          </cell>
          <cell r="AFL4">
            <v>0</v>
          </cell>
          <cell r="AFM4">
            <v>0</v>
          </cell>
          <cell r="AFN4">
            <v>0</v>
          </cell>
          <cell r="AFO4">
            <v>0</v>
          </cell>
          <cell r="AFP4">
            <v>0</v>
          </cell>
          <cell r="AFQ4">
            <v>0</v>
          </cell>
          <cell r="AFR4">
            <v>0</v>
          </cell>
          <cell r="AFS4">
            <v>0</v>
          </cell>
          <cell r="AFT4">
            <v>0</v>
          </cell>
          <cell r="AFU4">
            <v>0</v>
          </cell>
          <cell r="AFV4">
            <v>0</v>
          </cell>
          <cell r="AFW4">
            <v>0</v>
          </cell>
          <cell r="AFX4">
            <v>0</v>
          </cell>
          <cell r="AFY4">
            <v>0</v>
          </cell>
          <cell r="AFZ4">
            <v>0</v>
          </cell>
          <cell r="AGA4">
            <v>0</v>
          </cell>
          <cell r="AGB4">
            <v>0</v>
          </cell>
          <cell r="AGC4">
            <v>0</v>
          </cell>
          <cell r="AGD4">
            <v>0</v>
          </cell>
          <cell r="AGE4">
            <v>5000</v>
          </cell>
          <cell r="AGF4">
            <v>3185</v>
          </cell>
          <cell r="AGG4">
            <v>0</v>
          </cell>
          <cell r="AGH4">
            <v>1437</v>
          </cell>
          <cell r="AGI4">
            <v>1437</v>
          </cell>
          <cell r="AGJ4">
            <v>84</v>
          </cell>
          <cell r="AGK4">
            <v>9706</v>
          </cell>
          <cell r="AGL4">
            <v>29</v>
          </cell>
          <cell r="AGM4">
            <v>0</v>
          </cell>
          <cell r="AGN4">
            <v>0</v>
          </cell>
          <cell r="AGO4">
            <v>0</v>
          </cell>
          <cell r="AGP4">
            <v>0</v>
          </cell>
          <cell r="AGQ4">
            <v>29</v>
          </cell>
          <cell r="AGR4">
            <v>9735</v>
          </cell>
          <cell r="AGS4">
            <v>7000</v>
          </cell>
          <cell r="AGT4">
            <v>0</v>
          </cell>
          <cell r="AGU4">
            <v>0</v>
          </cell>
          <cell r="AGV4">
            <v>0</v>
          </cell>
          <cell r="AGW4">
            <v>7000</v>
          </cell>
          <cell r="AGX4">
            <v>0</v>
          </cell>
          <cell r="AGY4">
            <v>0</v>
          </cell>
          <cell r="AGZ4">
            <v>0</v>
          </cell>
          <cell r="AHA4">
            <v>0</v>
          </cell>
          <cell r="AHB4">
            <v>0</v>
          </cell>
          <cell r="AHC4">
            <v>0</v>
          </cell>
          <cell r="AHD4">
            <v>0</v>
          </cell>
          <cell r="AHE4">
            <v>0</v>
          </cell>
          <cell r="AHF4">
            <v>0</v>
          </cell>
          <cell r="AHG4">
            <v>0</v>
          </cell>
          <cell r="AHH4">
            <v>0</v>
          </cell>
          <cell r="AHI4">
            <v>0</v>
          </cell>
          <cell r="AHJ4">
            <v>0</v>
          </cell>
          <cell r="AHK4">
            <v>0</v>
          </cell>
          <cell r="AHL4">
            <v>0</v>
          </cell>
          <cell r="AHM4">
            <v>0</v>
          </cell>
          <cell r="AHN4">
            <v>0</v>
          </cell>
          <cell r="AHO4">
            <v>0</v>
          </cell>
          <cell r="AHP4">
            <v>0</v>
          </cell>
          <cell r="AHQ4">
            <v>0</v>
          </cell>
          <cell r="AHR4">
            <v>0</v>
          </cell>
          <cell r="AHS4">
            <v>0</v>
          </cell>
          <cell r="AHT4">
            <v>0</v>
          </cell>
          <cell r="AHU4">
            <v>0</v>
          </cell>
          <cell r="AHV4">
            <v>0</v>
          </cell>
          <cell r="AHW4">
            <v>0</v>
          </cell>
          <cell r="AHX4">
            <v>0</v>
          </cell>
          <cell r="AHY4">
            <v>0</v>
          </cell>
          <cell r="AHZ4">
            <v>0</v>
          </cell>
          <cell r="AIA4">
            <v>0</v>
          </cell>
          <cell r="AIB4">
            <v>0</v>
          </cell>
          <cell r="AIC4">
            <v>0</v>
          </cell>
          <cell r="AID4">
            <v>0</v>
          </cell>
          <cell r="AIE4">
            <v>0</v>
          </cell>
          <cell r="AIF4">
            <v>0</v>
          </cell>
          <cell r="AIG4">
            <v>0</v>
          </cell>
          <cell r="AIH4">
            <v>0</v>
          </cell>
          <cell r="AII4">
            <v>0</v>
          </cell>
          <cell r="AIJ4">
            <v>0</v>
          </cell>
          <cell r="AIK4">
            <v>0</v>
          </cell>
          <cell r="AIL4">
            <v>0</v>
          </cell>
          <cell r="AIM4">
            <v>0</v>
          </cell>
          <cell r="AIN4">
            <v>0</v>
          </cell>
          <cell r="AIO4">
            <v>0</v>
          </cell>
          <cell r="AIP4">
            <v>0</v>
          </cell>
          <cell r="AIQ4">
            <v>0</v>
          </cell>
          <cell r="AIR4">
            <v>0</v>
          </cell>
          <cell r="AIS4">
            <v>0</v>
          </cell>
          <cell r="AIT4">
            <v>0</v>
          </cell>
          <cell r="AIU4">
            <v>0</v>
          </cell>
          <cell r="AIV4">
            <v>0</v>
          </cell>
          <cell r="AIW4">
            <v>0</v>
          </cell>
          <cell r="AIX4">
            <v>0</v>
          </cell>
          <cell r="AIY4">
            <v>0</v>
          </cell>
          <cell r="AIZ4">
            <v>0</v>
          </cell>
          <cell r="AJA4">
            <v>0</v>
          </cell>
          <cell r="AJB4">
            <v>0</v>
          </cell>
          <cell r="AJC4">
            <v>0</v>
          </cell>
          <cell r="AJD4">
            <v>0</v>
          </cell>
          <cell r="AJE4">
            <v>0</v>
          </cell>
          <cell r="AJF4">
            <v>0</v>
          </cell>
          <cell r="AJG4">
            <v>0</v>
          </cell>
          <cell r="AJH4">
            <v>0</v>
          </cell>
          <cell r="AJI4">
            <v>0</v>
          </cell>
          <cell r="AJJ4">
            <v>0</v>
          </cell>
          <cell r="AJK4">
            <v>0</v>
          </cell>
          <cell r="AJL4">
            <v>0</v>
          </cell>
          <cell r="AJM4">
            <v>0</v>
          </cell>
          <cell r="AJN4">
            <v>0</v>
          </cell>
          <cell r="AJO4">
            <v>0</v>
          </cell>
          <cell r="AJP4">
            <v>0</v>
          </cell>
          <cell r="AJQ4">
            <v>0</v>
          </cell>
          <cell r="AJR4">
            <v>0</v>
          </cell>
          <cell r="AJS4">
            <v>0</v>
          </cell>
          <cell r="AJT4">
            <v>0</v>
          </cell>
          <cell r="AJU4">
            <v>0</v>
          </cell>
          <cell r="AJV4">
            <v>0</v>
          </cell>
          <cell r="AJW4">
            <v>0</v>
          </cell>
          <cell r="AJX4">
            <v>0</v>
          </cell>
          <cell r="AJY4">
            <v>0</v>
          </cell>
          <cell r="AJZ4">
            <v>0</v>
          </cell>
          <cell r="AKA4">
            <v>0</v>
          </cell>
          <cell r="AKB4">
            <v>0</v>
          </cell>
          <cell r="AKC4">
            <v>0</v>
          </cell>
          <cell r="AKD4">
            <v>0</v>
          </cell>
          <cell r="AKE4">
            <v>0</v>
          </cell>
          <cell r="AKF4">
            <v>0</v>
          </cell>
          <cell r="AKG4">
            <v>0</v>
          </cell>
          <cell r="AKH4">
            <v>0</v>
          </cell>
          <cell r="AKI4">
            <v>0</v>
          </cell>
          <cell r="AKJ4">
            <v>0</v>
          </cell>
          <cell r="AKK4">
            <v>0</v>
          </cell>
          <cell r="AKL4">
            <v>0</v>
          </cell>
          <cell r="AKM4">
            <v>0</v>
          </cell>
          <cell r="AKN4">
            <v>0</v>
          </cell>
          <cell r="AKO4">
            <v>0</v>
          </cell>
          <cell r="AKP4">
            <v>0</v>
          </cell>
          <cell r="AKQ4">
            <v>0</v>
          </cell>
          <cell r="AKR4">
            <v>0</v>
          </cell>
          <cell r="AKS4">
            <v>0</v>
          </cell>
          <cell r="AKT4">
            <v>0</v>
          </cell>
          <cell r="AKU4">
            <v>0</v>
          </cell>
          <cell r="AKV4">
            <v>0</v>
          </cell>
          <cell r="AKW4">
            <v>0</v>
          </cell>
          <cell r="AKX4">
            <v>0</v>
          </cell>
          <cell r="AKY4">
            <v>0</v>
          </cell>
          <cell r="AKZ4">
            <v>0</v>
          </cell>
          <cell r="ALA4">
            <v>0</v>
          </cell>
          <cell r="ALB4">
            <v>0</v>
          </cell>
          <cell r="ALC4">
            <v>0</v>
          </cell>
          <cell r="ALD4">
            <v>0</v>
          </cell>
          <cell r="ALE4">
            <v>0</v>
          </cell>
          <cell r="ALF4">
            <v>0</v>
          </cell>
          <cell r="ALG4">
            <v>0</v>
          </cell>
          <cell r="ALH4">
            <v>0</v>
          </cell>
          <cell r="ALI4">
            <v>0</v>
          </cell>
          <cell r="ALJ4">
            <v>0</v>
          </cell>
          <cell r="ALK4">
            <v>0</v>
          </cell>
          <cell r="ALL4">
            <v>0</v>
          </cell>
          <cell r="ALM4">
            <v>0</v>
          </cell>
          <cell r="ALN4">
            <v>0</v>
          </cell>
          <cell r="ALO4">
            <v>0</v>
          </cell>
          <cell r="ALP4">
            <v>0</v>
          </cell>
          <cell r="ALQ4">
            <v>0</v>
          </cell>
          <cell r="ALR4">
            <v>0</v>
          </cell>
          <cell r="ALS4">
            <v>0</v>
          </cell>
          <cell r="ALT4">
            <v>0</v>
          </cell>
          <cell r="ALU4">
            <v>0</v>
          </cell>
          <cell r="ALV4">
            <v>0</v>
          </cell>
          <cell r="ALW4">
            <v>0</v>
          </cell>
          <cell r="ALX4">
            <v>0</v>
          </cell>
          <cell r="ALY4">
            <v>0</v>
          </cell>
          <cell r="ALZ4">
            <v>0</v>
          </cell>
          <cell r="AMA4">
            <v>0</v>
          </cell>
          <cell r="AMB4">
            <v>0</v>
          </cell>
          <cell r="AMC4">
            <v>0</v>
          </cell>
          <cell r="AMD4">
            <v>0</v>
          </cell>
          <cell r="AME4">
            <v>0</v>
          </cell>
          <cell r="AMF4">
            <v>0</v>
          </cell>
          <cell r="AMG4">
            <v>0</v>
          </cell>
          <cell r="AMH4">
            <v>0</v>
          </cell>
          <cell r="AMI4">
            <v>0</v>
          </cell>
          <cell r="AMJ4">
            <v>0</v>
          </cell>
          <cell r="AMK4">
            <v>0</v>
          </cell>
          <cell r="AML4">
            <v>0</v>
          </cell>
          <cell r="AMM4">
            <v>0</v>
          </cell>
          <cell r="AMN4">
            <v>0</v>
          </cell>
          <cell r="AMO4">
            <v>0</v>
          </cell>
          <cell r="AMP4">
            <v>0</v>
          </cell>
          <cell r="AMQ4">
            <v>0</v>
          </cell>
          <cell r="AMR4">
            <v>0</v>
          </cell>
          <cell r="AMS4">
            <v>0</v>
          </cell>
          <cell r="AMT4">
            <v>0</v>
          </cell>
          <cell r="AMU4">
            <v>0</v>
          </cell>
          <cell r="AMV4">
            <v>0</v>
          </cell>
          <cell r="AMW4">
            <v>0</v>
          </cell>
          <cell r="AMX4">
            <v>0</v>
          </cell>
          <cell r="AMY4">
            <v>0</v>
          </cell>
          <cell r="AMZ4">
            <v>0</v>
          </cell>
          <cell r="ANA4">
            <v>0</v>
          </cell>
          <cell r="ANB4">
            <v>0</v>
          </cell>
          <cell r="ANC4">
            <v>25000</v>
          </cell>
          <cell r="AND4">
            <v>0</v>
          </cell>
          <cell r="ANE4">
            <v>0</v>
          </cell>
          <cell r="ANF4">
            <v>0</v>
          </cell>
          <cell r="ANG4">
            <v>0</v>
          </cell>
          <cell r="ANH4">
            <v>0</v>
          </cell>
          <cell r="ANI4">
            <v>25000</v>
          </cell>
          <cell r="ANJ4">
            <v>0</v>
          </cell>
          <cell r="ANK4">
            <v>0</v>
          </cell>
          <cell r="ANL4">
            <v>0</v>
          </cell>
          <cell r="ANM4">
            <v>0</v>
          </cell>
          <cell r="ANN4">
            <v>0</v>
          </cell>
          <cell r="ANO4">
            <v>0</v>
          </cell>
          <cell r="ANP4">
            <v>25000</v>
          </cell>
          <cell r="ANQ4">
            <v>0</v>
          </cell>
          <cell r="ANR4">
            <v>0</v>
          </cell>
          <cell r="ANS4">
            <v>0</v>
          </cell>
          <cell r="ANT4">
            <v>0</v>
          </cell>
          <cell r="ANU4">
            <v>0</v>
          </cell>
          <cell r="ANV4">
            <v>0</v>
          </cell>
          <cell r="ANW4">
            <v>25000</v>
          </cell>
          <cell r="ANX4">
            <v>0</v>
          </cell>
          <cell r="ANY4">
            <v>0</v>
          </cell>
          <cell r="ANZ4">
            <v>0</v>
          </cell>
          <cell r="AOA4">
            <v>0</v>
          </cell>
          <cell r="AOB4">
            <v>0</v>
          </cell>
          <cell r="AOC4">
            <v>25000</v>
          </cell>
          <cell r="AOD4">
            <v>0</v>
          </cell>
          <cell r="AOE4">
            <v>0</v>
          </cell>
          <cell r="AOF4">
            <v>0</v>
          </cell>
          <cell r="AOG4">
            <v>0</v>
          </cell>
          <cell r="AOH4">
            <v>0</v>
          </cell>
          <cell r="AOI4">
            <v>0</v>
          </cell>
          <cell r="AOJ4">
            <v>25000</v>
          </cell>
          <cell r="AOK4">
            <v>0</v>
          </cell>
          <cell r="AOL4">
            <v>0</v>
          </cell>
          <cell r="AOM4">
            <v>0</v>
          </cell>
          <cell r="AON4">
            <v>0</v>
          </cell>
          <cell r="AOO4">
            <v>0</v>
          </cell>
          <cell r="AOP4">
            <v>0</v>
          </cell>
          <cell r="AOQ4">
            <v>30000</v>
          </cell>
          <cell r="AOR4">
            <v>58829</v>
          </cell>
          <cell r="AOS4">
            <v>1947</v>
          </cell>
          <cell r="AOT4">
            <v>7393</v>
          </cell>
          <cell r="AOU4">
            <v>9340</v>
          </cell>
          <cell r="AOV4">
            <v>163</v>
          </cell>
          <cell r="AOW4">
            <v>98332</v>
          </cell>
          <cell r="AOX4">
            <v>5040</v>
          </cell>
          <cell r="AOY4">
            <v>0</v>
          </cell>
          <cell r="AOZ4">
            <v>0</v>
          </cell>
          <cell r="APA4">
            <v>0</v>
          </cell>
          <cell r="APB4">
            <v>0</v>
          </cell>
          <cell r="APC4">
            <v>5040</v>
          </cell>
          <cell r="APD4">
            <v>103372</v>
          </cell>
          <cell r="APE4">
            <v>7000</v>
          </cell>
          <cell r="APF4">
            <v>0</v>
          </cell>
          <cell r="APG4">
            <v>0</v>
          </cell>
          <cell r="APH4">
            <v>0</v>
          </cell>
          <cell r="API4">
            <v>7000</v>
          </cell>
          <cell r="APJ4">
            <v>0</v>
          </cell>
          <cell r="APK4">
            <v>22531</v>
          </cell>
          <cell r="APL4">
            <v>13263</v>
          </cell>
          <cell r="APM4">
            <v>0</v>
          </cell>
          <cell r="APN4">
            <v>1691</v>
          </cell>
          <cell r="APO4">
            <v>1976</v>
          </cell>
          <cell r="APP4">
            <v>1225</v>
          </cell>
          <cell r="APQ4">
            <v>40686</v>
          </cell>
          <cell r="APR4">
            <v>0</v>
          </cell>
          <cell r="APS4">
            <v>0</v>
          </cell>
          <cell r="APT4">
            <v>0</v>
          </cell>
          <cell r="APU4">
            <v>0</v>
          </cell>
          <cell r="APV4">
            <v>0</v>
          </cell>
          <cell r="APW4">
            <v>0</v>
          </cell>
          <cell r="APX4">
            <v>0</v>
          </cell>
          <cell r="APY4">
            <v>0</v>
          </cell>
          <cell r="APZ4">
            <v>0</v>
          </cell>
          <cell r="AQA4">
            <v>0</v>
          </cell>
          <cell r="AQB4">
            <v>0</v>
          </cell>
          <cell r="AQC4">
            <v>0</v>
          </cell>
          <cell r="AQD4">
            <v>0</v>
          </cell>
          <cell r="AQE4">
            <v>0</v>
          </cell>
          <cell r="AQF4">
            <v>0</v>
          </cell>
          <cell r="AQG4">
            <v>0</v>
          </cell>
          <cell r="AQH4">
            <v>0</v>
          </cell>
          <cell r="AQI4">
            <v>0</v>
          </cell>
          <cell r="AQJ4">
            <v>0</v>
          </cell>
          <cell r="AQK4">
            <v>0</v>
          </cell>
          <cell r="AQL4">
            <v>0</v>
          </cell>
          <cell r="AQM4">
            <v>0</v>
          </cell>
          <cell r="AQN4">
            <v>0</v>
          </cell>
          <cell r="AQO4">
            <v>0</v>
          </cell>
          <cell r="AQP4">
            <v>0</v>
          </cell>
          <cell r="AQQ4">
            <v>0</v>
          </cell>
          <cell r="AQR4">
            <v>0</v>
          </cell>
          <cell r="AQS4">
            <v>0</v>
          </cell>
          <cell r="AQT4">
            <v>0</v>
          </cell>
          <cell r="AQU4">
            <v>0</v>
          </cell>
          <cell r="AQV4">
            <v>0</v>
          </cell>
          <cell r="AQW4">
            <v>0</v>
          </cell>
          <cell r="AQX4">
            <v>0</v>
          </cell>
          <cell r="AQY4">
            <v>0</v>
          </cell>
          <cell r="AQZ4">
            <v>0</v>
          </cell>
          <cell r="ARA4">
            <v>0</v>
          </cell>
          <cell r="ARB4">
            <v>0</v>
          </cell>
          <cell r="ARC4">
            <v>0</v>
          </cell>
          <cell r="ARD4">
            <v>0</v>
          </cell>
          <cell r="ARE4">
            <v>0</v>
          </cell>
          <cell r="ARF4">
            <v>0</v>
          </cell>
          <cell r="ARG4">
            <v>0</v>
          </cell>
          <cell r="ARH4">
            <v>0</v>
          </cell>
          <cell r="ARI4">
            <v>0</v>
          </cell>
          <cell r="ARJ4">
            <v>0</v>
          </cell>
          <cell r="ARK4">
            <v>0</v>
          </cell>
          <cell r="ARL4">
            <v>0</v>
          </cell>
          <cell r="ARM4">
            <v>0</v>
          </cell>
          <cell r="ARN4">
            <v>0</v>
          </cell>
          <cell r="ARO4">
            <v>0</v>
          </cell>
          <cell r="ARP4">
            <v>0</v>
          </cell>
          <cell r="ARQ4">
            <v>0</v>
          </cell>
          <cell r="ARR4">
            <v>0</v>
          </cell>
          <cell r="ARS4">
            <v>0</v>
          </cell>
          <cell r="ART4">
            <v>0</v>
          </cell>
          <cell r="ARU4">
            <v>0</v>
          </cell>
          <cell r="ARV4">
            <v>0</v>
          </cell>
          <cell r="ARW4">
            <v>0</v>
          </cell>
          <cell r="ARX4">
            <v>0</v>
          </cell>
          <cell r="ARY4">
            <v>0</v>
          </cell>
          <cell r="ARZ4">
            <v>0</v>
          </cell>
          <cell r="ASA4">
            <v>0</v>
          </cell>
          <cell r="ASB4">
            <v>0</v>
          </cell>
          <cell r="ASC4">
            <v>0</v>
          </cell>
          <cell r="ASD4">
            <v>0</v>
          </cell>
          <cell r="ASE4">
            <v>0</v>
          </cell>
          <cell r="ASF4">
            <v>0</v>
          </cell>
          <cell r="ASG4">
            <v>0</v>
          </cell>
          <cell r="ASH4">
            <v>0</v>
          </cell>
          <cell r="ASI4">
            <v>0</v>
          </cell>
          <cell r="ASJ4">
            <v>0</v>
          </cell>
          <cell r="ASK4">
            <v>0</v>
          </cell>
          <cell r="ASL4">
            <v>0</v>
          </cell>
          <cell r="ASM4">
            <v>0</v>
          </cell>
          <cell r="ASN4">
            <v>0</v>
          </cell>
          <cell r="ASO4">
            <v>0</v>
          </cell>
          <cell r="ASP4">
            <v>0</v>
          </cell>
          <cell r="ASQ4">
            <v>0</v>
          </cell>
          <cell r="ASR4">
            <v>0</v>
          </cell>
          <cell r="ASS4">
            <v>0</v>
          </cell>
          <cell r="AST4">
            <v>0</v>
          </cell>
          <cell r="ASU4">
            <v>0</v>
          </cell>
          <cell r="ASV4">
            <v>0</v>
          </cell>
          <cell r="ASW4">
            <v>0</v>
          </cell>
          <cell r="ASX4">
            <v>0</v>
          </cell>
          <cell r="ASY4">
            <v>0</v>
          </cell>
          <cell r="ASZ4">
            <v>0</v>
          </cell>
          <cell r="ATA4">
            <v>0</v>
          </cell>
          <cell r="ATB4">
            <v>0</v>
          </cell>
          <cell r="ATC4">
            <v>0</v>
          </cell>
          <cell r="ATD4">
            <v>0</v>
          </cell>
          <cell r="ATE4">
            <v>0</v>
          </cell>
          <cell r="ATF4">
            <v>0</v>
          </cell>
          <cell r="ATG4">
            <v>0</v>
          </cell>
          <cell r="ATH4">
            <v>0</v>
          </cell>
          <cell r="ATI4">
            <v>0</v>
          </cell>
          <cell r="ATJ4">
            <v>0</v>
          </cell>
          <cell r="ATK4">
            <v>0</v>
          </cell>
          <cell r="ATL4">
            <v>0</v>
          </cell>
          <cell r="ATM4">
            <v>0</v>
          </cell>
          <cell r="ATN4">
            <v>0</v>
          </cell>
          <cell r="ATO4">
            <v>0</v>
          </cell>
          <cell r="ATP4">
            <v>0</v>
          </cell>
          <cell r="ATQ4">
            <v>0</v>
          </cell>
          <cell r="ATR4">
            <v>0</v>
          </cell>
          <cell r="ATS4">
            <v>0</v>
          </cell>
          <cell r="ATT4">
            <v>0</v>
          </cell>
          <cell r="ATU4">
            <v>0</v>
          </cell>
          <cell r="ATV4">
            <v>0</v>
          </cell>
          <cell r="ATW4">
            <v>0</v>
          </cell>
          <cell r="ATX4">
            <v>0</v>
          </cell>
          <cell r="ATY4">
            <v>0</v>
          </cell>
          <cell r="ATZ4">
            <v>0</v>
          </cell>
          <cell r="AUA4">
            <v>0</v>
          </cell>
          <cell r="AUB4">
            <v>0</v>
          </cell>
          <cell r="AUC4">
            <v>0</v>
          </cell>
          <cell r="AUD4">
            <v>0</v>
          </cell>
          <cell r="AUE4">
            <v>0</v>
          </cell>
          <cell r="AUF4">
            <v>0</v>
          </cell>
          <cell r="AUG4">
            <v>0</v>
          </cell>
          <cell r="AUH4">
            <v>0</v>
          </cell>
          <cell r="AUI4">
            <v>0</v>
          </cell>
          <cell r="AUJ4">
            <v>0</v>
          </cell>
          <cell r="AUK4">
            <v>0</v>
          </cell>
          <cell r="AUL4">
            <v>0</v>
          </cell>
          <cell r="AUM4">
            <v>0</v>
          </cell>
          <cell r="AUN4">
            <v>0</v>
          </cell>
          <cell r="AUO4">
            <v>0</v>
          </cell>
          <cell r="AUP4">
            <v>0</v>
          </cell>
          <cell r="AUQ4">
            <v>0</v>
          </cell>
          <cell r="AUR4">
            <v>0</v>
          </cell>
          <cell r="AUS4">
            <v>0</v>
          </cell>
          <cell r="AUT4">
            <v>0</v>
          </cell>
          <cell r="AUU4">
            <v>0</v>
          </cell>
          <cell r="AUV4">
            <v>0</v>
          </cell>
          <cell r="AUW4">
            <v>0</v>
          </cell>
          <cell r="AUX4">
            <v>0</v>
          </cell>
          <cell r="AUY4">
            <v>0</v>
          </cell>
          <cell r="AUZ4">
            <v>0</v>
          </cell>
          <cell r="AVA4">
            <v>0</v>
          </cell>
          <cell r="AVB4">
            <v>0</v>
          </cell>
          <cell r="AVC4">
            <v>0</v>
          </cell>
          <cell r="AVD4">
            <v>0</v>
          </cell>
          <cell r="AVE4">
            <v>0</v>
          </cell>
          <cell r="AVF4">
            <v>0</v>
          </cell>
          <cell r="AVG4">
            <v>0</v>
          </cell>
          <cell r="AVH4">
            <v>0</v>
          </cell>
          <cell r="AVI4">
            <v>0</v>
          </cell>
          <cell r="AVJ4">
            <v>0</v>
          </cell>
          <cell r="AVK4">
            <v>0</v>
          </cell>
          <cell r="AVL4">
            <v>0</v>
          </cell>
          <cell r="AVM4">
            <v>0</v>
          </cell>
          <cell r="AVN4">
            <v>0</v>
          </cell>
          <cell r="AVO4">
            <v>0</v>
          </cell>
          <cell r="AVP4">
            <v>0</v>
          </cell>
          <cell r="AVQ4">
            <v>0</v>
          </cell>
          <cell r="AVR4">
            <v>0</v>
          </cell>
          <cell r="AVS4">
            <v>0</v>
          </cell>
          <cell r="AVT4">
            <v>0</v>
          </cell>
          <cell r="AVU4">
            <v>0</v>
          </cell>
          <cell r="AVV4">
            <v>0</v>
          </cell>
          <cell r="AVW4">
            <v>0</v>
          </cell>
          <cell r="AVX4">
            <v>0</v>
          </cell>
          <cell r="AVY4">
            <v>0</v>
          </cell>
          <cell r="AVZ4">
            <v>0</v>
          </cell>
          <cell r="AWA4">
            <v>0</v>
          </cell>
          <cell r="AWB4">
            <v>0</v>
          </cell>
          <cell r="AWC4">
            <v>0</v>
          </cell>
          <cell r="AWD4">
            <v>0</v>
          </cell>
          <cell r="AWE4">
            <v>0</v>
          </cell>
          <cell r="AWF4">
            <v>0</v>
          </cell>
          <cell r="AWG4">
            <v>0</v>
          </cell>
          <cell r="AWH4">
            <v>0</v>
          </cell>
          <cell r="AWI4">
            <v>0</v>
          </cell>
          <cell r="AWJ4">
            <v>0</v>
          </cell>
          <cell r="AWK4">
            <v>0</v>
          </cell>
          <cell r="AWL4">
            <v>0</v>
          </cell>
          <cell r="AWM4">
            <v>0</v>
          </cell>
          <cell r="AWN4">
            <v>0</v>
          </cell>
          <cell r="AWO4">
            <v>0</v>
          </cell>
          <cell r="AWP4">
            <v>0</v>
          </cell>
          <cell r="AWQ4">
            <v>0</v>
          </cell>
          <cell r="AWR4">
            <v>0</v>
          </cell>
          <cell r="AWS4">
            <v>0</v>
          </cell>
          <cell r="AWT4">
            <v>0</v>
          </cell>
          <cell r="AWU4">
            <v>0</v>
          </cell>
          <cell r="AWV4">
            <v>0</v>
          </cell>
          <cell r="AWW4">
            <v>0</v>
          </cell>
          <cell r="AWX4">
            <v>0</v>
          </cell>
          <cell r="AWY4">
            <v>0</v>
          </cell>
          <cell r="AWZ4">
            <v>0</v>
          </cell>
          <cell r="AXA4">
            <v>0</v>
          </cell>
          <cell r="AXB4">
            <v>0</v>
          </cell>
          <cell r="AXC4">
            <v>0</v>
          </cell>
          <cell r="AXD4">
            <v>0</v>
          </cell>
          <cell r="AXE4">
            <v>0</v>
          </cell>
          <cell r="AXF4">
            <v>0</v>
          </cell>
          <cell r="AXG4">
            <v>0</v>
          </cell>
          <cell r="AXH4">
            <v>0</v>
          </cell>
          <cell r="AXI4">
            <v>0</v>
          </cell>
          <cell r="AXJ4">
            <v>0</v>
          </cell>
          <cell r="AXK4">
            <v>0</v>
          </cell>
          <cell r="AXL4">
            <v>0</v>
          </cell>
          <cell r="AXM4">
            <v>0</v>
          </cell>
          <cell r="AXN4">
            <v>0</v>
          </cell>
          <cell r="AXO4">
            <v>0</v>
          </cell>
          <cell r="AXP4">
            <v>0</v>
          </cell>
          <cell r="AXQ4">
            <v>0</v>
          </cell>
          <cell r="AXR4">
            <v>0</v>
          </cell>
          <cell r="AXS4">
            <v>0</v>
          </cell>
          <cell r="AXT4">
            <v>0</v>
          </cell>
          <cell r="AXU4">
            <v>0</v>
          </cell>
          <cell r="AXV4">
            <v>0</v>
          </cell>
          <cell r="AXW4">
            <v>0</v>
          </cell>
          <cell r="AXX4">
            <v>0</v>
          </cell>
          <cell r="AXY4">
            <v>0</v>
          </cell>
          <cell r="AXZ4">
            <v>0</v>
          </cell>
          <cell r="AYA4">
            <v>0</v>
          </cell>
          <cell r="AYB4">
            <v>0</v>
          </cell>
          <cell r="AYC4">
            <v>0</v>
          </cell>
          <cell r="AYD4">
            <v>0</v>
          </cell>
          <cell r="AYE4">
            <v>5578</v>
          </cell>
          <cell r="AYF4">
            <v>0</v>
          </cell>
          <cell r="AYG4">
            <v>45410</v>
          </cell>
          <cell r="AYH4">
            <v>0</v>
          </cell>
          <cell r="AYI4">
            <v>1886</v>
          </cell>
          <cell r="AYJ4">
            <v>0</v>
          </cell>
          <cell r="AYK4">
            <v>70</v>
          </cell>
          <cell r="AYL4">
            <v>0</v>
          </cell>
          <cell r="AYM4">
            <v>0</v>
          </cell>
          <cell r="AYN4">
            <v>3098</v>
          </cell>
          <cell r="AYO4">
            <v>0</v>
          </cell>
          <cell r="AYP4">
            <v>4746</v>
          </cell>
          <cell r="AYQ4">
            <v>0</v>
          </cell>
          <cell r="AYR4">
            <v>7849</v>
          </cell>
          <cell r="AYS4">
            <v>0</v>
          </cell>
          <cell r="AYT4">
            <v>0</v>
          </cell>
          <cell r="AYU4">
            <v>0</v>
          </cell>
          <cell r="AYV4">
            <v>0</v>
          </cell>
          <cell r="AYW4">
            <v>0</v>
          </cell>
          <cell r="AYX4">
            <v>0</v>
          </cell>
          <cell r="AYY4">
            <v>0</v>
          </cell>
          <cell r="AYZ4">
            <v>9735</v>
          </cell>
          <cell r="AZA4">
            <v>0</v>
          </cell>
          <cell r="AZB4">
            <v>25000</v>
          </cell>
          <cell r="AZC4">
            <v>0</v>
          </cell>
          <cell r="AZD4">
            <v>0</v>
          </cell>
          <cell r="AZE4">
            <v>103372</v>
          </cell>
          <cell r="AZF4">
            <v>0</v>
          </cell>
          <cell r="AZG4">
            <v>103372</v>
          </cell>
          <cell r="AZH4">
            <v>28028</v>
          </cell>
          <cell r="AZI4">
            <v>0</v>
          </cell>
          <cell r="AZJ4">
            <v>5984</v>
          </cell>
          <cell r="AZK4">
            <v>0</v>
          </cell>
          <cell r="AZL4">
            <v>0</v>
          </cell>
          <cell r="AZM4">
            <v>0</v>
          </cell>
          <cell r="AZN4">
            <v>0</v>
          </cell>
          <cell r="AZO4">
            <v>0</v>
          </cell>
          <cell r="AZP4">
            <v>20416</v>
          </cell>
          <cell r="AZQ4">
            <v>0</v>
          </cell>
          <cell r="AZR4">
            <v>0</v>
          </cell>
          <cell r="AZS4">
            <v>14705</v>
          </cell>
          <cell r="AZT4">
            <v>0</v>
          </cell>
          <cell r="AZU4">
            <v>0</v>
          </cell>
          <cell r="AZV4">
            <v>34239</v>
          </cell>
          <cell r="AZW4">
            <v>103372</v>
          </cell>
          <cell r="AZX4">
            <v>0</v>
          </cell>
          <cell r="AZY4">
            <v>0</v>
          </cell>
          <cell r="AZZ4">
            <v>0</v>
          </cell>
          <cell r="BAA4">
            <v>198482</v>
          </cell>
          <cell r="BAB4">
            <v>34239</v>
          </cell>
          <cell r="BAC4">
            <v>5139</v>
          </cell>
          <cell r="BAD4">
            <v>29100</v>
          </cell>
          <cell r="BAE4">
            <v>227582</v>
          </cell>
          <cell r="BAF4">
            <v>140450</v>
          </cell>
          <cell r="BAG4">
            <v>139772</v>
          </cell>
          <cell r="BAH4">
            <v>-678</v>
          </cell>
          <cell r="BAI4">
            <v>7706</v>
          </cell>
          <cell r="BAJ4">
            <v>7015</v>
          </cell>
          <cell r="BAK4">
            <v>-691</v>
          </cell>
          <cell r="BAL4">
            <v>148156</v>
          </cell>
          <cell r="BAM4">
            <v>146787</v>
          </cell>
          <cell r="BAN4">
            <v>-1369</v>
          </cell>
          <cell r="BAO4">
            <v>117000</v>
          </cell>
          <cell r="BAP4">
            <v>65000</v>
          </cell>
          <cell r="BAQ4">
            <v>-52000</v>
          </cell>
          <cell r="BAR4">
            <v>31156</v>
          </cell>
          <cell r="BAS4">
            <v>81787</v>
          </cell>
          <cell r="BAT4">
            <v>50631</v>
          </cell>
          <cell r="BAU4">
            <v>0</v>
          </cell>
          <cell r="BAV4">
            <v>0</v>
          </cell>
          <cell r="BAW4">
            <v>0</v>
          </cell>
          <cell r="BAX4">
            <v>161000</v>
          </cell>
          <cell r="BAY4">
            <v>161000</v>
          </cell>
          <cell r="BAZ4">
            <v>0</v>
          </cell>
          <cell r="BBA4">
            <v>192000</v>
          </cell>
          <cell r="BBB4">
            <v>192000</v>
          </cell>
          <cell r="BBC4">
            <v>0</v>
          </cell>
        </row>
        <row r="5">
          <cell r="A5" t="str">
            <v>E06000024</v>
          </cell>
          <cell r="B5">
            <v>0</v>
          </cell>
          <cell r="C5">
            <v>8488</v>
          </cell>
          <cell r="D5">
            <v>0</v>
          </cell>
          <cell r="E5">
            <v>0</v>
          </cell>
          <cell r="F5">
            <v>0</v>
          </cell>
          <cell r="G5">
            <v>0</v>
          </cell>
          <cell r="H5">
            <v>8488</v>
          </cell>
          <cell r="I5">
            <v>0</v>
          </cell>
          <cell r="J5">
            <v>0</v>
          </cell>
          <cell r="K5">
            <v>0</v>
          </cell>
          <cell r="L5">
            <v>0</v>
          </cell>
          <cell r="M5">
            <v>0</v>
          </cell>
          <cell r="N5">
            <v>0</v>
          </cell>
          <cell r="O5">
            <v>8488</v>
          </cell>
          <cell r="P5">
            <v>0</v>
          </cell>
          <cell r="Q5">
            <v>0</v>
          </cell>
          <cell r="R5">
            <v>0</v>
          </cell>
          <cell r="S5">
            <v>0</v>
          </cell>
          <cell r="T5">
            <v>0</v>
          </cell>
          <cell r="U5">
            <v>0</v>
          </cell>
          <cell r="V5">
            <v>0</v>
          </cell>
          <cell r="W5">
            <v>4822</v>
          </cell>
          <cell r="X5">
            <v>0</v>
          </cell>
          <cell r="Y5">
            <v>0</v>
          </cell>
          <cell r="Z5">
            <v>0</v>
          </cell>
          <cell r="AA5">
            <v>0</v>
          </cell>
          <cell r="AB5">
            <v>4822</v>
          </cell>
          <cell r="AC5">
            <v>0</v>
          </cell>
          <cell r="AD5">
            <v>0</v>
          </cell>
          <cell r="AE5">
            <v>0</v>
          </cell>
          <cell r="AF5">
            <v>0</v>
          </cell>
          <cell r="AG5">
            <v>0</v>
          </cell>
          <cell r="AH5">
            <v>0</v>
          </cell>
          <cell r="AI5">
            <v>4822</v>
          </cell>
          <cell r="AJ5">
            <v>0</v>
          </cell>
          <cell r="AK5">
            <v>0</v>
          </cell>
          <cell r="AL5">
            <v>0</v>
          </cell>
          <cell r="AM5">
            <v>0</v>
          </cell>
          <cell r="AN5">
            <v>0</v>
          </cell>
          <cell r="AO5">
            <v>0</v>
          </cell>
          <cell r="AP5">
            <v>0</v>
          </cell>
          <cell r="AQ5">
            <v>100</v>
          </cell>
          <cell r="AR5">
            <v>0</v>
          </cell>
          <cell r="AS5">
            <v>0</v>
          </cell>
          <cell r="AT5">
            <v>0</v>
          </cell>
          <cell r="AU5">
            <v>0</v>
          </cell>
          <cell r="AV5">
            <v>100</v>
          </cell>
          <cell r="AW5">
            <v>0</v>
          </cell>
          <cell r="AX5">
            <v>0</v>
          </cell>
          <cell r="AY5">
            <v>0</v>
          </cell>
          <cell r="AZ5">
            <v>0</v>
          </cell>
          <cell r="BA5">
            <v>0</v>
          </cell>
          <cell r="BB5">
            <v>0</v>
          </cell>
          <cell r="BC5">
            <v>100</v>
          </cell>
          <cell r="BD5">
            <v>0</v>
          </cell>
          <cell r="BE5">
            <v>0</v>
          </cell>
          <cell r="BF5">
            <v>0</v>
          </cell>
          <cell r="BG5">
            <v>0</v>
          </cell>
          <cell r="BH5">
            <v>0</v>
          </cell>
          <cell r="BI5">
            <v>0</v>
          </cell>
          <cell r="BJ5">
            <v>0</v>
          </cell>
          <cell r="BK5">
            <v>1499</v>
          </cell>
          <cell r="BL5">
            <v>0</v>
          </cell>
          <cell r="BM5">
            <v>0</v>
          </cell>
          <cell r="BN5">
            <v>0</v>
          </cell>
          <cell r="BO5">
            <v>0</v>
          </cell>
          <cell r="BP5">
            <v>1499</v>
          </cell>
          <cell r="BQ5">
            <v>0</v>
          </cell>
          <cell r="BR5">
            <v>0</v>
          </cell>
          <cell r="BS5">
            <v>0</v>
          </cell>
          <cell r="BT5">
            <v>0</v>
          </cell>
          <cell r="BU5">
            <v>0</v>
          </cell>
          <cell r="BV5">
            <v>0</v>
          </cell>
          <cell r="BW5">
            <v>1499</v>
          </cell>
          <cell r="BX5">
            <v>0</v>
          </cell>
          <cell r="BY5">
            <v>0</v>
          </cell>
          <cell r="BZ5">
            <v>0</v>
          </cell>
          <cell r="CA5">
            <v>0</v>
          </cell>
          <cell r="CB5">
            <v>0</v>
          </cell>
          <cell r="CC5">
            <v>0</v>
          </cell>
          <cell r="CD5">
            <v>0</v>
          </cell>
          <cell r="CE5">
            <v>14909</v>
          </cell>
          <cell r="CF5">
            <v>0</v>
          </cell>
          <cell r="CG5">
            <v>0</v>
          </cell>
          <cell r="CH5">
            <v>0</v>
          </cell>
          <cell r="CI5">
            <v>0</v>
          </cell>
          <cell r="CJ5">
            <v>14909</v>
          </cell>
          <cell r="CK5">
            <v>0</v>
          </cell>
          <cell r="CL5">
            <v>0</v>
          </cell>
          <cell r="CM5">
            <v>0</v>
          </cell>
          <cell r="CN5">
            <v>0</v>
          </cell>
          <cell r="CO5">
            <v>0</v>
          </cell>
          <cell r="CP5">
            <v>0</v>
          </cell>
          <cell r="CQ5">
            <v>14909</v>
          </cell>
          <cell r="CR5">
            <v>0</v>
          </cell>
          <cell r="CS5">
            <v>0</v>
          </cell>
          <cell r="CT5">
            <v>0</v>
          </cell>
          <cell r="CU5">
            <v>0</v>
          </cell>
          <cell r="CV5">
            <v>0</v>
          </cell>
          <cell r="CW5">
            <v>0</v>
          </cell>
          <cell r="CX5">
            <v>0</v>
          </cell>
          <cell r="CY5">
            <v>19969</v>
          </cell>
          <cell r="CZ5">
            <v>0</v>
          </cell>
          <cell r="DA5">
            <v>0</v>
          </cell>
          <cell r="DB5">
            <v>0</v>
          </cell>
          <cell r="DC5">
            <v>0</v>
          </cell>
          <cell r="DD5">
            <v>19969</v>
          </cell>
          <cell r="DE5">
            <v>0</v>
          </cell>
          <cell r="DF5">
            <v>0</v>
          </cell>
          <cell r="DG5">
            <v>0</v>
          </cell>
          <cell r="DH5">
            <v>0</v>
          </cell>
          <cell r="DI5">
            <v>0</v>
          </cell>
          <cell r="DJ5">
            <v>0</v>
          </cell>
          <cell r="DK5">
            <v>19969</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cell r="GZ5">
            <v>0</v>
          </cell>
          <cell r="HA5">
            <v>0</v>
          </cell>
          <cell r="HB5">
            <v>0</v>
          </cell>
          <cell r="HC5">
            <v>0</v>
          </cell>
          <cell r="HD5">
            <v>0</v>
          </cell>
          <cell r="HE5">
            <v>0</v>
          </cell>
          <cell r="HF5">
            <v>0</v>
          </cell>
          <cell r="HG5">
            <v>0</v>
          </cell>
          <cell r="HH5">
            <v>0</v>
          </cell>
          <cell r="HI5">
            <v>0</v>
          </cell>
          <cell r="HJ5">
            <v>0</v>
          </cell>
          <cell r="HK5">
            <v>0</v>
          </cell>
          <cell r="HL5">
            <v>0</v>
          </cell>
          <cell r="HM5">
            <v>0</v>
          </cell>
          <cell r="HN5">
            <v>0</v>
          </cell>
          <cell r="HO5">
            <v>0</v>
          </cell>
          <cell r="HP5">
            <v>0</v>
          </cell>
          <cell r="HQ5">
            <v>0</v>
          </cell>
          <cell r="HR5">
            <v>0</v>
          </cell>
          <cell r="HS5">
            <v>0</v>
          </cell>
          <cell r="HT5">
            <v>0</v>
          </cell>
          <cell r="HU5">
            <v>0</v>
          </cell>
          <cell r="HV5">
            <v>0</v>
          </cell>
          <cell r="HW5">
            <v>0</v>
          </cell>
          <cell r="HX5">
            <v>0</v>
          </cell>
          <cell r="HY5">
            <v>0</v>
          </cell>
          <cell r="HZ5">
            <v>0</v>
          </cell>
          <cell r="IA5">
            <v>0</v>
          </cell>
          <cell r="IB5">
            <v>0</v>
          </cell>
          <cell r="IC5">
            <v>0</v>
          </cell>
          <cell r="ID5">
            <v>0</v>
          </cell>
          <cell r="IE5">
            <v>0</v>
          </cell>
          <cell r="IF5">
            <v>0</v>
          </cell>
          <cell r="IG5">
            <v>0</v>
          </cell>
          <cell r="IH5">
            <v>0</v>
          </cell>
          <cell r="II5">
            <v>19969</v>
          </cell>
          <cell r="IJ5">
            <v>0</v>
          </cell>
          <cell r="IK5">
            <v>0</v>
          </cell>
          <cell r="IL5">
            <v>0</v>
          </cell>
          <cell r="IM5">
            <v>0</v>
          </cell>
          <cell r="IN5">
            <v>19969</v>
          </cell>
          <cell r="IO5">
            <v>0</v>
          </cell>
          <cell r="IP5">
            <v>0</v>
          </cell>
          <cell r="IQ5">
            <v>0</v>
          </cell>
          <cell r="IR5">
            <v>0</v>
          </cell>
          <cell r="IS5">
            <v>0</v>
          </cell>
          <cell r="IT5">
            <v>0</v>
          </cell>
          <cell r="IU5">
            <v>19969</v>
          </cell>
          <cell r="IV5">
            <v>0</v>
          </cell>
          <cell r="IW5">
            <v>0</v>
          </cell>
          <cell r="IX5">
            <v>0</v>
          </cell>
          <cell r="IY5">
            <v>0</v>
          </cell>
          <cell r="IZ5">
            <v>0</v>
          </cell>
          <cell r="JA5">
            <v>0</v>
          </cell>
          <cell r="JB5">
            <v>0</v>
          </cell>
          <cell r="JC5">
            <v>30</v>
          </cell>
          <cell r="JD5">
            <v>0</v>
          </cell>
          <cell r="JE5">
            <v>0</v>
          </cell>
          <cell r="JF5">
            <v>0</v>
          </cell>
          <cell r="JG5">
            <v>0</v>
          </cell>
          <cell r="JH5">
            <v>30</v>
          </cell>
          <cell r="JI5">
            <v>0</v>
          </cell>
          <cell r="JJ5">
            <v>0</v>
          </cell>
          <cell r="JK5">
            <v>0</v>
          </cell>
          <cell r="JL5">
            <v>0</v>
          </cell>
          <cell r="JM5">
            <v>0</v>
          </cell>
          <cell r="JN5">
            <v>0</v>
          </cell>
          <cell r="JO5">
            <v>30</v>
          </cell>
          <cell r="JP5">
            <v>350</v>
          </cell>
          <cell r="JQ5">
            <v>0</v>
          </cell>
          <cell r="JR5">
            <v>0</v>
          </cell>
          <cell r="JS5">
            <v>0</v>
          </cell>
          <cell r="JT5">
            <v>35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v>
          </cell>
          <cell r="LR5">
            <v>0</v>
          </cell>
          <cell r="LS5">
            <v>0</v>
          </cell>
          <cell r="LT5">
            <v>0</v>
          </cell>
          <cell r="LU5">
            <v>0</v>
          </cell>
          <cell r="LV5">
            <v>0</v>
          </cell>
          <cell r="LW5">
            <v>0</v>
          </cell>
          <cell r="LX5">
            <v>0</v>
          </cell>
          <cell r="LY5">
            <v>0</v>
          </cell>
          <cell r="LZ5">
            <v>0</v>
          </cell>
          <cell r="MA5">
            <v>0</v>
          </cell>
          <cell r="MB5">
            <v>0</v>
          </cell>
          <cell r="MC5">
            <v>0</v>
          </cell>
          <cell r="MD5">
            <v>1000</v>
          </cell>
          <cell r="ME5">
            <v>0</v>
          </cell>
          <cell r="MF5">
            <v>0</v>
          </cell>
          <cell r="MG5">
            <v>0</v>
          </cell>
          <cell r="MH5">
            <v>0</v>
          </cell>
          <cell r="MI5">
            <v>0</v>
          </cell>
          <cell r="MJ5">
            <v>1000</v>
          </cell>
          <cell r="MK5">
            <v>936</v>
          </cell>
          <cell r="ML5">
            <v>0</v>
          </cell>
          <cell r="MM5">
            <v>1003</v>
          </cell>
          <cell r="MN5">
            <v>0</v>
          </cell>
          <cell r="MO5">
            <v>0</v>
          </cell>
          <cell r="MP5">
            <v>1939</v>
          </cell>
          <cell r="MQ5">
            <v>2939</v>
          </cell>
          <cell r="MR5">
            <v>1500</v>
          </cell>
          <cell r="MS5">
            <v>0</v>
          </cell>
          <cell r="MT5">
            <v>0</v>
          </cell>
          <cell r="MU5">
            <v>0</v>
          </cell>
          <cell r="MV5">
            <v>1500</v>
          </cell>
          <cell r="MW5">
            <v>0</v>
          </cell>
          <cell r="MX5">
            <v>0</v>
          </cell>
          <cell r="MY5">
            <v>0</v>
          </cell>
          <cell r="MZ5">
            <v>0</v>
          </cell>
          <cell r="NA5">
            <v>0</v>
          </cell>
          <cell r="NB5">
            <v>0</v>
          </cell>
          <cell r="NC5">
            <v>0</v>
          </cell>
          <cell r="ND5">
            <v>0</v>
          </cell>
          <cell r="NE5">
            <v>0</v>
          </cell>
          <cell r="NF5">
            <v>0</v>
          </cell>
          <cell r="NG5">
            <v>0</v>
          </cell>
          <cell r="NH5">
            <v>0</v>
          </cell>
          <cell r="NI5">
            <v>0</v>
          </cell>
          <cell r="NJ5">
            <v>0</v>
          </cell>
          <cell r="NK5">
            <v>0</v>
          </cell>
          <cell r="NL5">
            <v>0</v>
          </cell>
          <cell r="NM5">
            <v>0</v>
          </cell>
          <cell r="NN5">
            <v>0</v>
          </cell>
          <cell r="NO5">
            <v>0</v>
          </cell>
          <cell r="NP5">
            <v>0</v>
          </cell>
          <cell r="NQ5">
            <v>0</v>
          </cell>
          <cell r="NR5">
            <v>0</v>
          </cell>
          <cell r="NS5">
            <v>0</v>
          </cell>
          <cell r="NT5">
            <v>7369</v>
          </cell>
          <cell r="NU5">
            <v>0</v>
          </cell>
          <cell r="NV5">
            <v>0</v>
          </cell>
          <cell r="NW5">
            <v>0</v>
          </cell>
          <cell r="NX5">
            <v>0</v>
          </cell>
          <cell r="NY5">
            <v>7369</v>
          </cell>
          <cell r="NZ5">
            <v>0</v>
          </cell>
          <cell r="OA5">
            <v>0</v>
          </cell>
          <cell r="OB5">
            <v>0</v>
          </cell>
          <cell r="OC5">
            <v>0</v>
          </cell>
          <cell r="OD5">
            <v>0</v>
          </cell>
          <cell r="OE5">
            <v>0</v>
          </cell>
          <cell r="OF5">
            <v>7369</v>
          </cell>
          <cell r="OG5">
            <v>0</v>
          </cell>
          <cell r="OH5">
            <v>0</v>
          </cell>
          <cell r="OI5">
            <v>0</v>
          </cell>
          <cell r="OJ5">
            <v>0</v>
          </cell>
          <cell r="OK5">
            <v>0</v>
          </cell>
          <cell r="OL5">
            <v>0</v>
          </cell>
          <cell r="OM5">
            <v>0</v>
          </cell>
          <cell r="ON5">
            <v>0</v>
          </cell>
          <cell r="OO5">
            <v>0</v>
          </cell>
          <cell r="OP5">
            <v>0</v>
          </cell>
          <cell r="OQ5">
            <v>0</v>
          </cell>
          <cell r="OR5">
            <v>0</v>
          </cell>
          <cell r="OS5">
            <v>0</v>
          </cell>
          <cell r="OT5">
            <v>0</v>
          </cell>
          <cell r="OU5">
            <v>0</v>
          </cell>
          <cell r="OV5">
            <v>0</v>
          </cell>
          <cell r="OW5">
            <v>0</v>
          </cell>
          <cell r="OX5">
            <v>0</v>
          </cell>
          <cell r="OY5">
            <v>0</v>
          </cell>
          <cell r="OZ5">
            <v>0</v>
          </cell>
          <cell r="PA5">
            <v>0</v>
          </cell>
          <cell r="PB5">
            <v>0</v>
          </cell>
          <cell r="PC5">
            <v>0</v>
          </cell>
          <cell r="PD5">
            <v>0</v>
          </cell>
          <cell r="PE5">
            <v>0</v>
          </cell>
          <cell r="PF5">
            <v>0</v>
          </cell>
          <cell r="PG5">
            <v>0</v>
          </cell>
          <cell r="PH5">
            <v>0</v>
          </cell>
          <cell r="PI5">
            <v>0</v>
          </cell>
          <cell r="PJ5">
            <v>0</v>
          </cell>
          <cell r="PK5">
            <v>0</v>
          </cell>
          <cell r="PL5">
            <v>0</v>
          </cell>
          <cell r="PM5">
            <v>0</v>
          </cell>
          <cell r="PN5">
            <v>0</v>
          </cell>
          <cell r="PO5">
            <v>0</v>
          </cell>
          <cell r="PP5">
            <v>0</v>
          </cell>
          <cell r="PQ5">
            <v>0</v>
          </cell>
          <cell r="PR5">
            <v>0</v>
          </cell>
          <cell r="PS5">
            <v>0</v>
          </cell>
          <cell r="PT5">
            <v>0</v>
          </cell>
          <cell r="PU5">
            <v>0</v>
          </cell>
          <cell r="PV5">
            <v>0</v>
          </cell>
          <cell r="PW5">
            <v>0</v>
          </cell>
          <cell r="PX5">
            <v>0</v>
          </cell>
          <cell r="PY5">
            <v>0</v>
          </cell>
          <cell r="PZ5">
            <v>0</v>
          </cell>
          <cell r="QA5">
            <v>0</v>
          </cell>
          <cell r="QB5">
            <v>410</v>
          </cell>
          <cell r="QC5">
            <v>0</v>
          </cell>
          <cell r="QD5">
            <v>0</v>
          </cell>
          <cell r="QE5">
            <v>0</v>
          </cell>
          <cell r="QF5">
            <v>0</v>
          </cell>
          <cell r="QG5">
            <v>410</v>
          </cell>
          <cell r="QH5">
            <v>0</v>
          </cell>
          <cell r="QI5">
            <v>0</v>
          </cell>
          <cell r="QJ5">
            <v>0</v>
          </cell>
          <cell r="QK5">
            <v>0</v>
          </cell>
          <cell r="QL5">
            <v>0</v>
          </cell>
          <cell r="QM5">
            <v>0</v>
          </cell>
          <cell r="QN5">
            <v>410</v>
          </cell>
          <cell r="QO5">
            <v>0</v>
          </cell>
          <cell r="QP5">
            <v>0</v>
          </cell>
          <cell r="QQ5">
            <v>0</v>
          </cell>
          <cell r="QR5">
            <v>0</v>
          </cell>
          <cell r="QS5">
            <v>0</v>
          </cell>
          <cell r="QT5">
            <v>0</v>
          </cell>
          <cell r="QU5">
            <v>0</v>
          </cell>
          <cell r="QV5">
            <v>7779</v>
          </cell>
          <cell r="QW5">
            <v>0</v>
          </cell>
          <cell r="QX5">
            <v>0</v>
          </cell>
          <cell r="QY5">
            <v>0</v>
          </cell>
          <cell r="QZ5">
            <v>0</v>
          </cell>
          <cell r="RA5">
            <v>7779</v>
          </cell>
          <cell r="RB5">
            <v>0</v>
          </cell>
          <cell r="RC5">
            <v>0</v>
          </cell>
          <cell r="RD5">
            <v>0</v>
          </cell>
          <cell r="RE5">
            <v>0</v>
          </cell>
          <cell r="RF5">
            <v>0</v>
          </cell>
          <cell r="RG5">
            <v>0</v>
          </cell>
          <cell r="RH5">
            <v>7779</v>
          </cell>
          <cell r="RI5">
            <v>0</v>
          </cell>
          <cell r="RJ5">
            <v>0</v>
          </cell>
          <cell r="RK5">
            <v>0</v>
          </cell>
          <cell r="RL5">
            <v>0</v>
          </cell>
          <cell r="RM5">
            <v>0</v>
          </cell>
          <cell r="RN5">
            <v>0</v>
          </cell>
          <cell r="RO5">
            <v>0</v>
          </cell>
          <cell r="RP5">
            <v>0</v>
          </cell>
          <cell r="RQ5">
            <v>0</v>
          </cell>
          <cell r="RR5">
            <v>0</v>
          </cell>
          <cell r="RS5">
            <v>0</v>
          </cell>
          <cell r="RT5">
            <v>0</v>
          </cell>
          <cell r="RU5">
            <v>0</v>
          </cell>
          <cell r="RV5">
            <v>0</v>
          </cell>
          <cell r="RW5">
            <v>0</v>
          </cell>
          <cell r="RX5">
            <v>0</v>
          </cell>
          <cell r="RY5">
            <v>0</v>
          </cell>
          <cell r="RZ5">
            <v>0</v>
          </cell>
          <cell r="SA5">
            <v>0</v>
          </cell>
          <cell r="SB5">
            <v>0</v>
          </cell>
          <cell r="SC5">
            <v>0</v>
          </cell>
          <cell r="SD5">
            <v>0</v>
          </cell>
          <cell r="SE5">
            <v>0</v>
          </cell>
          <cell r="SF5">
            <v>0</v>
          </cell>
          <cell r="SG5">
            <v>0</v>
          </cell>
          <cell r="SH5">
            <v>0</v>
          </cell>
          <cell r="SI5">
            <v>0</v>
          </cell>
          <cell r="SJ5">
            <v>0</v>
          </cell>
          <cell r="SK5">
            <v>0</v>
          </cell>
          <cell r="SL5">
            <v>0</v>
          </cell>
          <cell r="SM5">
            <v>0</v>
          </cell>
          <cell r="SN5">
            <v>0</v>
          </cell>
          <cell r="SO5">
            <v>0</v>
          </cell>
          <cell r="SP5">
            <v>0</v>
          </cell>
          <cell r="SQ5">
            <v>0</v>
          </cell>
          <cell r="SR5">
            <v>0</v>
          </cell>
          <cell r="SS5">
            <v>0</v>
          </cell>
          <cell r="ST5">
            <v>0</v>
          </cell>
          <cell r="SU5">
            <v>0</v>
          </cell>
          <cell r="SV5">
            <v>0</v>
          </cell>
          <cell r="SW5">
            <v>0</v>
          </cell>
          <cell r="SX5">
            <v>0</v>
          </cell>
          <cell r="SY5">
            <v>0</v>
          </cell>
          <cell r="SZ5">
            <v>0</v>
          </cell>
          <cell r="TA5">
            <v>0</v>
          </cell>
          <cell r="TB5">
            <v>0</v>
          </cell>
          <cell r="TC5">
            <v>0</v>
          </cell>
          <cell r="TD5">
            <v>0</v>
          </cell>
          <cell r="TE5">
            <v>0</v>
          </cell>
          <cell r="TF5">
            <v>0</v>
          </cell>
          <cell r="TG5">
            <v>0</v>
          </cell>
          <cell r="TH5">
            <v>0</v>
          </cell>
          <cell r="TI5">
            <v>0</v>
          </cell>
          <cell r="TJ5">
            <v>0</v>
          </cell>
          <cell r="TK5">
            <v>0</v>
          </cell>
          <cell r="TL5">
            <v>0</v>
          </cell>
          <cell r="TM5">
            <v>0</v>
          </cell>
          <cell r="TN5">
            <v>0</v>
          </cell>
          <cell r="TO5">
            <v>0</v>
          </cell>
          <cell r="TP5">
            <v>0</v>
          </cell>
          <cell r="TQ5">
            <v>0</v>
          </cell>
          <cell r="TR5">
            <v>0</v>
          </cell>
          <cell r="TS5">
            <v>0</v>
          </cell>
          <cell r="TT5">
            <v>0</v>
          </cell>
          <cell r="TU5">
            <v>0</v>
          </cell>
          <cell r="TV5">
            <v>0</v>
          </cell>
          <cell r="TW5">
            <v>0</v>
          </cell>
          <cell r="TX5">
            <v>556</v>
          </cell>
          <cell r="TY5">
            <v>0</v>
          </cell>
          <cell r="TZ5">
            <v>0</v>
          </cell>
          <cell r="UA5">
            <v>0</v>
          </cell>
          <cell r="UB5">
            <v>0</v>
          </cell>
          <cell r="UC5">
            <v>556</v>
          </cell>
          <cell r="UD5">
            <v>0</v>
          </cell>
          <cell r="UE5">
            <v>0</v>
          </cell>
          <cell r="UF5">
            <v>0</v>
          </cell>
          <cell r="UG5">
            <v>0</v>
          </cell>
          <cell r="UH5">
            <v>0</v>
          </cell>
          <cell r="UI5">
            <v>0</v>
          </cell>
          <cell r="UJ5">
            <v>556</v>
          </cell>
          <cell r="UK5">
            <v>0</v>
          </cell>
          <cell r="UL5">
            <v>0</v>
          </cell>
          <cell r="UM5">
            <v>0</v>
          </cell>
          <cell r="UN5">
            <v>0</v>
          </cell>
          <cell r="UO5">
            <v>0</v>
          </cell>
          <cell r="UP5">
            <v>0</v>
          </cell>
          <cell r="UQ5">
            <v>0</v>
          </cell>
          <cell r="UR5">
            <v>0</v>
          </cell>
          <cell r="US5">
            <v>0</v>
          </cell>
          <cell r="UT5">
            <v>0</v>
          </cell>
          <cell r="UU5">
            <v>0</v>
          </cell>
          <cell r="UV5">
            <v>0</v>
          </cell>
          <cell r="UW5">
            <v>0</v>
          </cell>
          <cell r="UX5">
            <v>0</v>
          </cell>
          <cell r="UY5">
            <v>0</v>
          </cell>
          <cell r="UZ5">
            <v>0</v>
          </cell>
          <cell r="VA5">
            <v>0</v>
          </cell>
          <cell r="VB5">
            <v>0</v>
          </cell>
          <cell r="VC5">
            <v>0</v>
          </cell>
          <cell r="VD5">
            <v>0</v>
          </cell>
          <cell r="VE5">
            <v>0</v>
          </cell>
          <cell r="VF5">
            <v>0</v>
          </cell>
          <cell r="VG5">
            <v>0</v>
          </cell>
          <cell r="VH5">
            <v>0</v>
          </cell>
          <cell r="VI5">
            <v>0</v>
          </cell>
          <cell r="VJ5">
            <v>0</v>
          </cell>
          <cell r="VK5">
            <v>0</v>
          </cell>
          <cell r="VL5">
            <v>0</v>
          </cell>
          <cell r="VM5">
            <v>0</v>
          </cell>
          <cell r="VN5">
            <v>0</v>
          </cell>
          <cell r="VO5">
            <v>0</v>
          </cell>
          <cell r="VP5">
            <v>0</v>
          </cell>
          <cell r="VQ5">
            <v>0</v>
          </cell>
          <cell r="VR5">
            <v>0</v>
          </cell>
          <cell r="VS5">
            <v>0</v>
          </cell>
          <cell r="VT5">
            <v>0</v>
          </cell>
          <cell r="VU5">
            <v>0</v>
          </cell>
          <cell r="VV5">
            <v>0</v>
          </cell>
          <cell r="VW5">
            <v>0</v>
          </cell>
          <cell r="VX5">
            <v>0</v>
          </cell>
          <cell r="VY5">
            <v>0</v>
          </cell>
          <cell r="VZ5">
            <v>0</v>
          </cell>
          <cell r="WA5">
            <v>0</v>
          </cell>
          <cell r="WB5">
            <v>0</v>
          </cell>
          <cell r="WC5">
            <v>0</v>
          </cell>
          <cell r="WD5">
            <v>0</v>
          </cell>
          <cell r="WE5">
            <v>0</v>
          </cell>
          <cell r="WF5">
            <v>0</v>
          </cell>
          <cell r="WG5">
            <v>0</v>
          </cell>
          <cell r="WH5">
            <v>0</v>
          </cell>
          <cell r="WI5">
            <v>0</v>
          </cell>
          <cell r="WJ5">
            <v>0</v>
          </cell>
          <cell r="WK5">
            <v>0</v>
          </cell>
          <cell r="WL5">
            <v>0</v>
          </cell>
          <cell r="WM5">
            <v>0</v>
          </cell>
          <cell r="WN5">
            <v>0</v>
          </cell>
          <cell r="WO5">
            <v>0</v>
          </cell>
          <cell r="WP5">
            <v>0</v>
          </cell>
          <cell r="WQ5">
            <v>0</v>
          </cell>
          <cell r="WR5">
            <v>0</v>
          </cell>
          <cell r="WS5">
            <v>0</v>
          </cell>
          <cell r="WT5">
            <v>0</v>
          </cell>
          <cell r="WU5">
            <v>0</v>
          </cell>
          <cell r="WV5">
            <v>0</v>
          </cell>
          <cell r="WW5">
            <v>0</v>
          </cell>
          <cell r="WX5">
            <v>0</v>
          </cell>
          <cell r="WY5">
            <v>0</v>
          </cell>
          <cell r="WZ5">
            <v>0</v>
          </cell>
          <cell r="XA5">
            <v>0</v>
          </cell>
          <cell r="XB5">
            <v>0</v>
          </cell>
          <cell r="XC5">
            <v>0</v>
          </cell>
          <cell r="XD5">
            <v>0</v>
          </cell>
          <cell r="XE5">
            <v>0</v>
          </cell>
          <cell r="XF5">
            <v>0</v>
          </cell>
          <cell r="XG5">
            <v>0</v>
          </cell>
          <cell r="XH5">
            <v>0</v>
          </cell>
          <cell r="XI5">
            <v>0</v>
          </cell>
          <cell r="XJ5">
            <v>0</v>
          </cell>
          <cell r="XK5">
            <v>0</v>
          </cell>
          <cell r="XL5">
            <v>0</v>
          </cell>
          <cell r="XM5">
            <v>0</v>
          </cell>
          <cell r="XN5">
            <v>0</v>
          </cell>
          <cell r="XO5">
            <v>0</v>
          </cell>
          <cell r="XP5">
            <v>0</v>
          </cell>
          <cell r="XQ5">
            <v>0</v>
          </cell>
          <cell r="XR5">
            <v>0</v>
          </cell>
          <cell r="XS5">
            <v>0</v>
          </cell>
          <cell r="XT5">
            <v>0</v>
          </cell>
          <cell r="XU5">
            <v>0</v>
          </cell>
          <cell r="XV5">
            <v>0</v>
          </cell>
          <cell r="XW5">
            <v>0</v>
          </cell>
          <cell r="XX5">
            <v>0</v>
          </cell>
          <cell r="XY5">
            <v>0</v>
          </cell>
          <cell r="XZ5">
            <v>0</v>
          </cell>
          <cell r="YA5">
            <v>0</v>
          </cell>
          <cell r="YB5">
            <v>0</v>
          </cell>
          <cell r="YC5">
            <v>0</v>
          </cell>
          <cell r="YD5">
            <v>0</v>
          </cell>
          <cell r="YE5">
            <v>0</v>
          </cell>
          <cell r="YF5">
            <v>0</v>
          </cell>
          <cell r="YG5">
            <v>0</v>
          </cell>
          <cell r="YH5">
            <v>0</v>
          </cell>
          <cell r="YI5">
            <v>0</v>
          </cell>
          <cell r="YJ5">
            <v>0</v>
          </cell>
          <cell r="YK5">
            <v>0</v>
          </cell>
          <cell r="YL5">
            <v>0</v>
          </cell>
          <cell r="YM5">
            <v>0</v>
          </cell>
          <cell r="YN5">
            <v>0</v>
          </cell>
          <cell r="YO5">
            <v>0</v>
          </cell>
          <cell r="YP5">
            <v>0</v>
          </cell>
          <cell r="YQ5">
            <v>0</v>
          </cell>
          <cell r="YR5">
            <v>0</v>
          </cell>
          <cell r="YS5">
            <v>0</v>
          </cell>
          <cell r="YT5">
            <v>0</v>
          </cell>
          <cell r="YU5">
            <v>0</v>
          </cell>
          <cell r="YV5">
            <v>0</v>
          </cell>
          <cell r="YW5">
            <v>0</v>
          </cell>
          <cell r="YX5">
            <v>0</v>
          </cell>
          <cell r="YY5">
            <v>0</v>
          </cell>
          <cell r="YZ5">
            <v>0</v>
          </cell>
          <cell r="ZA5">
            <v>0</v>
          </cell>
          <cell r="ZB5">
            <v>0</v>
          </cell>
          <cell r="ZC5">
            <v>0</v>
          </cell>
          <cell r="ZD5">
            <v>0</v>
          </cell>
          <cell r="ZE5">
            <v>0</v>
          </cell>
          <cell r="ZF5">
            <v>0</v>
          </cell>
          <cell r="ZG5">
            <v>0</v>
          </cell>
          <cell r="ZH5">
            <v>0</v>
          </cell>
          <cell r="ZI5">
            <v>0</v>
          </cell>
          <cell r="ZJ5">
            <v>0</v>
          </cell>
          <cell r="ZK5">
            <v>0</v>
          </cell>
          <cell r="ZL5">
            <v>0</v>
          </cell>
          <cell r="ZM5">
            <v>0</v>
          </cell>
          <cell r="ZN5">
            <v>0</v>
          </cell>
          <cell r="ZO5">
            <v>0</v>
          </cell>
          <cell r="ZP5">
            <v>0</v>
          </cell>
          <cell r="ZQ5">
            <v>0</v>
          </cell>
          <cell r="ZR5">
            <v>0</v>
          </cell>
          <cell r="ZS5">
            <v>0</v>
          </cell>
          <cell r="ZT5">
            <v>0</v>
          </cell>
          <cell r="ZU5">
            <v>0</v>
          </cell>
          <cell r="ZV5">
            <v>0</v>
          </cell>
          <cell r="ZW5">
            <v>0</v>
          </cell>
          <cell r="ZX5">
            <v>0</v>
          </cell>
          <cell r="ZY5">
            <v>0</v>
          </cell>
          <cell r="ZZ5">
            <v>0</v>
          </cell>
          <cell r="AAA5">
            <v>0</v>
          </cell>
          <cell r="AAB5">
            <v>0</v>
          </cell>
          <cell r="AAC5">
            <v>0</v>
          </cell>
          <cell r="AAD5">
            <v>437</v>
          </cell>
          <cell r="AAE5">
            <v>437</v>
          </cell>
          <cell r="AAF5">
            <v>0</v>
          </cell>
          <cell r="AAG5">
            <v>437</v>
          </cell>
          <cell r="AAH5">
            <v>0</v>
          </cell>
          <cell r="AAI5">
            <v>0</v>
          </cell>
          <cell r="AAJ5">
            <v>0</v>
          </cell>
          <cell r="AAK5">
            <v>0</v>
          </cell>
          <cell r="AAL5">
            <v>0</v>
          </cell>
          <cell r="AAM5">
            <v>0</v>
          </cell>
          <cell r="AAN5">
            <v>437</v>
          </cell>
          <cell r="AAO5">
            <v>0</v>
          </cell>
          <cell r="AAP5">
            <v>0</v>
          </cell>
          <cell r="AAQ5">
            <v>0</v>
          </cell>
          <cell r="AAR5">
            <v>0</v>
          </cell>
          <cell r="AAS5">
            <v>0</v>
          </cell>
          <cell r="AAT5">
            <v>0</v>
          </cell>
          <cell r="AAU5">
            <v>0</v>
          </cell>
          <cell r="AAV5">
            <v>0</v>
          </cell>
          <cell r="AAW5">
            <v>0</v>
          </cell>
          <cell r="AAX5">
            <v>0</v>
          </cell>
          <cell r="AAY5">
            <v>0</v>
          </cell>
          <cell r="AAZ5">
            <v>0</v>
          </cell>
          <cell r="ABA5">
            <v>0</v>
          </cell>
          <cell r="ABB5">
            <v>0</v>
          </cell>
          <cell r="ABC5">
            <v>0</v>
          </cell>
          <cell r="ABD5">
            <v>0</v>
          </cell>
          <cell r="ABE5">
            <v>0</v>
          </cell>
          <cell r="ABF5">
            <v>0</v>
          </cell>
          <cell r="ABG5">
            <v>0</v>
          </cell>
          <cell r="ABH5">
            <v>0</v>
          </cell>
          <cell r="ABI5">
            <v>0</v>
          </cell>
          <cell r="ABJ5">
            <v>0</v>
          </cell>
          <cell r="ABK5">
            <v>0</v>
          </cell>
          <cell r="ABL5">
            <v>0</v>
          </cell>
          <cell r="ABM5">
            <v>0</v>
          </cell>
          <cell r="ABN5">
            <v>0</v>
          </cell>
          <cell r="ABO5">
            <v>0</v>
          </cell>
          <cell r="ABP5">
            <v>0</v>
          </cell>
          <cell r="ABQ5">
            <v>0</v>
          </cell>
          <cell r="ABR5">
            <v>0</v>
          </cell>
          <cell r="ABS5">
            <v>0</v>
          </cell>
          <cell r="ABT5">
            <v>0</v>
          </cell>
          <cell r="ABU5">
            <v>0</v>
          </cell>
          <cell r="ABV5">
            <v>0</v>
          </cell>
          <cell r="ABW5">
            <v>0</v>
          </cell>
          <cell r="ABX5">
            <v>0</v>
          </cell>
          <cell r="ABY5">
            <v>0</v>
          </cell>
          <cell r="ABZ5">
            <v>0</v>
          </cell>
          <cell r="ACA5">
            <v>0</v>
          </cell>
          <cell r="ACB5">
            <v>0</v>
          </cell>
          <cell r="ACC5">
            <v>0</v>
          </cell>
          <cell r="ACD5">
            <v>0</v>
          </cell>
          <cell r="ACE5">
            <v>0</v>
          </cell>
          <cell r="ACF5">
            <v>0</v>
          </cell>
          <cell r="ACG5">
            <v>0</v>
          </cell>
          <cell r="ACH5">
            <v>0</v>
          </cell>
          <cell r="ACI5">
            <v>0</v>
          </cell>
          <cell r="ACJ5">
            <v>556</v>
          </cell>
          <cell r="ACK5">
            <v>0</v>
          </cell>
          <cell r="ACL5">
            <v>437</v>
          </cell>
          <cell r="ACM5">
            <v>437</v>
          </cell>
          <cell r="ACN5">
            <v>0</v>
          </cell>
          <cell r="ACO5">
            <v>993</v>
          </cell>
          <cell r="ACP5">
            <v>0</v>
          </cell>
          <cell r="ACQ5">
            <v>0</v>
          </cell>
          <cell r="ACR5">
            <v>0</v>
          </cell>
          <cell r="ACS5">
            <v>0</v>
          </cell>
          <cell r="ACT5">
            <v>0</v>
          </cell>
          <cell r="ACU5">
            <v>0</v>
          </cell>
          <cell r="ACV5">
            <v>993</v>
          </cell>
          <cell r="ACW5">
            <v>0</v>
          </cell>
          <cell r="ACX5">
            <v>0</v>
          </cell>
          <cell r="ACY5">
            <v>0</v>
          </cell>
          <cell r="ACZ5">
            <v>0</v>
          </cell>
          <cell r="ADA5">
            <v>0</v>
          </cell>
          <cell r="ADB5">
            <v>0</v>
          </cell>
          <cell r="ADC5">
            <v>0</v>
          </cell>
          <cell r="ADD5">
            <v>4140</v>
          </cell>
          <cell r="ADE5">
            <v>0</v>
          </cell>
          <cell r="ADF5">
            <v>0</v>
          </cell>
          <cell r="ADG5">
            <v>0</v>
          </cell>
          <cell r="ADH5">
            <v>0</v>
          </cell>
          <cell r="ADI5">
            <v>4140</v>
          </cell>
          <cell r="ADJ5">
            <v>0</v>
          </cell>
          <cell r="ADK5">
            <v>0</v>
          </cell>
          <cell r="ADL5">
            <v>0</v>
          </cell>
          <cell r="ADM5">
            <v>0</v>
          </cell>
          <cell r="ADN5">
            <v>0</v>
          </cell>
          <cell r="ADO5">
            <v>0</v>
          </cell>
          <cell r="ADP5">
            <v>4140</v>
          </cell>
          <cell r="ADQ5">
            <v>0</v>
          </cell>
          <cell r="ADR5">
            <v>0</v>
          </cell>
          <cell r="ADS5">
            <v>0</v>
          </cell>
          <cell r="ADT5">
            <v>0</v>
          </cell>
          <cell r="ADU5">
            <v>0</v>
          </cell>
          <cell r="ADV5">
            <v>0</v>
          </cell>
          <cell r="ADW5">
            <v>0</v>
          </cell>
          <cell r="ADX5">
            <v>0</v>
          </cell>
          <cell r="ADY5">
            <v>0</v>
          </cell>
          <cell r="ADZ5">
            <v>0</v>
          </cell>
          <cell r="AEA5">
            <v>0</v>
          </cell>
          <cell r="AEB5">
            <v>0</v>
          </cell>
          <cell r="AEC5">
            <v>0</v>
          </cell>
          <cell r="AED5">
            <v>0</v>
          </cell>
          <cell r="AEE5">
            <v>0</v>
          </cell>
          <cell r="AEF5">
            <v>0</v>
          </cell>
          <cell r="AEG5">
            <v>0</v>
          </cell>
          <cell r="AEH5">
            <v>0</v>
          </cell>
          <cell r="AEI5">
            <v>0</v>
          </cell>
          <cell r="AEJ5">
            <v>0</v>
          </cell>
          <cell r="AEK5">
            <v>0</v>
          </cell>
          <cell r="AEL5">
            <v>0</v>
          </cell>
          <cell r="AEM5">
            <v>0</v>
          </cell>
          <cell r="AEN5">
            <v>0</v>
          </cell>
          <cell r="AEO5">
            <v>0</v>
          </cell>
          <cell r="AEP5">
            <v>0</v>
          </cell>
          <cell r="AEQ5">
            <v>0</v>
          </cell>
          <cell r="AER5">
            <v>0</v>
          </cell>
          <cell r="AES5">
            <v>0</v>
          </cell>
          <cell r="AET5">
            <v>0</v>
          </cell>
          <cell r="AEU5">
            <v>0</v>
          </cell>
          <cell r="AEV5">
            <v>0</v>
          </cell>
          <cell r="AEW5">
            <v>0</v>
          </cell>
          <cell r="AEX5">
            <v>0</v>
          </cell>
          <cell r="AEY5">
            <v>0</v>
          </cell>
          <cell r="AEZ5">
            <v>0</v>
          </cell>
          <cell r="AFA5">
            <v>0</v>
          </cell>
          <cell r="AFB5">
            <v>0</v>
          </cell>
          <cell r="AFC5">
            <v>0</v>
          </cell>
          <cell r="AFD5">
            <v>0</v>
          </cell>
          <cell r="AFE5">
            <v>0</v>
          </cell>
          <cell r="AFF5">
            <v>0</v>
          </cell>
          <cell r="AFG5">
            <v>0</v>
          </cell>
          <cell r="AFH5">
            <v>0</v>
          </cell>
          <cell r="AFI5">
            <v>0</v>
          </cell>
          <cell r="AFJ5">
            <v>0</v>
          </cell>
          <cell r="AFK5">
            <v>0</v>
          </cell>
          <cell r="AFL5">
            <v>0</v>
          </cell>
          <cell r="AFM5">
            <v>0</v>
          </cell>
          <cell r="AFN5">
            <v>0</v>
          </cell>
          <cell r="AFO5">
            <v>0</v>
          </cell>
          <cell r="AFP5">
            <v>0</v>
          </cell>
          <cell r="AFQ5">
            <v>0</v>
          </cell>
          <cell r="AFR5">
            <v>0</v>
          </cell>
          <cell r="AFS5">
            <v>0</v>
          </cell>
          <cell r="AFT5">
            <v>0</v>
          </cell>
          <cell r="AFU5">
            <v>0</v>
          </cell>
          <cell r="AFV5">
            <v>0</v>
          </cell>
          <cell r="AFW5">
            <v>0</v>
          </cell>
          <cell r="AFX5">
            <v>0</v>
          </cell>
          <cell r="AFY5">
            <v>0</v>
          </cell>
          <cell r="AFZ5">
            <v>0</v>
          </cell>
          <cell r="AGA5">
            <v>0</v>
          </cell>
          <cell r="AGB5">
            <v>0</v>
          </cell>
          <cell r="AGC5">
            <v>0</v>
          </cell>
          <cell r="AGD5">
            <v>0</v>
          </cell>
          <cell r="AGE5">
            <v>0</v>
          </cell>
          <cell r="AGF5">
            <v>1137</v>
          </cell>
          <cell r="AGG5">
            <v>0</v>
          </cell>
          <cell r="AGH5">
            <v>939</v>
          </cell>
          <cell r="AGI5">
            <v>939</v>
          </cell>
          <cell r="AGJ5">
            <v>0</v>
          </cell>
          <cell r="AGK5">
            <v>2076</v>
          </cell>
          <cell r="AGL5">
            <v>0</v>
          </cell>
          <cell r="AGM5">
            <v>0</v>
          </cell>
          <cell r="AGN5">
            <v>0</v>
          </cell>
          <cell r="AGO5">
            <v>0</v>
          </cell>
          <cell r="AGP5">
            <v>0</v>
          </cell>
          <cell r="AGQ5">
            <v>0</v>
          </cell>
          <cell r="AGR5">
            <v>2076</v>
          </cell>
          <cell r="AGS5">
            <v>350</v>
          </cell>
          <cell r="AGT5">
            <v>0</v>
          </cell>
          <cell r="AGU5">
            <v>0</v>
          </cell>
          <cell r="AGV5">
            <v>0</v>
          </cell>
          <cell r="AGW5">
            <v>350</v>
          </cell>
          <cell r="AGX5">
            <v>0</v>
          </cell>
          <cell r="AGY5">
            <v>0</v>
          </cell>
          <cell r="AGZ5">
            <v>0</v>
          </cell>
          <cell r="AHA5">
            <v>0</v>
          </cell>
          <cell r="AHB5">
            <v>0</v>
          </cell>
          <cell r="AHC5">
            <v>0</v>
          </cell>
          <cell r="AHD5">
            <v>0</v>
          </cell>
          <cell r="AHE5">
            <v>0</v>
          </cell>
          <cell r="AHF5">
            <v>0</v>
          </cell>
          <cell r="AHG5">
            <v>0</v>
          </cell>
          <cell r="AHH5">
            <v>0</v>
          </cell>
          <cell r="AHI5">
            <v>0</v>
          </cell>
          <cell r="AHJ5">
            <v>0</v>
          </cell>
          <cell r="AHK5">
            <v>0</v>
          </cell>
          <cell r="AHL5">
            <v>0</v>
          </cell>
          <cell r="AHM5">
            <v>0</v>
          </cell>
          <cell r="AHN5">
            <v>0</v>
          </cell>
          <cell r="AHO5">
            <v>0</v>
          </cell>
          <cell r="AHP5">
            <v>0</v>
          </cell>
          <cell r="AHQ5">
            <v>0</v>
          </cell>
          <cell r="AHR5">
            <v>0</v>
          </cell>
          <cell r="AHS5">
            <v>0</v>
          </cell>
          <cell r="AHT5">
            <v>0</v>
          </cell>
          <cell r="AHU5">
            <v>0</v>
          </cell>
          <cell r="AHV5">
            <v>0</v>
          </cell>
          <cell r="AHW5">
            <v>0</v>
          </cell>
          <cell r="AHX5">
            <v>0</v>
          </cell>
          <cell r="AHY5">
            <v>0</v>
          </cell>
          <cell r="AHZ5">
            <v>0</v>
          </cell>
          <cell r="AIA5">
            <v>0</v>
          </cell>
          <cell r="AIB5">
            <v>0</v>
          </cell>
          <cell r="AIC5">
            <v>0</v>
          </cell>
          <cell r="AID5">
            <v>0</v>
          </cell>
          <cell r="AIE5">
            <v>0</v>
          </cell>
          <cell r="AIF5">
            <v>0</v>
          </cell>
          <cell r="AIG5">
            <v>0</v>
          </cell>
          <cell r="AIH5">
            <v>0</v>
          </cell>
          <cell r="AII5">
            <v>0</v>
          </cell>
          <cell r="AIJ5">
            <v>0</v>
          </cell>
          <cell r="AIK5">
            <v>0</v>
          </cell>
          <cell r="AIL5">
            <v>0</v>
          </cell>
          <cell r="AIM5">
            <v>0</v>
          </cell>
          <cell r="AIN5">
            <v>0</v>
          </cell>
          <cell r="AIO5">
            <v>0</v>
          </cell>
          <cell r="AIP5">
            <v>0</v>
          </cell>
          <cell r="AIQ5">
            <v>0</v>
          </cell>
          <cell r="AIR5">
            <v>0</v>
          </cell>
          <cell r="AIS5">
            <v>0</v>
          </cell>
          <cell r="AIT5">
            <v>0</v>
          </cell>
          <cell r="AIU5">
            <v>0</v>
          </cell>
          <cell r="AIV5">
            <v>0</v>
          </cell>
          <cell r="AIW5">
            <v>0</v>
          </cell>
          <cell r="AIX5">
            <v>0</v>
          </cell>
          <cell r="AIY5">
            <v>0</v>
          </cell>
          <cell r="AIZ5">
            <v>0</v>
          </cell>
          <cell r="AJA5">
            <v>0</v>
          </cell>
          <cell r="AJB5">
            <v>0</v>
          </cell>
          <cell r="AJC5">
            <v>0</v>
          </cell>
          <cell r="AJD5">
            <v>0</v>
          </cell>
          <cell r="AJE5">
            <v>0</v>
          </cell>
          <cell r="AJF5">
            <v>0</v>
          </cell>
          <cell r="AJG5">
            <v>0</v>
          </cell>
          <cell r="AJH5">
            <v>0</v>
          </cell>
          <cell r="AJI5">
            <v>0</v>
          </cell>
          <cell r="AJJ5">
            <v>0</v>
          </cell>
          <cell r="AJK5">
            <v>0</v>
          </cell>
          <cell r="AJL5">
            <v>0</v>
          </cell>
          <cell r="AJM5">
            <v>0</v>
          </cell>
          <cell r="AJN5">
            <v>0</v>
          </cell>
          <cell r="AJO5">
            <v>0</v>
          </cell>
          <cell r="AJP5">
            <v>0</v>
          </cell>
          <cell r="AJQ5">
            <v>0</v>
          </cell>
          <cell r="AJR5">
            <v>0</v>
          </cell>
          <cell r="AJS5">
            <v>0</v>
          </cell>
          <cell r="AJT5">
            <v>0</v>
          </cell>
          <cell r="AJU5">
            <v>0</v>
          </cell>
          <cell r="AJV5">
            <v>0</v>
          </cell>
          <cell r="AJW5">
            <v>0</v>
          </cell>
          <cell r="AJX5">
            <v>0</v>
          </cell>
          <cell r="AJY5">
            <v>0</v>
          </cell>
          <cell r="AJZ5">
            <v>0</v>
          </cell>
          <cell r="AKA5">
            <v>0</v>
          </cell>
          <cell r="AKB5">
            <v>0</v>
          </cell>
          <cell r="AKC5">
            <v>0</v>
          </cell>
          <cell r="AKD5">
            <v>0</v>
          </cell>
          <cell r="AKE5">
            <v>0</v>
          </cell>
          <cell r="AKF5">
            <v>0</v>
          </cell>
          <cell r="AKG5">
            <v>0</v>
          </cell>
          <cell r="AKH5">
            <v>0</v>
          </cell>
          <cell r="AKI5">
            <v>0</v>
          </cell>
          <cell r="AKJ5">
            <v>0</v>
          </cell>
          <cell r="AKK5">
            <v>0</v>
          </cell>
          <cell r="AKL5">
            <v>0</v>
          </cell>
          <cell r="AKM5">
            <v>0</v>
          </cell>
          <cell r="AKN5">
            <v>0</v>
          </cell>
          <cell r="AKO5">
            <v>0</v>
          </cell>
          <cell r="AKP5">
            <v>0</v>
          </cell>
          <cell r="AKQ5">
            <v>0</v>
          </cell>
          <cell r="AKR5">
            <v>0</v>
          </cell>
          <cell r="AKS5">
            <v>0</v>
          </cell>
          <cell r="AKT5">
            <v>0</v>
          </cell>
          <cell r="AKU5">
            <v>0</v>
          </cell>
          <cell r="AKV5">
            <v>0</v>
          </cell>
          <cell r="AKW5">
            <v>0</v>
          </cell>
          <cell r="AKX5">
            <v>0</v>
          </cell>
          <cell r="AKY5">
            <v>0</v>
          </cell>
          <cell r="AKZ5">
            <v>0</v>
          </cell>
          <cell r="ALA5">
            <v>0</v>
          </cell>
          <cell r="ALB5">
            <v>0</v>
          </cell>
          <cell r="ALC5">
            <v>0</v>
          </cell>
          <cell r="ALD5">
            <v>0</v>
          </cell>
          <cell r="ALE5">
            <v>0</v>
          </cell>
          <cell r="ALF5">
            <v>0</v>
          </cell>
          <cell r="ALG5">
            <v>0</v>
          </cell>
          <cell r="ALH5">
            <v>0</v>
          </cell>
          <cell r="ALI5">
            <v>0</v>
          </cell>
          <cell r="ALJ5">
            <v>0</v>
          </cell>
          <cell r="ALK5">
            <v>0</v>
          </cell>
          <cell r="ALL5">
            <v>0</v>
          </cell>
          <cell r="ALM5">
            <v>0</v>
          </cell>
          <cell r="ALN5">
            <v>0</v>
          </cell>
          <cell r="ALO5">
            <v>0</v>
          </cell>
          <cell r="ALP5">
            <v>0</v>
          </cell>
          <cell r="ALQ5">
            <v>0</v>
          </cell>
          <cell r="ALR5">
            <v>0</v>
          </cell>
          <cell r="ALS5">
            <v>0</v>
          </cell>
          <cell r="ALT5">
            <v>0</v>
          </cell>
          <cell r="ALU5">
            <v>0</v>
          </cell>
          <cell r="ALV5">
            <v>0</v>
          </cell>
          <cell r="ALW5">
            <v>0</v>
          </cell>
          <cell r="ALX5">
            <v>0</v>
          </cell>
          <cell r="ALY5">
            <v>0</v>
          </cell>
          <cell r="ALZ5">
            <v>0</v>
          </cell>
          <cell r="AMA5">
            <v>0</v>
          </cell>
          <cell r="AMB5">
            <v>0</v>
          </cell>
          <cell r="AMC5">
            <v>0</v>
          </cell>
          <cell r="AMD5">
            <v>0</v>
          </cell>
          <cell r="AME5">
            <v>0</v>
          </cell>
          <cell r="AMF5">
            <v>0</v>
          </cell>
          <cell r="AMG5">
            <v>0</v>
          </cell>
          <cell r="AMH5">
            <v>0</v>
          </cell>
          <cell r="AMI5">
            <v>0</v>
          </cell>
          <cell r="AMJ5">
            <v>0</v>
          </cell>
          <cell r="AMK5">
            <v>0</v>
          </cell>
          <cell r="AML5">
            <v>0</v>
          </cell>
          <cell r="AMM5">
            <v>0</v>
          </cell>
          <cell r="AMN5">
            <v>0</v>
          </cell>
          <cell r="AMO5">
            <v>0</v>
          </cell>
          <cell r="AMP5">
            <v>0</v>
          </cell>
          <cell r="AMQ5">
            <v>0</v>
          </cell>
          <cell r="AMR5">
            <v>0</v>
          </cell>
          <cell r="AMS5">
            <v>0</v>
          </cell>
          <cell r="AMT5">
            <v>0</v>
          </cell>
          <cell r="AMU5">
            <v>0</v>
          </cell>
          <cell r="AMV5">
            <v>0</v>
          </cell>
          <cell r="AMW5">
            <v>0</v>
          </cell>
          <cell r="AMX5">
            <v>0</v>
          </cell>
          <cell r="AMY5">
            <v>0</v>
          </cell>
          <cell r="AMZ5">
            <v>0</v>
          </cell>
          <cell r="ANA5">
            <v>0</v>
          </cell>
          <cell r="ANB5">
            <v>0</v>
          </cell>
          <cell r="ANC5">
            <v>0</v>
          </cell>
          <cell r="AND5">
            <v>0</v>
          </cell>
          <cell r="ANE5">
            <v>0</v>
          </cell>
          <cell r="ANF5">
            <v>0</v>
          </cell>
          <cell r="ANG5">
            <v>0</v>
          </cell>
          <cell r="ANH5">
            <v>0</v>
          </cell>
          <cell r="ANI5">
            <v>0</v>
          </cell>
          <cell r="ANJ5">
            <v>0</v>
          </cell>
          <cell r="ANK5">
            <v>0</v>
          </cell>
          <cell r="ANL5">
            <v>0</v>
          </cell>
          <cell r="ANM5">
            <v>0</v>
          </cell>
          <cell r="ANN5">
            <v>0</v>
          </cell>
          <cell r="ANO5">
            <v>0</v>
          </cell>
          <cell r="ANP5">
            <v>0</v>
          </cell>
          <cell r="ANQ5">
            <v>0</v>
          </cell>
          <cell r="ANR5">
            <v>0</v>
          </cell>
          <cell r="ANS5">
            <v>0</v>
          </cell>
          <cell r="ANT5">
            <v>0</v>
          </cell>
          <cell r="ANU5">
            <v>0</v>
          </cell>
          <cell r="ANV5">
            <v>0</v>
          </cell>
          <cell r="ANW5">
            <v>0</v>
          </cell>
          <cell r="ANX5">
            <v>0</v>
          </cell>
          <cell r="ANY5">
            <v>0</v>
          </cell>
          <cell r="ANZ5">
            <v>0</v>
          </cell>
          <cell r="AOA5">
            <v>0</v>
          </cell>
          <cell r="AOB5">
            <v>0</v>
          </cell>
          <cell r="AOC5">
            <v>0</v>
          </cell>
          <cell r="AOD5">
            <v>0</v>
          </cell>
          <cell r="AOE5">
            <v>0</v>
          </cell>
          <cell r="AOF5">
            <v>0</v>
          </cell>
          <cell r="AOG5">
            <v>0</v>
          </cell>
          <cell r="AOH5">
            <v>0</v>
          </cell>
          <cell r="AOI5">
            <v>0</v>
          </cell>
          <cell r="AOJ5">
            <v>0</v>
          </cell>
          <cell r="AOK5">
            <v>0</v>
          </cell>
          <cell r="AOL5">
            <v>0</v>
          </cell>
          <cell r="AOM5">
            <v>0</v>
          </cell>
          <cell r="AON5">
            <v>0</v>
          </cell>
          <cell r="AOO5">
            <v>0</v>
          </cell>
          <cell r="AOP5">
            <v>0</v>
          </cell>
          <cell r="AOQ5">
            <v>1000</v>
          </cell>
          <cell r="AOR5">
            <v>48520</v>
          </cell>
          <cell r="AOS5">
            <v>0</v>
          </cell>
          <cell r="AOT5">
            <v>1376</v>
          </cell>
          <cell r="AOU5">
            <v>1376</v>
          </cell>
          <cell r="AOV5">
            <v>0</v>
          </cell>
          <cell r="AOW5">
            <v>50896</v>
          </cell>
          <cell r="AOX5">
            <v>936</v>
          </cell>
          <cell r="AOY5">
            <v>0</v>
          </cell>
          <cell r="AOZ5">
            <v>1003</v>
          </cell>
          <cell r="APA5">
            <v>0</v>
          </cell>
          <cell r="APB5">
            <v>0</v>
          </cell>
          <cell r="APC5">
            <v>1939</v>
          </cell>
          <cell r="APD5">
            <v>52835</v>
          </cell>
          <cell r="APE5">
            <v>2200</v>
          </cell>
          <cell r="APF5">
            <v>0</v>
          </cell>
          <cell r="APG5">
            <v>0</v>
          </cell>
          <cell r="APH5">
            <v>0</v>
          </cell>
          <cell r="API5">
            <v>2200</v>
          </cell>
          <cell r="APJ5">
            <v>0</v>
          </cell>
          <cell r="APK5">
            <v>13448</v>
          </cell>
          <cell r="APL5">
            <v>1304</v>
          </cell>
          <cell r="APM5">
            <v>3973</v>
          </cell>
          <cell r="APN5">
            <v>550</v>
          </cell>
          <cell r="APO5">
            <v>434</v>
          </cell>
          <cell r="APP5">
            <v>260</v>
          </cell>
          <cell r="APQ5">
            <v>19969</v>
          </cell>
          <cell r="APR5">
            <v>0</v>
          </cell>
          <cell r="APS5">
            <v>0</v>
          </cell>
          <cell r="APT5">
            <v>0</v>
          </cell>
          <cell r="APU5">
            <v>0</v>
          </cell>
          <cell r="APV5">
            <v>0</v>
          </cell>
          <cell r="APW5">
            <v>0</v>
          </cell>
          <cell r="APX5">
            <v>0</v>
          </cell>
          <cell r="APY5">
            <v>0</v>
          </cell>
          <cell r="APZ5">
            <v>0</v>
          </cell>
          <cell r="AQA5">
            <v>0</v>
          </cell>
          <cell r="AQB5">
            <v>0</v>
          </cell>
          <cell r="AQC5">
            <v>0</v>
          </cell>
          <cell r="AQD5">
            <v>0</v>
          </cell>
          <cell r="AQE5">
            <v>0</v>
          </cell>
          <cell r="AQF5">
            <v>0</v>
          </cell>
          <cell r="AQG5">
            <v>0</v>
          </cell>
          <cell r="AQH5">
            <v>0</v>
          </cell>
          <cell r="AQI5">
            <v>0</v>
          </cell>
          <cell r="AQJ5">
            <v>0</v>
          </cell>
          <cell r="AQK5">
            <v>0</v>
          </cell>
          <cell r="AQL5">
            <v>0</v>
          </cell>
          <cell r="AQM5">
            <v>0</v>
          </cell>
          <cell r="AQN5">
            <v>0</v>
          </cell>
          <cell r="AQO5">
            <v>0</v>
          </cell>
          <cell r="AQP5">
            <v>0</v>
          </cell>
          <cell r="AQQ5">
            <v>0</v>
          </cell>
          <cell r="AQR5">
            <v>0</v>
          </cell>
          <cell r="AQS5">
            <v>0</v>
          </cell>
          <cell r="AQT5">
            <v>0</v>
          </cell>
          <cell r="AQU5">
            <v>0</v>
          </cell>
          <cell r="AQV5">
            <v>0</v>
          </cell>
          <cell r="AQW5">
            <v>0</v>
          </cell>
          <cell r="AQX5">
            <v>0</v>
          </cell>
          <cell r="AQY5">
            <v>0</v>
          </cell>
          <cell r="AQZ5">
            <v>0</v>
          </cell>
          <cell r="ARA5">
            <v>0</v>
          </cell>
          <cell r="ARB5">
            <v>0</v>
          </cell>
          <cell r="ARC5">
            <v>0</v>
          </cell>
          <cell r="ARD5">
            <v>0</v>
          </cell>
          <cell r="ARE5">
            <v>0</v>
          </cell>
          <cell r="ARF5">
            <v>0</v>
          </cell>
          <cell r="ARG5">
            <v>0</v>
          </cell>
          <cell r="ARH5">
            <v>0</v>
          </cell>
          <cell r="ARI5">
            <v>0</v>
          </cell>
          <cell r="ARJ5">
            <v>0</v>
          </cell>
          <cell r="ARK5">
            <v>0</v>
          </cell>
          <cell r="ARL5">
            <v>0</v>
          </cell>
          <cell r="ARM5">
            <v>0</v>
          </cell>
          <cell r="ARN5">
            <v>0</v>
          </cell>
          <cell r="ARO5">
            <v>0</v>
          </cell>
          <cell r="ARP5">
            <v>0</v>
          </cell>
          <cell r="ARQ5">
            <v>0</v>
          </cell>
          <cell r="ARR5">
            <v>0</v>
          </cell>
          <cell r="ARS5">
            <v>0</v>
          </cell>
          <cell r="ART5">
            <v>0</v>
          </cell>
          <cell r="ARU5">
            <v>0</v>
          </cell>
          <cell r="ARV5">
            <v>0</v>
          </cell>
          <cell r="ARW5">
            <v>0</v>
          </cell>
          <cell r="ARX5">
            <v>0</v>
          </cell>
          <cell r="ARY5">
            <v>0</v>
          </cell>
          <cell r="ARZ5">
            <v>0</v>
          </cell>
          <cell r="ASA5">
            <v>0</v>
          </cell>
          <cell r="ASB5">
            <v>0</v>
          </cell>
          <cell r="ASC5">
            <v>0</v>
          </cell>
          <cell r="ASD5">
            <v>0</v>
          </cell>
          <cell r="ASE5">
            <v>0</v>
          </cell>
          <cell r="ASF5">
            <v>0</v>
          </cell>
          <cell r="ASG5">
            <v>0</v>
          </cell>
          <cell r="ASH5">
            <v>0</v>
          </cell>
          <cell r="ASI5">
            <v>0</v>
          </cell>
          <cell r="ASJ5">
            <v>0</v>
          </cell>
          <cell r="ASK5">
            <v>0</v>
          </cell>
          <cell r="ASL5">
            <v>0</v>
          </cell>
          <cell r="ASM5">
            <v>0</v>
          </cell>
          <cell r="ASN5">
            <v>0</v>
          </cell>
          <cell r="ASO5">
            <v>0</v>
          </cell>
          <cell r="ASP5">
            <v>0</v>
          </cell>
          <cell r="ASQ5">
            <v>0</v>
          </cell>
          <cell r="ASR5">
            <v>0</v>
          </cell>
          <cell r="ASS5">
            <v>0</v>
          </cell>
          <cell r="AST5">
            <v>0</v>
          </cell>
          <cell r="ASU5">
            <v>0</v>
          </cell>
          <cell r="ASV5">
            <v>0</v>
          </cell>
          <cell r="ASW5">
            <v>0</v>
          </cell>
          <cell r="ASX5">
            <v>0</v>
          </cell>
          <cell r="ASY5">
            <v>0</v>
          </cell>
          <cell r="ASZ5">
            <v>0</v>
          </cell>
          <cell r="ATA5">
            <v>0</v>
          </cell>
          <cell r="ATB5">
            <v>0</v>
          </cell>
          <cell r="ATC5">
            <v>0</v>
          </cell>
          <cell r="ATD5">
            <v>0</v>
          </cell>
          <cell r="ATE5">
            <v>0</v>
          </cell>
          <cell r="ATF5">
            <v>0</v>
          </cell>
          <cell r="ATG5">
            <v>0</v>
          </cell>
          <cell r="ATH5">
            <v>0</v>
          </cell>
          <cell r="ATI5">
            <v>0</v>
          </cell>
          <cell r="ATJ5">
            <v>0</v>
          </cell>
          <cell r="ATK5">
            <v>0</v>
          </cell>
          <cell r="ATL5">
            <v>0</v>
          </cell>
          <cell r="ATM5">
            <v>0</v>
          </cell>
          <cell r="ATN5">
            <v>0</v>
          </cell>
          <cell r="ATO5">
            <v>0</v>
          </cell>
          <cell r="ATP5">
            <v>0</v>
          </cell>
          <cell r="ATQ5">
            <v>0</v>
          </cell>
          <cell r="ATR5">
            <v>0</v>
          </cell>
          <cell r="ATS5">
            <v>0</v>
          </cell>
          <cell r="ATT5">
            <v>0</v>
          </cell>
          <cell r="ATU5">
            <v>0</v>
          </cell>
          <cell r="ATV5">
            <v>0</v>
          </cell>
          <cell r="ATW5">
            <v>0</v>
          </cell>
          <cell r="ATX5">
            <v>0</v>
          </cell>
          <cell r="ATY5">
            <v>0</v>
          </cell>
          <cell r="ATZ5">
            <v>0</v>
          </cell>
          <cell r="AUA5">
            <v>0</v>
          </cell>
          <cell r="AUB5">
            <v>0</v>
          </cell>
          <cell r="AUC5">
            <v>0</v>
          </cell>
          <cell r="AUD5">
            <v>0</v>
          </cell>
          <cell r="AUE5">
            <v>0</v>
          </cell>
          <cell r="AUF5">
            <v>0</v>
          </cell>
          <cell r="AUG5">
            <v>0</v>
          </cell>
          <cell r="AUH5">
            <v>0</v>
          </cell>
          <cell r="AUI5">
            <v>0</v>
          </cell>
          <cell r="AUJ5">
            <v>0</v>
          </cell>
          <cell r="AUK5">
            <v>0</v>
          </cell>
          <cell r="AUL5">
            <v>0</v>
          </cell>
          <cell r="AUM5">
            <v>0</v>
          </cell>
          <cell r="AUN5">
            <v>0</v>
          </cell>
          <cell r="AUO5">
            <v>0</v>
          </cell>
          <cell r="AUP5">
            <v>0</v>
          </cell>
          <cell r="AUQ5">
            <v>0</v>
          </cell>
          <cell r="AUR5">
            <v>0</v>
          </cell>
          <cell r="AUS5">
            <v>0</v>
          </cell>
          <cell r="AUT5">
            <v>0</v>
          </cell>
          <cell r="AUU5">
            <v>0</v>
          </cell>
          <cell r="AUV5">
            <v>0</v>
          </cell>
          <cell r="AUW5">
            <v>0</v>
          </cell>
          <cell r="AUX5">
            <v>0</v>
          </cell>
          <cell r="AUY5">
            <v>0</v>
          </cell>
          <cell r="AUZ5">
            <v>0</v>
          </cell>
          <cell r="AVA5">
            <v>0</v>
          </cell>
          <cell r="AVB5">
            <v>0</v>
          </cell>
          <cell r="AVC5">
            <v>0</v>
          </cell>
          <cell r="AVD5">
            <v>0</v>
          </cell>
          <cell r="AVE5">
            <v>0</v>
          </cell>
          <cell r="AVF5">
            <v>0</v>
          </cell>
          <cell r="AVG5">
            <v>0</v>
          </cell>
          <cell r="AVH5">
            <v>0</v>
          </cell>
          <cell r="AVI5">
            <v>0</v>
          </cell>
          <cell r="AVJ5">
            <v>0</v>
          </cell>
          <cell r="AVK5">
            <v>0</v>
          </cell>
          <cell r="AVL5">
            <v>0</v>
          </cell>
          <cell r="AVM5">
            <v>0</v>
          </cell>
          <cell r="AVN5">
            <v>0</v>
          </cell>
          <cell r="AVO5">
            <v>0</v>
          </cell>
          <cell r="AVP5">
            <v>0</v>
          </cell>
          <cell r="AVQ5">
            <v>0</v>
          </cell>
          <cell r="AVR5">
            <v>0</v>
          </cell>
          <cell r="AVS5">
            <v>0</v>
          </cell>
          <cell r="AVT5">
            <v>0</v>
          </cell>
          <cell r="AVU5">
            <v>0</v>
          </cell>
          <cell r="AVV5">
            <v>0</v>
          </cell>
          <cell r="AVW5">
            <v>0</v>
          </cell>
          <cell r="AVX5">
            <v>0</v>
          </cell>
          <cell r="AVY5">
            <v>0</v>
          </cell>
          <cell r="AVZ5">
            <v>0</v>
          </cell>
          <cell r="AWA5">
            <v>0</v>
          </cell>
          <cell r="AWB5">
            <v>0</v>
          </cell>
          <cell r="AWC5">
            <v>0</v>
          </cell>
          <cell r="AWD5">
            <v>0</v>
          </cell>
          <cell r="AWE5">
            <v>0</v>
          </cell>
          <cell r="AWF5">
            <v>0</v>
          </cell>
          <cell r="AWG5">
            <v>0</v>
          </cell>
          <cell r="AWH5">
            <v>0</v>
          </cell>
          <cell r="AWI5">
            <v>0</v>
          </cell>
          <cell r="AWJ5">
            <v>0</v>
          </cell>
          <cell r="AWK5">
            <v>0</v>
          </cell>
          <cell r="AWL5">
            <v>0</v>
          </cell>
          <cell r="AWM5">
            <v>0</v>
          </cell>
          <cell r="AWN5">
            <v>0</v>
          </cell>
          <cell r="AWO5">
            <v>0</v>
          </cell>
          <cell r="AWP5">
            <v>0</v>
          </cell>
          <cell r="AWQ5">
            <v>0</v>
          </cell>
          <cell r="AWR5">
            <v>0</v>
          </cell>
          <cell r="AWS5">
            <v>0</v>
          </cell>
          <cell r="AWT5">
            <v>0</v>
          </cell>
          <cell r="AWU5">
            <v>0</v>
          </cell>
          <cell r="AWV5">
            <v>0</v>
          </cell>
          <cell r="AWW5">
            <v>0</v>
          </cell>
          <cell r="AWX5">
            <v>0</v>
          </cell>
          <cell r="AWY5">
            <v>0</v>
          </cell>
          <cell r="AWZ5">
            <v>0</v>
          </cell>
          <cell r="AXA5">
            <v>0</v>
          </cell>
          <cell r="AXB5">
            <v>0</v>
          </cell>
          <cell r="AXC5">
            <v>0</v>
          </cell>
          <cell r="AXD5">
            <v>0</v>
          </cell>
          <cell r="AXE5">
            <v>0</v>
          </cell>
          <cell r="AXF5">
            <v>0</v>
          </cell>
          <cell r="AXG5">
            <v>0</v>
          </cell>
          <cell r="AXH5">
            <v>0</v>
          </cell>
          <cell r="AXI5">
            <v>0</v>
          </cell>
          <cell r="AXJ5">
            <v>0</v>
          </cell>
          <cell r="AXK5">
            <v>0</v>
          </cell>
          <cell r="AXL5">
            <v>0</v>
          </cell>
          <cell r="AXM5">
            <v>0</v>
          </cell>
          <cell r="AXN5">
            <v>0</v>
          </cell>
          <cell r="AXO5">
            <v>0</v>
          </cell>
          <cell r="AXP5">
            <v>0</v>
          </cell>
          <cell r="AXQ5">
            <v>0</v>
          </cell>
          <cell r="AXR5">
            <v>0</v>
          </cell>
          <cell r="AXS5">
            <v>0</v>
          </cell>
          <cell r="AXT5">
            <v>0</v>
          </cell>
          <cell r="AXU5">
            <v>0</v>
          </cell>
          <cell r="AXV5">
            <v>0</v>
          </cell>
          <cell r="AXW5">
            <v>0</v>
          </cell>
          <cell r="AXX5">
            <v>0</v>
          </cell>
          <cell r="AXY5">
            <v>0</v>
          </cell>
          <cell r="AXZ5">
            <v>0</v>
          </cell>
          <cell r="AYA5">
            <v>0</v>
          </cell>
          <cell r="AYB5">
            <v>0</v>
          </cell>
          <cell r="AYC5">
            <v>0</v>
          </cell>
          <cell r="AYD5">
            <v>0</v>
          </cell>
          <cell r="AYE5">
            <v>14909</v>
          </cell>
          <cell r="AYF5">
            <v>0</v>
          </cell>
          <cell r="AYG5">
            <v>19969</v>
          </cell>
          <cell r="AYH5">
            <v>0</v>
          </cell>
          <cell r="AYI5">
            <v>30</v>
          </cell>
          <cell r="AYJ5">
            <v>0</v>
          </cell>
          <cell r="AYK5">
            <v>0</v>
          </cell>
          <cell r="AYL5">
            <v>0</v>
          </cell>
          <cell r="AYM5">
            <v>0</v>
          </cell>
          <cell r="AYN5">
            <v>2939</v>
          </cell>
          <cell r="AYO5">
            <v>0</v>
          </cell>
          <cell r="AYP5">
            <v>7779</v>
          </cell>
          <cell r="AYQ5">
            <v>0</v>
          </cell>
          <cell r="AYR5">
            <v>993</v>
          </cell>
          <cell r="AYS5">
            <v>0</v>
          </cell>
          <cell r="AYT5">
            <v>4140</v>
          </cell>
          <cell r="AYU5">
            <v>0</v>
          </cell>
          <cell r="AYV5">
            <v>0</v>
          </cell>
          <cell r="AYW5">
            <v>0</v>
          </cell>
          <cell r="AYX5">
            <v>0</v>
          </cell>
          <cell r="AYY5">
            <v>0</v>
          </cell>
          <cell r="AYZ5">
            <v>2076</v>
          </cell>
          <cell r="AZA5">
            <v>0</v>
          </cell>
          <cell r="AZB5">
            <v>0</v>
          </cell>
          <cell r="AZC5">
            <v>0</v>
          </cell>
          <cell r="AZD5">
            <v>0</v>
          </cell>
          <cell r="AZE5">
            <v>52835</v>
          </cell>
          <cell r="AZF5">
            <v>0</v>
          </cell>
          <cell r="AZG5">
            <v>52835</v>
          </cell>
          <cell r="AZH5">
            <v>21809</v>
          </cell>
          <cell r="AZI5">
            <v>0</v>
          </cell>
          <cell r="AZJ5">
            <v>3960</v>
          </cell>
          <cell r="AZK5">
            <v>1252</v>
          </cell>
          <cell r="AZL5">
            <v>0</v>
          </cell>
          <cell r="AZM5">
            <v>0</v>
          </cell>
          <cell r="AZN5">
            <v>0</v>
          </cell>
          <cell r="AZO5">
            <v>0</v>
          </cell>
          <cell r="AZP5">
            <v>7695</v>
          </cell>
          <cell r="AZQ5">
            <v>0</v>
          </cell>
          <cell r="AZR5">
            <v>0</v>
          </cell>
          <cell r="AZS5">
            <v>1019</v>
          </cell>
          <cell r="AZT5">
            <v>0</v>
          </cell>
          <cell r="AZU5">
            <v>0</v>
          </cell>
          <cell r="AZV5">
            <v>17100</v>
          </cell>
          <cell r="AZW5">
            <v>52835</v>
          </cell>
          <cell r="AZX5">
            <v>0</v>
          </cell>
          <cell r="AZY5">
            <v>0</v>
          </cell>
          <cell r="AZZ5">
            <v>0</v>
          </cell>
          <cell r="BAA5">
            <v>138336</v>
          </cell>
          <cell r="BAB5">
            <v>17100</v>
          </cell>
          <cell r="BAC5">
            <v>7062</v>
          </cell>
          <cell r="BAD5">
            <v>10038</v>
          </cell>
          <cell r="BAE5">
            <v>148374</v>
          </cell>
          <cell r="BAF5">
            <v>154323</v>
          </cell>
          <cell r="BAG5">
            <v>150323</v>
          </cell>
          <cell r="BAH5">
            <v>-4000</v>
          </cell>
          <cell r="BAI5">
            <v>2672</v>
          </cell>
          <cell r="BAJ5">
            <v>2000</v>
          </cell>
          <cell r="BAK5">
            <v>-672</v>
          </cell>
          <cell r="BAL5">
            <v>156995</v>
          </cell>
          <cell r="BAM5">
            <v>152323</v>
          </cell>
          <cell r="BAN5">
            <v>-4672</v>
          </cell>
          <cell r="BAO5">
            <v>80259</v>
          </cell>
          <cell r="BAP5">
            <v>64000</v>
          </cell>
          <cell r="BAQ5">
            <v>-16259</v>
          </cell>
          <cell r="BAR5">
            <v>76736</v>
          </cell>
          <cell r="BAS5">
            <v>88323</v>
          </cell>
          <cell r="BAT5">
            <v>11587</v>
          </cell>
          <cell r="BAU5">
            <v>0</v>
          </cell>
          <cell r="BAV5">
            <v>0</v>
          </cell>
          <cell r="BAW5">
            <v>0</v>
          </cell>
          <cell r="BAX5">
            <v>258000</v>
          </cell>
          <cell r="BAY5">
            <v>258000</v>
          </cell>
          <cell r="BAZ5">
            <v>0</v>
          </cell>
          <cell r="BBA5">
            <v>273000</v>
          </cell>
          <cell r="BBB5">
            <v>273000</v>
          </cell>
          <cell r="BBC5">
            <v>0</v>
          </cell>
        </row>
        <row r="6">
          <cell r="A6" t="str">
            <v>E06000032</v>
          </cell>
          <cell r="B6">
            <v>0</v>
          </cell>
          <cell r="C6">
            <v>12176</v>
          </cell>
          <cell r="D6">
            <v>0</v>
          </cell>
          <cell r="E6">
            <v>0</v>
          </cell>
          <cell r="F6">
            <v>0</v>
          </cell>
          <cell r="G6">
            <v>0</v>
          </cell>
          <cell r="H6">
            <v>12176</v>
          </cell>
          <cell r="I6">
            <v>0</v>
          </cell>
          <cell r="J6">
            <v>0</v>
          </cell>
          <cell r="K6">
            <v>0</v>
          </cell>
          <cell r="L6">
            <v>0</v>
          </cell>
          <cell r="M6">
            <v>0</v>
          </cell>
          <cell r="N6">
            <v>0</v>
          </cell>
          <cell r="O6">
            <v>12176</v>
          </cell>
          <cell r="P6">
            <v>0</v>
          </cell>
          <cell r="Q6">
            <v>0</v>
          </cell>
          <cell r="R6">
            <v>0</v>
          </cell>
          <cell r="S6">
            <v>0</v>
          </cell>
          <cell r="T6">
            <v>0</v>
          </cell>
          <cell r="U6">
            <v>0</v>
          </cell>
          <cell r="V6">
            <v>0</v>
          </cell>
          <cell r="W6">
            <v>7024</v>
          </cell>
          <cell r="X6">
            <v>0</v>
          </cell>
          <cell r="Y6">
            <v>0</v>
          </cell>
          <cell r="Z6">
            <v>0</v>
          </cell>
          <cell r="AA6">
            <v>0</v>
          </cell>
          <cell r="AB6">
            <v>7024</v>
          </cell>
          <cell r="AC6">
            <v>0</v>
          </cell>
          <cell r="AD6">
            <v>0</v>
          </cell>
          <cell r="AE6">
            <v>0</v>
          </cell>
          <cell r="AF6">
            <v>0</v>
          </cell>
          <cell r="AG6">
            <v>0</v>
          </cell>
          <cell r="AH6">
            <v>0</v>
          </cell>
          <cell r="AI6">
            <v>7024</v>
          </cell>
          <cell r="AJ6">
            <v>0</v>
          </cell>
          <cell r="AK6">
            <v>0</v>
          </cell>
          <cell r="AL6">
            <v>0</v>
          </cell>
          <cell r="AM6">
            <v>0</v>
          </cell>
          <cell r="AN6">
            <v>0</v>
          </cell>
          <cell r="AO6">
            <v>0</v>
          </cell>
          <cell r="AP6">
            <v>0</v>
          </cell>
          <cell r="AQ6">
            <v>1589</v>
          </cell>
          <cell r="AR6">
            <v>0</v>
          </cell>
          <cell r="AS6">
            <v>0</v>
          </cell>
          <cell r="AT6">
            <v>0</v>
          </cell>
          <cell r="AU6">
            <v>0</v>
          </cell>
          <cell r="AV6">
            <v>1589</v>
          </cell>
          <cell r="AW6">
            <v>0</v>
          </cell>
          <cell r="AX6">
            <v>0</v>
          </cell>
          <cell r="AY6">
            <v>0</v>
          </cell>
          <cell r="AZ6">
            <v>0</v>
          </cell>
          <cell r="BA6">
            <v>0</v>
          </cell>
          <cell r="BB6">
            <v>0</v>
          </cell>
          <cell r="BC6">
            <v>1589</v>
          </cell>
          <cell r="BD6">
            <v>0</v>
          </cell>
          <cell r="BE6">
            <v>0</v>
          </cell>
          <cell r="BF6">
            <v>0</v>
          </cell>
          <cell r="BG6">
            <v>0</v>
          </cell>
          <cell r="BH6">
            <v>0</v>
          </cell>
          <cell r="BI6">
            <v>0</v>
          </cell>
          <cell r="BJ6">
            <v>0</v>
          </cell>
          <cell r="BK6">
            <v>479</v>
          </cell>
          <cell r="BL6">
            <v>0</v>
          </cell>
          <cell r="BM6">
            <v>0</v>
          </cell>
          <cell r="BN6">
            <v>0</v>
          </cell>
          <cell r="BO6">
            <v>0</v>
          </cell>
          <cell r="BP6">
            <v>479</v>
          </cell>
          <cell r="BQ6">
            <v>0</v>
          </cell>
          <cell r="BR6">
            <v>0</v>
          </cell>
          <cell r="BS6">
            <v>0</v>
          </cell>
          <cell r="BT6">
            <v>0</v>
          </cell>
          <cell r="BU6">
            <v>0</v>
          </cell>
          <cell r="BV6">
            <v>0</v>
          </cell>
          <cell r="BW6">
            <v>479</v>
          </cell>
          <cell r="BX6">
            <v>0</v>
          </cell>
          <cell r="BY6">
            <v>0</v>
          </cell>
          <cell r="BZ6">
            <v>0</v>
          </cell>
          <cell r="CA6">
            <v>0</v>
          </cell>
          <cell r="CB6">
            <v>0</v>
          </cell>
          <cell r="CC6">
            <v>0</v>
          </cell>
          <cell r="CD6">
            <v>0</v>
          </cell>
          <cell r="CE6">
            <v>21268</v>
          </cell>
          <cell r="CF6">
            <v>0</v>
          </cell>
          <cell r="CG6">
            <v>0</v>
          </cell>
          <cell r="CH6">
            <v>0</v>
          </cell>
          <cell r="CI6">
            <v>0</v>
          </cell>
          <cell r="CJ6">
            <v>21268</v>
          </cell>
          <cell r="CK6">
            <v>0</v>
          </cell>
          <cell r="CL6">
            <v>0</v>
          </cell>
          <cell r="CM6">
            <v>0</v>
          </cell>
          <cell r="CN6">
            <v>0</v>
          </cell>
          <cell r="CO6">
            <v>0</v>
          </cell>
          <cell r="CP6">
            <v>0</v>
          </cell>
          <cell r="CQ6">
            <v>21268</v>
          </cell>
          <cell r="CR6">
            <v>0</v>
          </cell>
          <cell r="CS6">
            <v>0</v>
          </cell>
          <cell r="CT6">
            <v>0</v>
          </cell>
          <cell r="CU6">
            <v>0</v>
          </cell>
          <cell r="CV6">
            <v>0</v>
          </cell>
          <cell r="CW6">
            <v>0</v>
          </cell>
          <cell r="CX6">
            <v>0</v>
          </cell>
          <cell r="CY6">
            <v>6316</v>
          </cell>
          <cell r="CZ6">
            <v>0</v>
          </cell>
          <cell r="DA6">
            <v>0</v>
          </cell>
          <cell r="DB6">
            <v>0</v>
          </cell>
          <cell r="DC6">
            <v>0</v>
          </cell>
          <cell r="DD6">
            <v>6316</v>
          </cell>
          <cell r="DE6">
            <v>0</v>
          </cell>
          <cell r="DF6">
            <v>0</v>
          </cell>
          <cell r="DG6">
            <v>0</v>
          </cell>
          <cell r="DH6">
            <v>0</v>
          </cell>
          <cell r="DI6">
            <v>0</v>
          </cell>
          <cell r="DJ6">
            <v>0</v>
          </cell>
          <cell r="DK6">
            <v>6316</v>
          </cell>
          <cell r="DL6">
            <v>0</v>
          </cell>
          <cell r="DM6">
            <v>0</v>
          </cell>
          <cell r="DN6">
            <v>0</v>
          </cell>
          <cell r="DO6">
            <v>0</v>
          </cell>
          <cell r="DP6">
            <v>0</v>
          </cell>
          <cell r="DQ6">
            <v>0</v>
          </cell>
          <cell r="DR6">
            <v>0</v>
          </cell>
          <cell r="DS6">
            <v>39</v>
          </cell>
          <cell r="DT6">
            <v>0</v>
          </cell>
          <cell r="DU6">
            <v>0</v>
          </cell>
          <cell r="DV6">
            <v>0</v>
          </cell>
          <cell r="DW6">
            <v>0</v>
          </cell>
          <cell r="DX6">
            <v>39</v>
          </cell>
          <cell r="DY6">
            <v>0</v>
          </cell>
          <cell r="DZ6">
            <v>0</v>
          </cell>
          <cell r="EA6">
            <v>0</v>
          </cell>
          <cell r="EB6">
            <v>0</v>
          </cell>
          <cell r="EC6">
            <v>0</v>
          </cell>
          <cell r="ED6">
            <v>0</v>
          </cell>
          <cell r="EE6">
            <v>39</v>
          </cell>
          <cell r="EF6">
            <v>5500</v>
          </cell>
          <cell r="EG6">
            <v>0</v>
          </cell>
          <cell r="EH6">
            <v>0</v>
          </cell>
          <cell r="EI6">
            <v>0</v>
          </cell>
          <cell r="EJ6">
            <v>5500</v>
          </cell>
          <cell r="EK6">
            <v>0</v>
          </cell>
          <cell r="EL6">
            <v>0</v>
          </cell>
          <cell r="EM6">
            <v>0</v>
          </cell>
          <cell r="EN6">
            <v>225</v>
          </cell>
          <cell r="EO6">
            <v>0</v>
          </cell>
          <cell r="EP6">
            <v>225</v>
          </cell>
          <cell r="EQ6">
            <v>0</v>
          </cell>
          <cell r="ER6">
            <v>225</v>
          </cell>
          <cell r="ES6">
            <v>0</v>
          </cell>
          <cell r="ET6">
            <v>0</v>
          </cell>
          <cell r="EU6">
            <v>0</v>
          </cell>
          <cell r="EV6">
            <v>0</v>
          </cell>
          <cell r="EW6">
            <v>0</v>
          </cell>
          <cell r="EX6">
            <v>0</v>
          </cell>
          <cell r="EY6">
            <v>225</v>
          </cell>
          <cell r="EZ6">
            <v>0</v>
          </cell>
          <cell r="FA6">
            <v>0</v>
          </cell>
          <cell r="FB6">
            <v>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62134</v>
          </cell>
          <cell r="GJ6">
            <v>0</v>
          </cell>
          <cell r="GK6">
            <v>0</v>
          </cell>
          <cell r="GL6">
            <v>62134</v>
          </cell>
          <cell r="GM6">
            <v>62134</v>
          </cell>
          <cell r="GN6">
            <v>0</v>
          </cell>
          <cell r="GO6">
            <v>0</v>
          </cell>
          <cell r="GP6">
            <v>0</v>
          </cell>
          <cell r="GQ6">
            <v>0</v>
          </cell>
          <cell r="GR6">
            <v>0</v>
          </cell>
          <cell r="GS6">
            <v>0</v>
          </cell>
          <cell r="GT6">
            <v>0</v>
          </cell>
          <cell r="GU6">
            <v>0</v>
          </cell>
          <cell r="GV6">
            <v>0</v>
          </cell>
          <cell r="GW6">
            <v>0</v>
          </cell>
          <cell r="GX6">
            <v>0</v>
          </cell>
          <cell r="GY6">
            <v>0</v>
          </cell>
          <cell r="GZ6">
            <v>0</v>
          </cell>
          <cell r="HA6">
            <v>0</v>
          </cell>
          <cell r="HB6">
            <v>0</v>
          </cell>
          <cell r="HC6">
            <v>0</v>
          </cell>
          <cell r="HD6">
            <v>0</v>
          </cell>
          <cell r="HE6">
            <v>0</v>
          </cell>
          <cell r="HF6">
            <v>0</v>
          </cell>
          <cell r="HG6">
            <v>0</v>
          </cell>
          <cell r="HH6">
            <v>0</v>
          </cell>
          <cell r="HI6">
            <v>0</v>
          </cell>
          <cell r="HJ6">
            <v>0</v>
          </cell>
          <cell r="HK6">
            <v>0</v>
          </cell>
          <cell r="HL6">
            <v>0</v>
          </cell>
          <cell r="HM6">
            <v>0</v>
          </cell>
          <cell r="HN6">
            <v>0</v>
          </cell>
          <cell r="HO6">
            <v>0</v>
          </cell>
          <cell r="HP6">
            <v>0</v>
          </cell>
          <cell r="HQ6">
            <v>0</v>
          </cell>
          <cell r="HR6">
            <v>0</v>
          </cell>
          <cell r="HS6">
            <v>0</v>
          </cell>
          <cell r="HT6">
            <v>0</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6355</v>
          </cell>
          <cell r="IJ6">
            <v>225</v>
          </cell>
          <cell r="IK6">
            <v>0</v>
          </cell>
          <cell r="IL6">
            <v>225</v>
          </cell>
          <cell r="IM6">
            <v>0</v>
          </cell>
          <cell r="IN6">
            <v>6580</v>
          </cell>
          <cell r="IO6">
            <v>0</v>
          </cell>
          <cell r="IP6">
            <v>0</v>
          </cell>
          <cell r="IQ6">
            <v>62134</v>
          </cell>
          <cell r="IR6">
            <v>0</v>
          </cell>
          <cell r="IS6">
            <v>31066</v>
          </cell>
          <cell r="IT6">
            <v>93200</v>
          </cell>
          <cell r="IU6">
            <v>99780</v>
          </cell>
          <cell r="IV6">
            <v>5500</v>
          </cell>
          <cell r="IW6">
            <v>0</v>
          </cell>
          <cell r="IX6">
            <v>0</v>
          </cell>
          <cell r="IY6">
            <v>0</v>
          </cell>
          <cell r="IZ6">
            <v>5500</v>
          </cell>
          <cell r="JA6">
            <v>0</v>
          </cell>
          <cell r="JB6">
            <v>0</v>
          </cell>
          <cell r="JC6">
            <v>65</v>
          </cell>
          <cell r="JD6">
            <v>0</v>
          </cell>
          <cell r="JE6">
            <v>0</v>
          </cell>
          <cell r="JF6">
            <v>0</v>
          </cell>
          <cell r="JG6">
            <v>0</v>
          </cell>
          <cell r="JH6">
            <v>65</v>
          </cell>
          <cell r="JI6">
            <v>0</v>
          </cell>
          <cell r="JJ6">
            <v>0</v>
          </cell>
          <cell r="JK6">
            <v>0</v>
          </cell>
          <cell r="JL6">
            <v>0</v>
          </cell>
          <cell r="JM6">
            <v>0</v>
          </cell>
          <cell r="JN6">
            <v>0</v>
          </cell>
          <cell r="JO6">
            <v>65</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v>
          </cell>
          <cell r="LB6">
            <v>0</v>
          </cell>
          <cell r="LC6">
            <v>0</v>
          </cell>
          <cell r="LD6">
            <v>0</v>
          </cell>
          <cell r="LE6">
            <v>0</v>
          </cell>
          <cell r="LF6">
            <v>0</v>
          </cell>
          <cell r="LG6">
            <v>0</v>
          </cell>
          <cell r="LH6">
            <v>0</v>
          </cell>
          <cell r="LI6">
            <v>0</v>
          </cell>
          <cell r="LJ6">
            <v>0</v>
          </cell>
          <cell r="LK6">
            <v>0</v>
          </cell>
          <cell r="LL6">
            <v>0</v>
          </cell>
          <cell r="LM6">
            <v>0</v>
          </cell>
          <cell r="LN6">
            <v>0</v>
          </cell>
          <cell r="LO6">
            <v>0</v>
          </cell>
          <cell r="LP6">
            <v>0</v>
          </cell>
          <cell r="LQ6">
            <v>0</v>
          </cell>
          <cell r="LR6">
            <v>0</v>
          </cell>
          <cell r="LS6">
            <v>0</v>
          </cell>
          <cell r="LT6">
            <v>0</v>
          </cell>
          <cell r="LU6">
            <v>0</v>
          </cell>
          <cell r="LV6">
            <v>0</v>
          </cell>
          <cell r="LW6">
            <v>0</v>
          </cell>
          <cell r="LX6">
            <v>0</v>
          </cell>
          <cell r="LY6">
            <v>0</v>
          </cell>
          <cell r="LZ6">
            <v>0</v>
          </cell>
          <cell r="MA6">
            <v>0</v>
          </cell>
          <cell r="MB6">
            <v>0</v>
          </cell>
          <cell r="MC6">
            <v>0</v>
          </cell>
          <cell r="MD6">
            <v>16000</v>
          </cell>
          <cell r="ME6">
            <v>33529</v>
          </cell>
          <cell r="MF6">
            <v>0</v>
          </cell>
          <cell r="MG6">
            <v>0</v>
          </cell>
          <cell r="MH6">
            <v>0</v>
          </cell>
          <cell r="MI6">
            <v>0</v>
          </cell>
          <cell r="MJ6">
            <v>49529</v>
          </cell>
          <cell r="MK6">
            <v>1895</v>
          </cell>
          <cell r="ML6">
            <v>0</v>
          </cell>
          <cell r="MM6">
            <v>530</v>
          </cell>
          <cell r="MN6">
            <v>0</v>
          </cell>
          <cell r="MO6">
            <v>0</v>
          </cell>
          <cell r="MP6">
            <v>2425</v>
          </cell>
          <cell r="MQ6">
            <v>51954</v>
          </cell>
          <cell r="MR6">
            <v>2055</v>
          </cell>
          <cell r="MS6">
            <v>0</v>
          </cell>
          <cell r="MT6">
            <v>0</v>
          </cell>
          <cell r="MU6">
            <v>0</v>
          </cell>
          <cell r="MV6">
            <v>2055</v>
          </cell>
          <cell r="MW6">
            <v>0</v>
          </cell>
          <cell r="MX6">
            <v>0</v>
          </cell>
          <cell r="MY6">
            <v>0</v>
          </cell>
          <cell r="MZ6">
            <v>0</v>
          </cell>
          <cell r="NA6">
            <v>68</v>
          </cell>
          <cell r="NB6">
            <v>0</v>
          </cell>
          <cell r="NC6">
            <v>68</v>
          </cell>
          <cell r="ND6">
            <v>0</v>
          </cell>
          <cell r="NE6">
            <v>68</v>
          </cell>
          <cell r="NF6">
            <v>0</v>
          </cell>
          <cell r="NG6">
            <v>0</v>
          </cell>
          <cell r="NH6">
            <v>0</v>
          </cell>
          <cell r="NI6">
            <v>0</v>
          </cell>
          <cell r="NJ6">
            <v>0</v>
          </cell>
          <cell r="NK6">
            <v>0</v>
          </cell>
          <cell r="NL6">
            <v>68</v>
          </cell>
          <cell r="NM6">
            <v>1560</v>
          </cell>
          <cell r="NN6">
            <v>0</v>
          </cell>
          <cell r="NO6">
            <v>0</v>
          </cell>
          <cell r="NP6">
            <v>0</v>
          </cell>
          <cell r="NQ6">
            <v>1560</v>
          </cell>
          <cell r="NR6">
            <v>0</v>
          </cell>
          <cell r="NS6">
            <v>0</v>
          </cell>
          <cell r="NT6">
            <v>645</v>
          </cell>
          <cell r="NU6">
            <v>155</v>
          </cell>
          <cell r="NV6">
            <v>200</v>
          </cell>
          <cell r="NW6">
            <v>355</v>
          </cell>
          <cell r="NX6">
            <v>0</v>
          </cell>
          <cell r="NY6">
            <v>1000</v>
          </cell>
          <cell r="NZ6">
            <v>0</v>
          </cell>
          <cell r="OA6">
            <v>0</v>
          </cell>
          <cell r="OB6">
            <v>0</v>
          </cell>
          <cell r="OC6">
            <v>0</v>
          </cell>
          <cell r="OD6">
            <v>0</v>
          </cell>
          <cell r="OE6">
            <v>0</v>
          </cell>
          <cell r="OF6">
            <v>1000</v>
          </cell>
          <cell r="OG6">
            <v>0</v>
          </cell>
          <cell r="OH6">
            <v>0</v>
          </cell>
          <cell r="OI6">
            <v>0</v>
          </cell>
          <cell r="OJ6">
            <v>0</v>
          </cell>
          <cell r="OK6">
            <v>0</v>
          </cell>
          <cell r="OL6">
            <v>0</v>
          </cell>
          <cell r="OM6">
            <v>0</v>
          </cell>
          <cell r="ON6">
            <v>117</v>
          </cell>
          <cell r="OO6">
            <v>97</v>
          </cell>
          <cell r="OP6">
            <v>0</v>
          </cell>
          <cell r="OQ6">
            <v>97</v>
          </cell>
          <cell r="OR6">
            <v>0</v>
          </cell>
          <cell r="OS6">
            <v>214</v>
          </cell>
          <cell r="OT6">
            <v>0</v>
          </cell>
          <cell r="OU6">
            <v>0</v>
          </cell>
          <cell r="OV6">
            <v>0</v>
          </cell>
          <cell r="OW6">
            <v>0</v>
          </cell>
          <cell r="OX6">
            <v>0</v>
          </cell>
          <cell r="OY6">
            <v>0</v>
          </cell>
          <cell r="OZ6">
            <v>214</v>
          </cell>
          <cell r="PA6">
            <v>0</v>
          </cell>
          <cell r="PB6">
            <v>0</v>
          </cell>
          <cell r="PC6">
            <v>0</v>
          </cell>
          <cell r="PD6">
            <v>0</v>
          </cell>
          <cell r="PE6">
            <v>0</v>
          </cell>
          <cell r="PF6">
            <v>0</v>
          </cell>
          <cell r="PG6">
            <v>0</v>
          </cell>
          <cell r="PH6">
            <v>0</v>
          </cell>
          <cell r="PI6">
            <v>0</v>
          </cell>
          <cell r="PJ6">
            <v>0</v>
          </cell>
          <cell r="PK6">
            <v>0</v>
          </cell>
          <cell r="PL6">
            <v>0</v>
          </cell>
          <cell r="PM6">
            <v>0</v>
          </cell>
          <cell r="PN6">
            <v>0</v>
          </cell>
          <cell r="PO6">
            <v>0</v>
          </cell>
          <cell r="PP6">
            <v>0</v>
          </cell>
          <cell r="PQ6">
            <v>0</v>
          </cell>
          <cell r="PR6">
            <v>0</v>
          </cell>
          <cell r="PS6">
            <v>0</v>
          </cell>
          <cell r="PT6">
            <v>0</v>
          </cell>
          <cell r="PU6">
            <v>0</v>
          </cell>
          <cell r="PV6">
            <v>0</v>
          </cell>
          <cell r="PW6">
            <v>0</v>
          </cell>
          <cell r="PX6">
            <v>0</v>
          </cell>
          <cell r="PY6">
            <v>0</v>
          </cell>
          <cell r="PZ6">
            <v>0</v>
          </cell>
          <cell r="QA6">
            <v>0</v>
          </cell>
          <cell r="QB6">
            <v>0</v>
          </cell>
          <cell r="QC6">
            <v>0</v>
          </cell>
          <cell r="QD6">
            <v>0</v>
          </cell>
          <cell r="QE6">
            <v>0</v>
          </cell>
          <cell r="QF6">
            <v>0</v>
          </cell>
          <cell r="QG6">
            <v>0</v>
          </cell>
          <cell r="QH6">
            <v>0</v>
          </cell>
          <cell r="QI6">
            <v>0</v>
          </cell>
          <cell r="QJ6">
            <v>0</v>
          </cell>
          <cell r="QK6">
            <v>0</v>
          </cell>
          <cell r="QL6">
            <v>0</v>
          </cell>
          <cell r="QM6">
            <v>0</v>
          </cell>
          <cell r="QN6">
            <v>0</v>
          </cell>
          <cell r="QO6">
            <v>0</v>
          </cell>
          <cell r="QP6">
            <v>0</v>
          </cell>
          <cell r="QQ6">
            <v>0</v>
          </cell>
          <cell r="QR6">
            <v>0</v>
          </cell>
          <cell r="QS6">
            <v>0</v>
          </cell>
          <cell r="QT6">
            <v>0</v>
          </cell>
          <cell r="QU6">
            <v>0</v>
          </cell>
          <cell r="QV6">
            <v>762</v>
          </cell>
          <cell r="QW6">
            <v>320</v>
          </cell>
          <cell r="QX6">
            <v>200</v>
          </cell>
          <cell r="QY6">
            <v>520</v>
          </cell>
          <cell r="QZ6">
            <v>0</v>
          </cell>
          <cell r="RA6">
            <v>1282</v>
          </cell>
          <cell r="RB6">
            <v>0</v>
          </cell>
          <cell r="RC6">
            <v>0</v>
          </cell>
          <cell r="RD6">
            <v>0</v>
          </cell>
          <cell r="RE6">
            <v>0</v>
          </cell>
          <cell r="RF6">
            <v>0</v>
          </cell>
          <cell r="RG6">
            <v>0</v>
          </cell>
          <cell r="RH6">
            <v>1282</v>
          </cell>
          <cell r="RI6">
            <v>1560</v>
          </cell>
          <cell r="RJ6">
            <v>0</v>
          </cell>
          <cell r="RK6">
            <v>0</v>
          </cell>
          <cell r="RL6">
            <v>0</v>
          </cell>
          <cell r="RM6">
            <v>1560</v>
          </cell>
          <cell r="RN6">
            <v>0</v>
          </cell>
          <cell r="RO6">
            <v>0</v>
          </cell>
          <cell r="RP6">
            <v>800</v>
          </cell>
          <cell r="RQ6">
            <v>53</v>
          </cell>
          <cell r="RR6">
            <v>0</v>
          </cell>
          <cell r="RS6">
            <v>53</v>
          </cell>
          <cell r="RT6">
            <v>0</v>
          </cell>
          <cell r="RU6">
            <v>853</v>
          </cell>
          <cell r="RV6">
            <v>0</v>
          </cell>
          <cell r="RW6">
            <v>0</v>
          </cell>
          <cell r="RX6">
            <v>0</v>
          </cell>
          <cell r="RY6">
            <v>0</v>
          </cell>
          <cell r="RZ6">
            <v>0</v>
          </cell>
          <cell r="SA6">
            <v>0</v>
          </cell>
          <cell r="SB6">
            <v>853</v>
          </cell>
          <cell r="SC6">
            <v>0</v>
          </cell>
          <cell r="SD6">
            <v>0</v>
          </cell>
          <cell r="SE6">
            <v>0</v>
          </cell>
          <cell r="SF6">
            <v>0</v>
          </cell>
          <cell r="SG6">
            <v>0</v>
          </cell>
          <cell r="SH6">
            <v>0</v>
          </cell>
          <cell r="SI6">
            <v>0</v>
          </cell>
          <cell r="SJ6">
            <v>0</v>
          </cell>
          <cell r="SK6">
            <v>0</v>
          </cell>
          <cell r="SL6">
            <v>0</v>
          </cell>
          <cell r="SM6">
            <v>0</v>
          </cell>
          <cell r="SN6">
            <v>0</v>
          </cell>
          <cell r="SO6">
            <v>0</v>
          </cell>
          <cell r="SP6">
            <v>0</v>
          </cell>
          <cell r="SQ6">
            <v>0</v>
          </cell>
          <cell r="SR6">
            <v>0</v>
          </cell>
          <cell r="SS6">
            <v>0</v>
          </cell>
          <cell r="ST6">
            <v>0</v>
          </cell>
          <cell r="SU6">
            <v>0</v>
          </cell>
          <cell r="SV6">
            <v>0</v>
          </cell>
          <cell r="SW6">
            <v>0</v>
          </cell>
          <cell r="SX6">
            <v>0</v>
          </cell>
          <cell r="SY6">
            <v>0</v>
          </cell>
          <cell r="SZ6">
            <v>0</v>
          </cell>
          <cell r="TA6">
            <v>0</v>
          </cell>
          <cell r="TB6">
            <v>0</v>
          </cell>
          <cell r="TC6">
            <v>0</v>
          </cell>
          <cell r="TD6">
            <v>0</v>
          </cell>
          <cell r="TE6">
            <v>0</v>
          </cell>
          <cell r="TF6">
            <v>111</v>
          </cell>
          <cell r="TG6">
            <v>111</v>
          </cell>
          <cell r="TH6">
            <v>0</v>
          </cell>
          <cell r="TI6">
            <v>111</v>
          </cell>
          <cell r="TJ6">
            <v>0</v>
          </cell>
          <cell r="TK6">
            <v>0</v>
          </cell>
          <cell r="TL6">
            <v>0</v>
          </cell>
          <cell r="TM6">
            <v>0</v>
          </cell>
          <cell r="TN6">
            <v>0</v>
          </cell>
          <cell r="TO6">
            <v>0</v>
          </cell>
          <cell r="TP6">
            <v>111</v>
          </cell>
          <cell r="TQ6">
            <v>0</v>
          </cell>
          <cell r="TR6">
            <v>0</v>
          </cell>
          <cell r="TS6">
            <v>0</v>
          </cell>
          <cell r="TT6">
            <v>0</v>
          </cell>
          <cell r="TU6">
            <v>0</v>
          </cell>
          <cell r="TV6">
            <v>0</v>
          </cell>
          <cell r="TW6">
            <v>0</v>
          </cell>
          <cell r="TX6">
            <v>250</v>
          </cell>
          <cell r="TY6">
            <v>0</v>
          </cell>
          <cell r="TZ6">
            <v>0</v>
          </cell>
          <cell r="UA6">
            <v>0</v>
          </cell>
          <cell r="UB6">
            <v>0</v>
          </cell>
          <cell r="UC6">
            <v>250</v>
          </cell>
          <cell r="UD6">
            <v>0</v>
          </cell>
          <cell r="UE6">
            <v>0</v>
          </cell>
          <cell r="UF6">
            <v>0</v>
          </cell>
          <cell r="UG6">
            <v>0</v>
          </cell>
          <cell r="UH6">
            <v>0</v>
          </cell>
          <cell r="UI6">
            <v>0</v>
          </cell>
          <cell r="UJ6">
            <v>250</v>
          </cell>
          <cell r="UK6">
            <v>0</v>
          </cell>
          <cell r="UL6">
            <v>0</v>
          </cell>
          <cell r="UM6">
            <v>0</v>
          </cell>
          <cell r="UN6">
            <v>0</v>
          </cell>
          <cell r="UO6">
            <v>0</v>
          </cell>
          <cell r="UP6">
            <v>0</v>
          </cell>
          <cell r="UQ6">
            <v>0</v>
          </cell>
          <cell r="UR6">
            <v>0</v>
          </cell>
          <cell r="US6">
            <v>0</v>
          </cell>
          <cell r="UT6">
            <v>0</v>
          </cell>
          <cell r="UU6">
            <v>0</v>
          </cell>
          <cell r="UV6">
            <v>0</v>
          </cell>
          <cell r="UW6">
            <v>0</v>
          </cell>
          <cell r="UX6">
            <v>0</v>
          </cell>
          <cell r="UY6">
            <v>0</v>
          </cell>
          <cell r="UZ6">
            <v>0</v>
          </cell>
          <cell r="VA6">
            <v>0</v>
          </cell>
          <cell r="VB6">
            <v>0</v>
          </cell>
          <cell r="VC6">
            <v>0</v>
          </cell>
          <cell r="VD6">
            <v>0</v>
          </cell>
          <cell r="VE6">
            <v>0</v>
          </cell>
          <cell r="VF6">
            <v>0</v>
          </cell>
          <cell r="VG6">
            <v>0</v>
          </cell>
          <cell r="VH6">
            <v>0</v>
          </cell>
          <cell r="VI6">
            <v>0</v>
          </cell>
          <cell r="VJ6">
            <v>0</v>
          </cell>
          <cell r="VK6">
            <v>0</v>
          </cell>
          <cell r="VL6">
            <v>7250</v>
          </cell>
          <cell r="VM6">
            <v>67</v>
          </cell>
          <cell r="VN6">
            <v>0</v>
          </cell>
          <cell r="VO6">
            <v>67</v>
          </cell>
          <cell r="VP6">
            <v>0</v>
          </cell>
          <cell r="VQ6">
            <v>7317</v>
          </cell>
          <cell r="VR6">
            <v>0</v>
          </cell>
          <cell r="VS6">
            <v>0</v>
          </cell>
          <cell r="VT6">
            <v>0</v>
          </cell>
          <cell r="VU6">
            <v>0</v>
          </cell>
          <cell r="VV6">
            <v>0</v>
          </cell>
          <cell r="VW6">
            <v>0</v>
          </cell>
          <cell r="VX6">
            <v>7317</v>
          </cell>
          <cell r="VY6">
            <v>0</v>
          </cell>
          <cell r="VZ6">
            <v>0</v>
          </cell>
          <cell r="WA6">
            <v>0</v>
          </cell>
          <cell r="WB6">
            <v>0</v>
          </cell>
          <cell r="WC6">
            <v>0</v>
          </cell>
          <cell r="WD6">
            <v>0</v>
          </cell>
          <cell r="WE6">
            <v>0</v>
          </cell>
          <cell r="WF6">
            <v>0</v>
          </cell>
          <cell r="WG6">
            <v>0</v>
          </cell>
          <cell r="WH6">
            <v>0</v>
          </cell>
          <cell r="WI6">
            <v>0</v>
          </cell>
          <cell r="WJ6">
            <v>0</v>
          </cell>
          <cell r="WK6">
            <v>0</v>
          </cell>
          <cell r="WL6">
            <v>0</v>
          </cell>
          <cell r="WM6">
            <v>0</v>
          </cell>
          <cell r="WN6">
            <v>0</v>
          </cell>
          <cell r="WO6">
            <v>0</v>
          </cell>
          <cell r="WP6">
            <v>0</v>
          </cell>
          <cell r="WQ6">
            <v>0</v>
          </cell>
          <cell r="WR6">
            <v>0</v>
          </cell>
          <cell r="WS6">
            <v>0</v>
          </cell>
          <cell r="WT6">
            <v>0</v>
          </cell>
          <cell r="WU6">
            <v>0</v>
          </cell>
          <cell r="WV6">
            <v>0</v>
          </cell>
          <cell r="WW6">
            <v>0</v>
          </cell>
          <cell r="WX6">
            <v>0</v>
          </cell>
          <cell r="WY6">
            <v>0</v>
          </cell>
          <cell r="WZ6">
            <v>0</v>
          </cell>
          <cell r="XA6">
            <v>392</v>
          </cell>
          <cell r="XB6">
            <v>15</v>
          </cell>
          <cell r="XC6">
            <v>407</v>
          </cell>
          <cell r="XD6">
            <v>0</v>
          </cell>
          <cell r="XE6">
            <v>407</v>
          </cell>
          <cell r="XF6">
            <v>0</v>
          </cell>
          <cell r="XG6">
            <v>0</v>
          </cell>
          <cell r="XH6">
            <v>0</v>
          </cell>
          <cell r="XI6">
            <v>0</v>
          </cell>
          <cell r="XJ6">
            <v>0</v>
          </cell>
          <cell r="XK6">
            <v>0</v>
          </cell>
          <cell r="XL6">
            <v>407</v>
          </cell>
          <cell r="XM6">
            <v>0</v>
          </cell>
          <cell r="XN6">
            <v>0</v>
          </cell>
          <cell r="XO6">
            <v>0</v>
          </cell>
          <cell r="XP6">
            <v>0</v>
          </cell>
          <cell r="XQ6">
            <v>0</v>
          </cell>
          <cell r="XR6">
            <v>0</v>
          </cell>
          <cell r="XS6">
            <v>0</v>
          </cell>
          <cell r="XT6">
            <v>0</v>
          </cell>
          <cell r="XU6">
            <v>0</v>
          </cell>
          <cell r="XV6">
            <v>0</v>
          </cell>
          <cell r="XW6">
            <v>0</v>
          </cell>
          <cell r="XX6">
            <v>0</v>
          </cell>
          <cell r="XY6">
            <v>0</v>
          </cell>
          <cell r="XZ6">
            <v>0</v>
          </cell>
          <cell r="YA6">
            <v>0</v>
          </cell>
          <cell r="YB6">
            <v>0</v>
          </cell>
          <cell r="YC6">
            <v>0</v>
          </cell>
          <cell r="YD6">
            <v>0</v>
          </cell>
          <cell r="YE6">
            <v>0</v>
          </cell>
          <cell r="YF6">
            <v>0</v>
          </cell>
          <cell r="YG6">
            <v>0</v>
          </cell>
          <cell r="YH6">
            <v>0</v>
          </cell>
          <cell r="YI6">
            <v>0</v>
          </cell>
          <cell r="YJ6">
            <v>0</v>
          </cell>
          <cell r="YK6">
            <v>0</v>
          </cell>
          <cell r="YL6">
            <v>0</v>
          </cell>
          <cell r="YM6">
            <v>0</v>
          </cell>
          <cell r="YN6">
            <v>0</v>
          </cell>
          <cell r="YO6">
            <v>0</v>
          </cell>
          <cell r="YP6">
            <v>0</v>
          </cell>
          <cell r="YQ6">
            <v>0</v>
          </cell>
          <cell r="YR6">
            <v>0</v>
          </cell>
          <cell r="YS6">
            <v>0</v>
          </cell>
          <cell r="YT6">
            <v>0</v>
          </cell>
          <cell r="YU6">
            <v>0</v>
          </cell>
          <cell r="YV6">
            <v>0</v>
          </cell>
          <cell r="YW6">
            <v>0</v>
          </cell>
          <cell r="YX6">
            <v>0</v>
          </cell>
          <cell r="YY6">
            <v>0</v>
          </cell>
          <cell r="YZ6">
            <v>0</v>
          </cell>
          <cell r="ZA6">
            <v>0</v>
          </cell>
          <cell r="ZB6">
            <v>0</v>
          </cell>
          <cell r="ZC6">
            <v>0</v>
          </cell>
          <cell r="ZD6">
            <v>0</v>
          </cell>
          <cell r="ZE6">
            <v>0</v>
          </cell>
          <cell r="ZF6">
            <v>0</v>
          </cell>
          <cell r="ZG6">
            <v>0</v>
          </cell>
          <cell r="ZH6">
            <v>0</v>
          </cell>
          <cell r="ZI6">
            <v>0</v>
          </cell>
          <cell r="ZJ6">
            <v>35</v>
          </cell>
          <cell r="ZK6">
            <v>35</v>
          </cell>
          <cell r="ZL6">
            <v>0</v>
          </cell>
          <cell r="ZM6">
            <v>35</v>
          </cell>
          <cell r="ZN6">
            <v>0</v>
          </cell>
          <cell r="ZO6">
            <v>0</v>
          </cell>
          <cell r="ZP6">
            <v>0</v>
          </cell>
          <cell r="ZQ6">
            <v>0</v>
          </cell>
          <cell r="ZR6">
            <v>0</v>
          </cell>
          <cell r="ZS6">
            <v>0</v>
          </cell>
          <cell r="ZT6">
            <v>35</v>
          </cell>
          <cell r="ZU6">
            <v>0</v>
          </cell>
          <cell r="ZV6">
            <v>0</v>
          </cell>
          <cell r="ZW6">
            <v>0</v>
          </cell>
          <cell r="ZX6">
            <v>0</v>
          </cell>
          <cell r="ZY6">
            <v>0</v>
          </cell>
          <cell r="ZZ6">
            <v>0</v>
          </cell>
          <cell r="AAA6">
            <v>0</v>
          </cell>
          <cell r="AAB6">
            <v>0</v>
          </cell>
          <cell r="AAC6">
            <v>510</v>
          </cell>
          <cell r="AAD6">
            <v>2501</v>
          </cell>
          <cell r="AAE6">
            <v>3011</v>
          </cell>
          <cell r="AAF6">
            <v>0</v>
          </cell>
          <cell r="AAG6">
            <v>3011</v>
          </cell>
          <cell r="AAH6">
            <v>0</v>
          </cell>
          <cell r="AAI6">
            <v>0</v>
          </cell>
          <cell r="AAJ6">
            <v>0</v>
          </cell>
          <cell r="AAK6">
            <v>0</v>
          </cell>
          <cell r="AAL6">
            <v>0</v>
          </cell>
          <cell r="AAM6">
            <v>0</v>
          </cell>
          <cell r="AAN6">
            <v>3011</v>
          </cell>
          <cell r="AAO6">
            <v>0</v>
          </cell>
          <cell r="AAP6">
            <v>0</v>
          </cell>
          <cell r="AAQ6">
            <v>0</v>
          </cell>
          <cell r="AAR6">
            <v>0</v>
          </cell>
          <cell r="AAS6">
            <v>0</v>
          </cell>
          <cell r="AAT6">
            <v>0</v>
          </cell>
          <cell r="AAU6">
            <v>0</v>
          </cell>
          <cell r="AAV6">
            <v>0</v>
          </cell>
          <cell r="AAW6">
            <v>0</v>
          </cell>
          <cell r="AAX6">
            <v>0</v>
          </cell>
          <cell r="AAY6">
            <v>0</v>
          </cell>
          <cell r="AAZ6">
            <v>0</v>
          </cell>
          <cell r="ABA6">
            <v>0</v>
          </cell>
          <cell r="ABB6">
            <v>0</v>
          </cell>
          <cell r="ABC6">
            <v>0</v>
          </cell>
          <cell r="ABD6">
            <v>0</v>
          </cell>
          <cell r="ABE6">
            <v>0</v>
          </cell>
          <cell r="ABF6">
            <v>0</v>
          </cell>
          <cell r="ABG6">
            <v>0</v>
          </cell>
          <cell r="ABH6">
            <v>0</v>
          </cell>
          <cell r="ABI6">
            <v>0</v>
          </cell>
          <cell r="ABJ6">
            <v>0</v>
          </cell>
          <cell r="ABK6">
            <v>0</v>
          </cell>
          <cell r="ABL6">
            <v>0</v>
          </cell>
          <cell r="ABM6">
            <v>0</v>
          </cell>
          <cell r="ABN6">
            <v>0</v>
          </cell>
          <cell r="ABO6">
            <v>0</v>
          </cell>
          <cell r="ABP6">
            <v>0</v>
          </cell>
          <cell r="ABQ6">
            <v>0</v>
          </cell>
          <cell r="ABR6">
            <v>0</v>
          </cell>
          <cell r="ABS6">
            <v>0</v>
          </cell>
          <cell r="ABT6">
            <v>0</v>
          </cell>
          <cell r="ABU6">
            <v>0</v>
          </cell>
          <cell r="ABV6">
            <v>0</v>
          </cell>
          <cell r="ABW6">
            <v>0</v>
          </cell>
          <cell r="ABX6">
            <v>0</v>
          </cell>
          <cell r="ABY6">
            <v>0</v>
          </cell>
          <cell r="ABZ6">
            <v>0</v>
          </cell>
          <cell r="ACA6">
            <v>0</v>
          </cell>
          <cell r="ACB6">
            <v>0</v>
          </cell>
          <cell r="ACC6">
            <v>0</v>
          </cell>
          <cell r="ACD6">
            <v>0</v>
          </cell>
          <cell r="ACE6">
            <v>0</v>
          </cell>
          <cell r="ACF6">
            <v>0</v>
          </cell>
          <cell r="ACG6">
            <v>0</v>
          </cell>
          <cell r="ACH6">
            <v>0</v>
          </cell>
          <cell r="ACI6">
            <v>0</v>
          </cell>
          <cell r="ACJ6">
            <v>8300</v>
          </cell>
          <cell r="ACK6">
            <v>1022</v>
          </cell>
          <cell r="ACL6">
            <v>2662</v>
          </cell>
          <cell r="ACM6">
            <v>3684</v>
          </cell>
          <cell r="ACN6">
            <v>0</v>
          </cell>
          <cell r="ACO6">
            <v>11984</v>
          </cell>
          <cell r="ACP6">
            <v>0</v>
          </cell>
          <cell r="ACQ6">
            <v>0</v>
          </cell>
          <cell r="ACR6">
            <v>0</v>
          </cell>
          <cell r="ACS6">
            <v>0</v>
          </cell>
          <cell r="ACT6">
            <v>0</v>
          </cell>
          <cell r="ACU6">
            <v>0</v>
          </cell>
          <cell r="ACV6">
            <v>11984</v>
          </cell>
          <cell r="ACW6">
            <v>0</v>
          </cell>
          <cell r="ACX6">
            <v>0</v>
          </cell>
          <cell r="ACY6">
            <v>0</v>
          </cell>
          <cell r="ACZ6">
            <v>0</v>
          </cell>
          <cell r="ADA6">
            <v>0</v>
          </cell>
          <cell r="ADB6">
            <v>0</v>
          </cell>
          <cell r="ADC6">
            <v>0</v>
          </cell>
          <cell r="ADD6">
            <v>0</v>
          </cell>
          <cell r="ADE6">
            <v>88</v>
          </cell>
          <cell r="ADF6">
            <v>0</v>
          </cell>
          <cell r="ADG6">
            <v>88</v>
          </cell>
          <cell r="ADH6">
            <v>0</v>
          </cell>
          <cell r="ADI6">
            <v>88</v>
          </cell>
          <cell r="ADJ6">
            <v>0</v>
          </cell>
          <cell r="ADK6">
            <v>0</v>
          </cell>
          <cell r="ADL6">
            <v>0</v>
          </cell>
          <cell r="ADM6">
            <v>0</v>
          </cell>
          <cell r="ADN6">
            <v>0</v>
          </cell>
          <cell r="ADO6">
            <v>0</v>
          </cell>
          <cell r="ADP6">
            <v>88</v>
          </cell>
          <cell r="ADQ6">
            <v>0</v>
          </cell>
          <cell r="ADR6">
            <v>0</v>
          </cell>
          <cell r="ADS6">
            <v>0</v>
          </cell>
          <cell r="ADT6">
            <v>0</v>
          </cell>
          <cell r="ADU6">
            <v>0</v>
          </cell>
          <cell r="ADV6">
            <v>0</v>
          </cell>
          <cell r="ADW6">
            <v>0</v>
          </cell>
          <cell r="ADX6">
            <v>0</v>
          </cell>
          <cell r="ADY6">
            <v>0</v>
          </cell>
          <cell r="ADZ6">
            <v>0</v>
          </cell>
          <cell r="AEA6">
            <v>0</v>
          </cell>
          <cell r="AEB6">
            <v>0</v>
          </cell>
          <cell r="AEC6">
            <v>0</v>
          </cell>
          <cell r="AED6">
            <v>0</v>
          </cell>
          <cell r="AEE6">
            <v>0</v>
          </cell>
          <cell r="AEF6">
            <v>0</v>
          </cell>
          <cell r="AEG6">
            <v>0</v>
          </cell>
          <cell r="AEH6">
            <v>0</v>
          </cell>
          <cell r="AEI6">
            <v>0</v>
          </cell>
          <cell r="AEJ6">
            <v>0</v>
          </cell>
          <cell r="AEK6">
            <v>0</v>
          </cell>
          <cell r="AEL6">
            <v>0</v>
          </cell>
          <cell r="AEM6">
            <v>0</v>
          </cell>
          <cell r="AEN6">
            <v>0</v>
          </cell>
          <cell r="AEO6">
            <v>0</v>
          </cell>
          <cell r="AEP6">
            <v>0</v>
          </cell>
          <cell r="AEQ6">
            <v>0</v>
          </cell>
          <cell r="AER6">
            <v>0</v>
          </cell>
          <cell r="AES6">
            <v>0</v>
          </cell>
          <cell r="AET6">
            <v>0</v>
          </cell>
          <cell r="AEU6">
            <v>0</v>
          </cell>
          <cell r="AEV6">
            <v>0</v>
          </cell>
          <cell r="AEW6">
            <v>0</v>
          </cell>
          <cell r="AEX6">
            <v>0</v>
          </cell>
          <cell r="AEY6">
            <v>0</v>
          </cell>
          <cell r="AEZ6">
            <v>0</v>
          </cell>
          <cell r="AFA6">
            <v>0</v>
          </cell>
          <cell r="AFB6">
            <v>0</v>
          </cell>
          <cell r="AFC6">
            <v>0</v>
          </cell>
          <cell r="AFD6">
            <v>0</v>
          </cell>
          <cell r="AFE6">
            <v>0</v>
          </cell>
          <cell r="AFF6">
            <v>0</v>
          </cell>
          <cell r="AFG6">
            <v>0</v>
          </cell>
          <cell r="AFH6">
            <v>0</v>
          </cell>
          <cell r="AFI6">
            <v>0</v>
          </cell>
          <cell r="AFJ6">
            <v>0</v>
          </cell>
          <cell r="AFK6">
            <v>0</v>
          </cell>
          <cell r="AFL6">
            <v>0</v>
          </cell>
          <cell r="AFM6">
            <v>0</v>
          </cell>
          <cell r="AFN6">
            <v>0</v>
          </cell>
          <cell r="AFO6">
            <v>0</v>
          </cell>
          <cell r="AFP6">
            <v>0</v>
          </cell>
          <cell r="AFQ6">
            <v>0</v>
          </cell>
          <cell r="AFR6">
            <v>0</v>
          </cell>
          <cell r="AFS6">
            <v>0</v>
          </cell>
          <cell r="AFT6">
            <v>0</v>
          </cell>
          <cell r="AFU6">
            <v>0</v>
          </cell>
          <cell r="AFV6">
            <v>0</v>
          </cell>
          <cell r="AFW6">
            <v>0</v>
          </cell>
          <cell r="AFX6">
            <v>0</v>
          </cell>
          <cell r="AFY6">
            <v>0</v>
          </cell>
          <cell r="AFZ6">
            <v>0</v>
          </cell>
          <cell r="AGA6">
            <v>0</v>
          </cell>
          <cell r="AGB6">
            <v>0</v>
          </cell>
          <cell r="AGC6">
            <v>0</v>
          </cell>
          <cell r="AGD6">
            <v>0</v>
          </cell>
          <cell r="AGE6">
            <v>0</v>
          </cell>
          <cell r="AGF6">
            <v>0</v>
          </cell>
          <cell r="AGG6">
            <v>18</v>
          </cell>
          <cell r="AGH6">
            <v>4875</v>
          </cell>
          <cell r="AGI6">
            <v>4893</v>
          </cell>
          <cell r="AGJ6">
            <v>100</v>
          </cell>
          <cell r="AGK6">
            <v>4993</v>
          </cell>
          <cell r="AGL6">
            <v>0</v>
          </cell>
          <cell r="AGM6">
            <v>0</v>
          </cell>
          <cell r="AGN6">
            <v>0</v>
          </cell>
          <cell r="AGO6">
            <v>0</v>
          </cell>
          <cell r="AGP6">
            <v>0</v>
          </cell>
          <cell r="AGQ6">
            <v>0</v>
          </cell>
          <cell r="AGR6">
            <v>4993</v>
          </cell>
          <cell r="AGS6">
            <v>0</v>
          </cell>
          <cell r="AGT6">
            <v>0</v>
          </cell>
          <cell r="AGU6">
            <v>0</v>
          </cell>
          <cell r="AGV6">
            <v>0</v>
          </cell>
          <cell r="AGW6">
            <v>0</v>
          </cell>
          <cell r="AGX6">
            <v>0</v>
          </cell>
          <cell r="AGY6">
            <v>0</v>
          </cell>
          <cell r="AGZ6">
            <v>0</v>
          </cell>
          <cell r="AHA6">
            <v>0</v>
          </cell>
          <cell r="AHB6">
            <v>0</v>
          </cell>
          <cell r="AHC6">
            <v>0</v>
          </cell>
          <cell r="AHD6">
            <v>0</v>
          </cell>
          <cell r="AHE6">
            <v>0</v>
          </cell>
          <cell r="AHF6">
            <v>0</v>
          </cell>
          <cell r="AHG6">
            <v>0</v>
          </cell>
          <cell r="AHH6">
            <v>0</v>
          </cell>
          <cell r="AHI6">
            <v>0</v>
          </cell>
          <cell r="AHJ6">
            <v>0</v>
          </cell>
          <cell r="AHK6">
            <v>0</v>
          </cell>
          <cell r="AHL6">
            <v>0</v>
          </cell>
          <cell r="AHM6">
            <v>0</v>
          </cell>
          <cell r="AHN6">
            <v>0</v>
          </cell>
          <cell r="AHO6">
            <v>0</v>
          </cell>
          <cell r="AHP6">
            <v>0</v>
          </cell>
          <cell r="AHQ6">
            <v>0</v>
          </cell>
          <cell r="AHR6">
            <v>0</v>
          </cell>
          <cell r="AHS6">
            <v>0</v>
          </cell>
          <cell r="AHT6">
            <v>0</v>
          </cell>
          <cell r="AHU6">
            <v>0</v>
          </cell>
          <cell r="AHV6">
            <v>0</v>
          </cell>
          <cell r="AHW6">
            <v>0</v>
          </cell>
          <cell r="AHX6">
            <v>0</v>
          </cell>
          <cell r="AHY6">
            <v>0</v>
          </cell>
          <cell r="AHZ6">
            <v>0</v>
          </cell>
          <cell r="AIA6">
            <v>0</v>
          </cell>
          <cell r="AIB6">
            <v>0</v>
          </cell>
          <cell r="AIC6">
            <v>0</v>
          </cell>
          <cell r="AID6">
            <v>0</v>
          </cell>
          <cell r="AIE6">
            <v>0</v>
          </cell>
          <cell r="AIF6">
            <v>0</v>
          </cell>
          <cell r="AIG6">
            <v>0</v>
          </cell>
          <cell r="AIH6">
            <v>0</v>
          </cell>
          <cell r="AII6">
            <v>0</v>
          </cell>
          <cell r="AIJ6">
            <v>0</v>
          </cell>
          <cell r="AIK6">
            <v>0</v>
          </cell>
          <cell r="AIL6">
            <v>0</v>
          </cell>
          <cell r="AIM6">
            <v>0</v>
          </cell>
          <cell r="AIN6">
            <v>0</v>
          </cell>
          <cell r="AIO6">
            <v>0</v>
          </cell>
          <cell r="AIP6">
            <v>0</v>
          </cell>
          <cell r="AIQ6">
            <v>0</v>
          </cell>
          <cell r="AIR6">
            <v>0</v>
          </cell>
          <cell r="AIS6">
            <v>0</v>
          </cell>
          <cell r="AIT6">
            <v>0</v>
          </cell>
          <cell r="AIU6">
            <v>0</v>
          </cell>
          <cell r="AIV6">
            <v>0</v>
          </cell>
          <cell r="AIW6">
            <v>0</v>
          </cell>
          <cell r="AIX6">
            <v>0</v>
          </cell>
          <cell r="AIY6">
            <v>0</v>
          </cell>
          <cell r="AIZ6">
            <v>0</v>
          </cell>
          <cell r="AJA6">
            <v>0</v>
          </cell>
          <cell r="AJB6">
            <v>0</v>
          </cell>
          <cell r="AJC6">
            <v>0</v>
          </cell>
          <cell r="AJD6">
            <v>0</v>
          </cell>
          <cell r="AJE6">
            <v>0</v>
          </cell>
          <cell r="AJF6">
            <v>0</v>
          </cell>
          <cell r="AJG6">
            <v>0</v>
          </cell>
          <cell r="AJH6">
            <v>0</v>
          </cell>
          <cell r="AJI6">
            <v>0</v>
          </cell>
          <cell r="AJJ6">
            <v>0</v>
          </cell>
          <cell r="AJK6">
            <v>0</v>
          </cell>
          <cell r="AJL6">
            <v>0</v>
          </cell>
          <cell r="AJM6">
            <v>0</v>
          </cell>
          <cell r="AJN6">
            <v>0</v>
          </cell>
          <cell r="AJO6">
            <v>0</v>
          </cell>
          <cell r="AJP6">
            <v>0</v>
          </cell>
          <cell r="AJQ6">
            <v>0</v>
          </cell>
          <cell r="AJR6">
            <v>0</v>
          </cell>
          <cell r="AJS6">
            <v>0</v>
          </cell>
          <cell r="AJT6">
            <v>0</v>
          </cell>
          <cell r="AJU6">
            <v>0</v>
          </cell>
          <cell r="AJV6">
            <v>0</v>
          </cell>
          <cell r="AJW6">
            <v>0</v>
          </cell>
          <cell r="AJX6">
            <v>0</v>
          </cell>
          <cell r="AJY6">
            <v>0</v>
          </cell>
          <cell r="AJZ6">
            <v>0</v>
          </cell>
          <cell r="AKA6">
            <v>0</v>
          </cell>
          <cell r="AKB6">
            <v>0</v>
          </cell>
          <cell r="AKC6">
            <v>0</v>
          </cell>
          <cell r="AKD6">
            <v>0</v>
          </cell>
          <cell r="AKE6">
            <v>0</v>
          </cell>
          <cell r="AKF6">
            <v>0</v>
          </cell>
          <cell r="AKG6">
            <v>0</v>
          </cell>
          <cell r="AKH6">
            <v>0</v>
          </cell>
          <cell r="AKI6">
            <v>0</v>
          </cell>
          <cell r="AKJ6">
            <v>0</v>
          </cell>
          <cell r="AKK6">
            <v>0</v>
          </cell>
          <cell r="AKL6">
            <v>0</v>
          </cell>
          <cell r="AKM6">
            <v>0</v>
          </cell>
          <cell r="AKN6">
            <v>0</v>
          </cell>
          <cell r="AKO6">
            <v>0</v>
          </cell>
          <cell r="AKP6">
            <v>0</v>
          </cell>
          <cell r="AKQ6">
            <v>0</v>
          </cell>
          <cell r="AKR6">
            <v>0</v>
          </cell>
          <cell r="AKS6">
            <v>0</v>
          </cell>
          <cell r="AKT6">
            <v>0</v>
          </cell>
          <cell r="AKU6">
            <v>0</v>
          </cell>
          <cell r="AKV6">
            <v>0</v>
          </cell>
          <cell r="AKW6">
            <v>0</v>
          </cell>
          <cell r="AKX6">
            <v>0</v>
          </cell>
          <cell r="AKY6">
            <v>0</v>
          </cell>
          <cell r="AKZ6">
            <v>0</v>
          </cell>
          <cell r="ALA6">
            <v>0</v>
          </cell>
          <cell r="ALB6">
            <v>0</v>
          </cell>
          <cell r="ALC6">
            <v>0</v>
          </cell>
          <cell r="ALD6">
            <v>0</v>
          </cell>
          <cell r="ALE6">
            <v>0</v>
          </cell>
          <cell r="ALF6">
            <v>0</v>
          </cell>
          <cell r="ALG6">
            <v>0</v>
          </cell>
          <cell r="ALH6">
            <v>0</v>
          </cell>
          <cell r="ALI6">
            <v>0</v>
          </cell>
          <cell r="ALJ6">
            <v>0</v>
          </cell>
          <cell r="ALK6">
            <v>0</v>
          </cell>
          <cell r="ALL6">
            <v>0</v>
          </cell>
          <cell r="ALM6">
            <v>0</v>
          </cell>
          <cell r="ALN6">
            <v>0</v>
          </cell>
          <cell r="ALO6">
            <v>0</v>
          </cell>
          <cell r="ALP6">
            <v>0</v>
          </cell>
          <cell r="ALQ6">
            <v>0</v>
          </cell>
          <cell r="ALR6">
            <v>0</v>
          </cell>
          <cell r="ALS6">
            <v>0</v>
          </cell>
          <cell r="ALT6">
            <v>0</v>
          </cell>
          <cell r="ALU6">
            <v>0</v>
          </cell>
          <cell r="ALV6">
            <v>0</v>
          </cell>
          <cell r="ALW6">
            <v>0</v>
          </cell>
          <cell r="ALX6">
            <v>0</v>
          </cell>
          <cell r="ALY6">
            <v>0</v>
          </cell>
          <cell r="ALZ6">
            <v>0</v>
          </cell>
          <cell r="AMA6">
            <v>0</v>
          </cell>
          <cell r="AMB6">
            <v>0</v>
          </cell>
          <cell r="AMC6">
            <v>0</v>
          </cell>
          <cell r="AMD6">
            <v>0</v>
          </cell>
          <cell r="AME6">
            <v>0</v>
          </cell>
          <cell r="AMF6">
            <v>0</v>
          </cell>
          <cell r="AMG6">
            <v>0</v>
          </cell>
          <cell r="AMH6">
            <v>0</v>
          </cell>
          <cell r="AMI6">
            <v>0</v>
          </cell>
          <cell r="AMJ6">
            <v>0</v>
          </cell>
          <cell r="AMK6">
            <v>0</v>
          </cell>
          <cell r="AML6">
            <v>0</v>
          </cell>
          <cell r="AMM6">
            <v>0</v>
          </cell>
          <cell r="AMN6">
            <v>0</v>
          </cell>
          <cell r="AMO6">
            <v>0</v>
          </cell>
          <cell r="AMP6">
            <v>0</v>
          </cell>
          <cell r="AMQ6">
            <v>0</v>
          </cell>
          <cell r="AMR6">
            <v>0</v>
          </cell>
          <cell r="AMS6">
            <v>0</v>
          </cell>
          <cell r="AMT6">
            <v>0</v>
          </cell>
          <cell r="AMU6">
            <v>0</v>
          </cell>
          <cell r="AMV6">
            <v>0</v>
          </cell>
          <cell r="AMW6">
            <v>0</v>
          </cell>
          <cell r="AMX6">
            <v>0</v>
          </cell>
          <cell r="AMY6">
            <v>0</v>
          </cell>
          <cell r="AMZ6">
            <v>0</v>
          </cell>
          <cell r="ANA6">
            <v>0</v>
          </cell>
          <cell r="ANB6">
            <v>0</v>
          </cell>
          <cell r="ANC6">
            <v>0</v>
          </cell>
          <cell r="AND6">
            <v>1237</v>
          </cell>
          <cell r="ANE6">
            <v>0</v>
          </cell>
          <cell r="ANF6">
            <v>0</v>
          </cell>
          <cell r="ANG6">
            <v>0</v>
          </cell>
          <cell r="ANH6">
            <v>0</v>
          </cell>
          <cell r="ANI6">
            <v>1237</v>
          </cell>
          <cell r="ANJ6">
            <v>0</v>
          </cell>
          <cell r="ANK6">
            <v>0</v>
          </cell>
          <cell r="ANL6">
            <v>0</v>
          </cell>
          <cell r="ANM6">
            <v>0</v>
          </cell>
          <cell r="ANN6">
            <v>0</v>
          </cell>
          <cell r="ANO6">
            <v>0</v>
          </cell>
          <cell r="ANP6">
            <v>1237</v>
          </cell>
          <cell r="ANQ6">
            <v>275</v>
          </cell>
          <cell r="ANR6">
            <v>0</v>
          </cell>
          <cell r="ANS6">
            <v>0</v>
          </cell>
          <cell r="ANT6">
            <v>0</v>
          </cell>
          <cell r="ANU6">
            <v>275</v>
          </cell>
          <cell r="ANV6">
            <v>0</v>
          </cell>
          <cell r="ANW6">
            <v>0</v>
          </cell>
          <cell r="ANX6">
            <v>1237</v>
          </cell>
          <cell r="ANY6">
            <v>0</v>
          </cell>
          <cell r="ANZ6">
            <v>0</v>
          </cell>
          <cell r="AOA6">
            <v>0</v>
          </cell>
          <cell r="AOB6">
            <v>0</v>
          </cell>
          <cell r="AOC6">
            <v>1237</v>
          </cell>
          <cell r="AOD6">
            <v>0</v>
          </cell>
          <cell r="AOE6">
            <v>0</v>
          </cell>
          <cell r="AOF6">
            <v>0</v>
          </cell>
          <cell r="AOG6">
            <v>0</v>
          </cell>
          <cell r="AOH6">
            <v>0</v>
          </cell>
          <cell r="AOI6">
            <v>0</v>
          </cell>
          <cell r="AOJ6">
            <v>1237</v>
          </cell>
          <cell r="AOK6">
            <v>275</v>
          </cell>
          <cell r="AOL6">
            <v>0</v>
          </cell>
          <cell r="AOM6">
            <v>0</v>
          </cell>
          <cell r="AON6">
            <v>0</v>
          </cell>
          <cell r="AOO6">
            <v>275</v>
          </cell>
          <cell r="AOP6">
            <v>0</v>
          </cell>
          <cell r="AOQ6">
            <v>16000</v>
          </cell>
          <cell r="AOR6">
            <v>71516</v>
          </cell>
          <cell r="AOS6">
            <v>1673</v>
          </cell>
          <cell r="AOT6">
            <v>7737</v>
          </cell>
          <cell r="AOU6">
            <v>9410</v>
          </cell>
          <cell r="AOV6">
            <v>100</v>
          </cell>
          <cell r="AOW6">
            <v>97026</v>
          </cell>
          <cell r="AOX6">
            <v>1895</v>
          </cell>
          <cell r="AOY6">
            <v>0</v>
          </cell>
          <cell r="AOZ6">
            <v>62664</v>
          </cell>
          <cell r="APA6">
            <v>0</v>
          </cell>
          <cell r="APB6">
            <v>31066</v>
          </cell>
          <cell r="APC6">
            <v>95625</v>
          </cell>
          <cell r="APD6">
            <v>192651</v>
          </cell>
          <cell r="APE6">
            <v>9390</v>
          </cell>
          <cell r="APF6">
            <v>0</v>
          </cell>
          <cell r="APG6">
            <v>0</v>
          </cell>
          <cell r="APH6">
            <v>0</v>
          </cell>
          <cell r="API6">
            <v>9390</v>
          </cell>
          <cell r="APJ6">
            <v>0</v>
          </cell>
          <cell r="APK6">
            <v>2848</v>
          </cell>
          <cell r="APL6">
            <v>2718</v>
          </cell>
          <cell r="APM6">
            <v>0</v>
          </cell>
          <cell r="APN6">
            <v>0</v>
          </cell>
          <cell r="APO6">
            <v>0</v>
          </cell>
          <cell r="APP6">
            <v>750</v>
          </cell>
          <cell r="APQ6">
            <v>6316</v>
          </cell>
          <cell r="APR6">
            <v>0</v>
          </cell>
          <cell r="APS6">
            <v>0</v>
          </cell>
          <cell r="APT6">
            <v>0</v>
          </cell>
          <cell r="APU6">
            <v>0</v>
          </cell>
          <cell r="APV6">
            <v>0</v>
          </cell>
          <cell r="APW6">
            <v>0</v>
          </cell>
          <cell r="APX6">
            <v>0</v>
          </cell>
          <cell r="APY6">
            <v>0</v>
          </cell>
          <cell r="APZ6">
            <v>0</v>
          </cell>
          <cell r="AQA6">
            <v>0</v>
          </cell>
          <cell r="AQB6">
            <v>0</v>
          </cell>
          <cell r="AQC6">
            <v>0</v>
          </cell>
          <cell r="AQD6">
            <v>0</v>
          </cell>
          <cell r="AQE6">
            <v>0</v>
          </cell>
          <cell r="AQF6">
            <v>0</v>
          </cell>
          <cell r="AQG6">
            <v>0</v>
          </cell>
          <cell r="AQH6">
            <v>0</v>
          </cell>
          <cell r="AQI6">
            <v>0</v>
          </cell>
          <cell r="AQJ6">
            <v>0</v>
          </cell>
          <cell r="AQK6">
            <v>0</v>
          </cell>
          <cell r="AQL6">
            <v>0</v>
          </cell>
          <cell r="AQM6">
            <v>0</v>
          </cell>
          <cell r="AQN6">
            <v>0</v>
          </cell>
          <cell r="AQO6">
            <v>0</v>
          </cell>
          <cell r="AQP6">
            <v>0</v>
          </cell>
          <cell r="AQQ6">
            <v>0</v>
          </cell>
          <cell r="AQR6">
            <v>0</v>
          </cell>
          <cell r="AQS6">
            <v>0</v>
          </cell>
          <cell r="AQT6">
            <v>0</v>
          </cell>
          <cell r="AQU6">
            <v>0</v>
          </cell>
          <cell r="AQV6">
            <v>0</v>
          </cell>
          <cell r="AQW6">
            <v>0</v>
          </cell>
          <cell r="AQX6">
            <v>0</v>
          </cell>
          <cell r="AQY6">
            <v>0</v>
          </cell>
          <cell r="AQZ6">
            <v>0</v>
          </cell>
          <cell r="ARA6">
            <v>0</v>
          </cell>
          <cell r="ARB6">
            <v>0</v>
          </cell>
          <cell r="ARC6">
            <v>0</v>
          </cell>
          <cell r="ARD6">
            <v>0</v>
          </cell>
          <cell r="ARE6">
            <v>0</v>
          </cell>
          <cell r="ARF6">
            <v>0</v>
          </cell>
          <cell r="ARG6">
            <v>0</v>
          </cell>
          <cell r="ARH6">
            <v>0</v>
          </cell>
          <cell r="ARI6">
            <v>0</v>
          </cell>
          <cell r="ARJ6">
            <v>0</v>
          </cell>
          <cell r="ARK6">
            <v>0</v>
          </cell>
          <cell r="ARL6">
            <v>0</v>
          </cell>
          <cell r="ARM6">
            <v>0</v>
          </cell>
          <cell r="ARN6">
            <v>0</v>
          </cell>
          <cell r="ARO6">
            <v>0</v>
          </cell>
          <cell r="ARP6">
            <v>0</v>
          </cell>
          <cell r="ARQ6">
            <v>0</v>
          </cell>
          <cell r="ARR6">
            <v>0</v>
          </cell>
          <cell r="ARS6">
            <v>0</v>
          </cell>
          <cell r="ART6">
            <v>0</v>
          </cell>
          <cell r="ARU6">
            <v>0</v>
          </cell>
          <cell r="ARV6">
            <v>0</v>
          </cell>
          <cell r="ARW6">
            <v>0</v>
          </cell>
          <cell r="ARX6">
            <v>0</v>
          </cell>
          <cell r="ARY6">
            <v>0</v>
          </cell>
          <cell r="ARZ6">
            <v>0</v>
          </cell>
          <cell r="ASA6">
            <v>0</v>
          </cell>
          <cell r="ASB6">
            <v>0</v>
          </cell>
          <cell r="ASC6">
            <v>0</v>
          </cell>
          <cell r="ASD6">
            <v>0</v>
          </cell>
          <cell r="ASE6">
            <v>0</v>
          </cell>
          <cell r="ASF6">
            <v>0</v>
          </cell>
          <cell r="ASG6">
            <v>0</v>
          </cell>
          <cell r="ASH6">
            <v>0</v>
          </cell>
          <cell r="ASI6">
            <v>0</v>
          </cell>
          <cell r="ASJ6">
            <v>0</v>
          </cell>
          <cell r="ASK6">
            <v>0</v>
          </cell>
          <cell r="ASL6">
            <v>0</v>
          </cell>
          <cell r="ASM6">
            <v>0</v>
          </cell>
          <cell r="ASN6">
            <v>0</v>
          </cell>
          <cell r="ASO6">
            <v>0</v>
          </cell>
          <cell r="ASP6">
            <v>0</v>
          </cell>
          <cell r="ASQ6">
            <v>0</v>
          </cell>
          <cell r="ASR6">
            <v>0</v>
          </cell>
          <cell r="ASS6">
            <v>0</v>
          </cell>
          <cell r="AST6">
            <v>0</v>
          </cell>
          <cell r="ASU6">
            <v>0</v>
          </cell>
          <cell r="ASV6">
            <v>0</v>
          </cell>
          <cell r="ASW6">
            <v>0</v>
          </cell>
          <cell r="ASX6">
            <v>0</v>
          </cell>
          <cell r="ASY6">
            <v>0</v>
          </cell>
          <cell r="ASZ6">
            <v>0</v>
          </cell>
          <cell r="ATA6">
            <v>0</v>
          </cell>
          <cell r="ATB6">
            <v>0</v>
          </cell>
          <cell r="ATC6">
            <v>0</v>
          </cell>
          <cell r="ATD6">
            <v>0</v>
          </cell>
          <cell r="ATE6">
            <v>0</v>
          </cell>
          <cell r="ATF6">
            <v>0</v>
          </cell>
          <cell r="ATG6">
            <v>0</v>
          </cell>
          <cell r="ATH6">
            <v>0</v>
          </cell>
          <cell r="ATI6">
            <v>0</v>
          </cell>
          <cell r="ATJ6">
            <v>0</v>
          </cell>
          <cell r="ATK6">
            <v>0</v>
          </cell>
          <cell r="ATL6">
            <v>0</v>
          </cell>
          <cell r="ATM6">
            <v>0</v>
          </cell>
          <cell r="ATN6">
            <v>0</v>
          </cell>
          <cell r="ATO6">
            <v>0</v>
          </cell>
          <cell r="ATP6">
            <v>0</v>
          </cell>
          <cell r="ATQ6">
            <v>0</v>
          </cell>
          <cell r="ATR6">
            <v>0</v>
          </cell>
          <cell r="ATS6">
            <v>0</v>
          </cell>
          <cell r="ATT6">
            <v>0</v>
          </cell>
          <cell r="ATU6">
            <v>0</v>
          </cell>
          <cell r="ATV6">
            <v>0</v>
          </cell>
          <cell r="ATW6">
            <v>0</v>
          </cell>
          <cell r="ATX6">
            <v>0</v>
          </cell>
          <cell r="ATY6">
            <v>0</v>
          </cell>
          <cell r="ATZ6">
            <v>0</v>
          </cell>
          <cell r="AUA6">
            <v>0</v>
          </cell>
          <cell r="AUB6">
            <v>0</v>
          </cell>
          <cell r="AUC6">
            <v>0</v>
          </cell>
          <cell r="AUD6">
            <v>0</v>
          </cell>
          <cell r="AUE6">
            <v>0</v>
          </cell>
          <cell r="AUF6">
            <v>0</v>
          </cell>
          <cell r="AUG6">
            <v>0</v>
          </cell>
          <cell r="AUH6">
            <v>0</v>
          </cell>
          <cell r="AUI6">
            <v>0</v>
          </cell>
          <cell r="AUJ6">
            <v>0</v>
          </cell>
          <cell r="AUK6">
            <v>0</v>
          </cell>
          <cell r="AUL6">
            <v>0</v>
          </cell>
          <cell r="AUM6">
            <v>0</v>
          </cell>
          <cell r="AUN6">
            <v>0</v>
          </cell>
          <cell r="AUO6">
            <v>0</v>
          </cell>
          <cell r="AUP6">
            <v>0</v>
          </cell>
          <cell r="AUQ6">
            <v>0</v>
          </cell>
          <cell r="AUR6">
            <v>0</v>
          </cell>
          <cell r="AUS6">
            <v>0</v>
          </cell>
          <cell r="AUT6">
            <v>0</v>
          </cell>
          <cell r="AUU6">
            <v>0</v>
          </cell>
          <cell r="AUV6">
            <v>0</v>
          </cell>
          <cell r="AUW6">
            <v>0</v>
          </cell>
          <cell r="AUX6">
            <v>0</v>
          </cell>
          <cell r="AUY6">
            <v>0</v>
          </cell>
          <cell r="AUZ6">
            <v>0</v>
          </cell>
          <cell r="AVA6">
            <v>0</v>
          </cell>
          <cell r="AVB6">
            <v>0</v>
          </cell>
          <cell r="AVC6">
            <v>0</v>
          </cell>
          <cell r="AVD6">
            <v>0</v>
          </cell>
          <cell r="AVE6">
            <v>0</v>
          </cell>
          <cell r="AVF6">
            <v>0</v>
          </cell>
          <cell r="AVG6">
            <v>0</v>
          </cell>
          <cell r="AVH6">
            <v>0</v>
          </cell>
          <cell r="AVI6">
            <v>0</v>
          </cell>
          <cell r="AVJ6">
            <v>0</v>
          </cell>
          <cell r="AVK6">
            <v>0</v>
          </cell>
          <cell r="AVL6">
            <v>0</v>
          </cell>
          <cell r="AVM6">
            <v>0</v>
          </cell>
          <cell r="AVN6">
            <v>0</v>
          </cell>
          <cell r="AVO6">
            <v>0</v>
          </cell>
          <cell r="AVP6">
            <v>0</v>
          </cell>
          <cell r="AVQ6">
            <v>0</v>
          </cell>
          <cell r="AVR6">
            <v>0</v>
          </cell>
          <cell r="AVS6">
            <v>0</v>
          </cell>
          <cell r="AVT6">
            <v>0</v>
          </cell>
          <cell r="AVU6">
            <v>0</v>
          </cell>
          <cell r="AVV6">
            <v>0</v>
          </cell>
          <cell r="AVW6">
            <v>0</v>
          </cell>
          <cell r="AVX6">
            <v>0</v>
          </cell>
          <cell r="AVY6">
            <v>0</v>
          </cell>
          <cell r="AVZ6">
            <v>0</v>
          </cell>
          <cell r="AWA6">
            <v>0</v>
          </cell>
          <cell r="AWB6">
            <v>0</v>
          </cell>
          <cell r="AWC6">
            <v>0</v>
          </cell>
          <cell r="AWD6">
            <v>0</v>
          </cell>
          <cell r="AWE6">
            <v>0</v>
          </cell>
          <cell r="AWF6">
            <v>0</v>
          </cell>
          <cell r="AWG6">
            <v>0</v>
          </cell>
          <cell r="AWH6">
            <v>0</v>
          </cell>
          <cell r="AWI6">
            <v>0</v>
          </cell>
          <cell r="AWJ6">
            <v>0</v>
          </cell>
          <cell r="AWK6">
            <v>0</v>
          </cell>
          <cell r="AWL6">
            <v>0</v>
          </cell>
          <cell r="AWM6">
            <v>0</v>
          </cell>
          <cell r="AWN6">
            <v>0</v>
          </cell>
          <cell r="AWO6">
            <v>0</v>
          </cell>
          <cell r="AWP6">
            <v>0</v>
          </cell>
          <cell r="AWQ6">
            <v>0</v>
          </cell>
          <cell r="AWR6">
            <v>0</v>
          </cell>
          <cell r="AWS6">
            <v>0</v>
          </cell>
          <cell r="AWT6">
            <v>0</v>
          </cell>
          <cell r="AWU6">
            <v>0</v>
          </cell>
          <cell r="AWV6">
            <v>0</v>
          </cell>
          <cell r="AWW6">
            <v>0</v>
          </cell>
          <cell r="AWX6">
            <v>0</v>
          </cell>
          <cell r="AWY6">
            <v>0</v>
          </cell>
          <cell r="AWZ6">
            <v>0</v>
          </cell>
          <cell r="AXA6">
            <v>0</v>
          </cell>
          <cell r="AXB6">
            <v>0</v>
          </cell>
          <cell r="AXC6">
            <v>0</v>
          </cell>
          <cell r="AXD6">
            <v>0</v>
          </cell>
          <cell r="AXE6">
            <v>0</v>
          </cell>
          <cell r="AXF6">
            <v>0</v>
          </cell>
          <cell r="AXG6">
            <v>0</v>
          </cell>
          <cell r="AXH6">
            <v>0</v>
          </cell>
          <cell r="AXI6">
            <v>0</v>
          </cell>
          <cell r="AXJ6">
            <v>0</v>
          </cell>
          <cell r="AXK6">
            <v>0</v>
          </cell>
          <cell r="AXL6">
            <v>0</v>
          </cell>
          <cell r="AXM6">
            <v>0</v>
          </cell>
          <cell r="AXN6">
            <v>0</v>
          </cell>
          <cell r="AXO6">
            <v>0</v>
          </cell>
          <cell r="AXP6">
            <v>0</v>
          </cell>
          <cell r="AXQ6">
            <v>0</v>
          </cell>
          <cell r="AXR6">
            <v>0</v>
          </cell>
          <cell r="AXS6">
            <v>0</v>
          </cell>
          <cell r="AXT6">
            <v>0</v>
          </cell>
          <cell r="AXU6">
            <v>0</v>
          </cell>
          <cell r="AXV6">
            <v>0</v>
          </cell>
          <cell r="AXW6">
            <v>0</v>
          </cell>
          <cell r="AXX6">
            <v>0</v>
          </cell>
          <cell r="AXY6">
            <v>0</v>
          </cell>
          <cell r="AXZ6">
            <v>0</v>
          </cell>
          <cell r="AYA6">
            <v>0</v>
          </cell>
          <cell r="AYB6">
            <v>0</v>
          </cell>
          <cell r="AYC6">
            <v>0</v>
          </cell>
          <cell r="AYD6">
            <v>0</v>
          </cell>
          <cell r="AYE6">
            <v>21268</v>
          </cell>
          <cell r="AYF6">
            <v>0</v>
          </cell>
          <cell r="AYG6">
            <v>99780</v>
          </cell>
          <cell r="AYH6">
            <v>0</v>
          </cell>
          <cell r="AYI6">
            <v>65</v>
          </cell>
          <cell r="AYJ6">
            <v>0</v>
          </cell>
          <cell r="AYK6">
            <v>0</v>
          </cell>
          <cell r="AYL6">
            <v>0</v>
          </cell>
          <cell r="AYM6">
            <v>0</v>
          </cell>
          <cell r="AYN6">
            <v>51954</v>
          </cell>
          <cell r="AYO6">
            <v>0</v>
          </cell>
          <cell r="AYP6">
            <v>1282</v>
          </cell>
          <cell r="AYQ6">
            <v>0</v>
          </cell>
          <cell r="AYR6">
            <v>11984</v>
          </cell>
          <cell r="AYS6">
            <v>0</v>
          </cell>
          <cell r="AYT6">
            <v>88</v>
          </cell>
          <cell r="AYU6">
            <v>0</v>
          </cell>
          <cell r="AYV6">
            <v>0</v>
          </cell>
          <cell r="AYW6">
            <v>0</v>
          </cell>
          <cell r="AYX6">
            <v>0</v>
          </cell>
          <cell r="AYY6">
            <v>0</v>
          </cell>
          <cell r="AYZ6">
            <v>4993</v>
          </cell>
          <cell r="AZA6">
            <v>0</v>
          </cell>
          <cell r="AZB6">
            <v>1237</v>
          </cell>
          <cell r="AZC6">
            <v>0</v>
          </cell>
          <cell r="AZD6">
            <v>0</v>
          </cell>
          <cell r="AZE6">
            <v>192651</v>
          </cell>
          <cell r="AZF6">
            <v>0</v>
          </cell>
          <cell r="AZG6">
            <v>192651</v>
          </cell>
          <cell r="AZH6">
            <v>27293</v>
          </cell>
          <cell r="AZI6">
            <v>0</v>
          </cell>
          <cell r="AZJ6">
            <v>0</v>
          </cell>
          <cell r="AZK6">
            <v>0</v>
          </cell>
          <cell r="AZL6">
            <v>0</v>
          </cell>
          <cell r="AZM6">
            <v>0</v>
          </cell>
          <cell r="AZN6">
            <v>0</v>
          </cell>
          <cell r="AZO6">
            <v>0</v>
          </cell>
          <cell r="AZP6">
            <v>9389</v>
          </cell>
          <cell r="AZQ6">
            <v>0</v>
          </cell>
          <cell r="AZR6">
            <v>11779</v>
          </cell>
          <cell r="AZS6">
            <v>1870</v>
          </cell>
          <cell r="AZT6">
            <v>0</v>
          </cell>
          <cell r="AZU6">
            <v>0</v>
          </cell>
          <cell r="AZV6">
            <v>142320</v>
          </cell>
          <cell r="AZW6">
            <v>192651</v>
          </cell>
          <cell r="AZX6">
            <v>0</v>
          </cell>
          <cell r="AZY6">
            <v>0</v>
          </cell>
          <cell r="AZZ6">
            <v>0</v>
          </cell>
          <cell r="BAA6">
            <v>355936</v>
          </cell>
          <cell r="BAB6">
            <v>142320</v>
          </cell>
          <cell r="BAC6">
            <v>9087</v>
          </cell>
          <cell r="BAD6">
            <v>133233</v>
          </cell>
          <cell r="BAE6">
            <v>489169</v>
          </cell>
          <cell r="BAF6">
            <v>270701</v>
          </cell>
          <cell r="BAG6">
            <v>411956</v>
          </cell>
          <cell r="BAH6">
            <v>141255</v>
          </cell>
          <cell r="BAI6">
            <v>22856</v>
          </cell>
          <cell r="BAJ6">
            <v>22462</v>
          </cell>
          <cell r="BAK6">
            <v>-394</v>
          </cell>
          <cell r="BAL6">
            <v>293557</v>
          </cell>
          <cell r="BAM6">
            <v>434418</v>
          </cell>
          <cell r="BAN6">
            <v>140861</v>
          </cell>
          <cell r="BAO6">
            <v>8851</v>
          </cell>
          <cell r="BAP6">
            <v>0</v>
          </cell>
          <cell r="BAQ6">
            <v>-8851</v>
          </cell>
          <cell r="BAR6">
            <v>284706</v>
          </cell>
          <cell r="BAS6">
            <v>434418</v>
          </cell>
          <cell r="BAT6">
            <v>149712</v>
          </cell>
          <cell r="BAU6">
            <v>0</v>
          </cell>
          <cell r="BAV6">
            <v>0</v>
          </cell>
          <cell r="BAW6">
            <v>0</v>
          </cell>
          <cell r="BAX6">
            <v>438513</v>
          </cell>
          <cell r="BAY6">
            <v>438513</v>
          </cell>
          <cell r="BAZ6">
            <v>0</v>
          </cell>
          <cell r="BBA6">
            <v>488513</v>
          </cell>
          <cell r="BBB6">
            <v>488513</v>
          </cell>
          <cell r="BBC6">
            <v>0</v>
          </cell>
        </row>
        <row r="7">
          <cell r="A7" t="str">
            <v>E06000055</v>
          </cell>
          <cell r="B7">
            <v>0</v>
          </cell>
          <cell r="C7">
            <v>8708</v>
          </cell>
          <cell r="D7">
            <v>0</v>
          </cell>
          <cell r="E7">
            <v>0</v>
          </cell>
          <cell r="F7">
            <v>0</v>
          </cell>
          <cell r="G7">
            <v>0</v>
          </cell>
          <cell r="H7">
            <v>8708</v>
          </cell>
          <cell r="I7">
            <v>0</v>
          </cell>
          <cell r="J7">
            <v>0</v>
          </cell>
          <cell r="K7">
            <v>0</v>
          </cell>
          <cell r="L7">
            <v>0</v>
          </cell>
          <cell r="M7">
            <v>0</v>
          </cell>
          <cell r="N7">
            <v>0</v>
          </cell>
          <cell r="O7">
            <v>8708</v>
          </cell>
          <cell r="P7">
            <v>0</v>
          </cell>
          <cell r="Q7">
            <v>0</v>
          </cell>
          <cell r="R7">
            <v>0</v>
          </cell>
          <cell r="S7">
            <v>0</v>
          </cell>
          <cell r="T7">
            <v>0</v>
          </cell>
          <cell r="U7">
            <v>0</v>
          </cell>
          <cell r="V7">
            <v>0</v>
          </cell>
          <cell r="W7">
            <v>3869</v>
          </cell>
          <cell r="X7">
            <v>0</v>
          </cell>
          <cell r="Y7">
            <v>0</v>
          </cell>
          <cell r="Z7">
            <v>0</v>
          </cell>
          <cell r="AA7">
            <v>0</v>
          </cell>
          <cell r="AB7">
            <v>3869</v>
          </cell>
          <cell r="AC7">
            <v>0</v>
          </cell>
          <cell r="AD7">
            <v>0</v>
          </cell>
          <cell r="AE7">
            <v>0</v>
          </cell>
          <cell r="AF7">
            <v>0</v>
          </cell>
          <cell r="AG7">
            <v>0</v>
          </cell>
          <cell r="AH7">
            <v>0</v>
          </cell>
          <cell r="AI7">
            <v>3869</v>
          </cell>
          <cell r="AJ7">
            <v>0</v>
          </cell>
          <cell r="AK7">
            <v>0</v>
          </cell>
          <cell r="AL7">
            <v>0</v>
          </cell>
          <cell r="AM7">
            <v>0</v>
          </cell>
          <cell r="AN7">
            <v>0</v>
          </cell>
          <cell r="AO7">
            <v>0</v>
          </cell>
          <cell r="AP7">
            <v>0</v>
          </cell>
          <cell r="AQ7">
            <v>13</v>
          </cell>
          <cell r="AR7">
            <v>0</v>
          </cell>
          <cell r="AS7">
            <v>0</v>
          </cell>
          <cell r="AT7">
            <v>0</v>
          </cell>
          <cell r="AU7">
            <v>0</v>
          </cell>
          <cell r="AV7">
            <v>13</v>
          </cell>
          <cell r="AW7">
            <v>0</v>
          </cell>
          <cell r="AX7">
            <v>0</v>
          </cell>
          <cell r="AY7">
            <v>0</v>
          </cell>
          <cell r="AZ7">
            <v>0</v>
          </cell>
          <cell r="BA7">
            <v>0</v>
          </cell>
          <cell r="BB7">
            <v>0</v>
          </cell>
          <cell r="BC7">
            <v>13</v>
          </cell>
          <cell r="BD7">
            <v>0</v>
          </cell>
          <cell r="BE7">
            <v>0</v>
          </cell>
          <cell r="BF7">
            <v>0</v>
          </cell>
          <cell r="BG7">
            <v>0</v>
          </cell>
          <cell r="BH7">
            <v>0</v>
          </cell>
          <cell r="BI7">
            <v>0</v>
          </cell>
          <cell r="BJ7">
            <v>0</v>
          </cell>
          <cell r="BK7">
            <v>0</v>
          </cell>
          <cell r="BL7">
            <v>0</v>
          </cell>
          <cell r="BM7">
            <v>0</v>
          </cell>
          <cell r="BN7">
            <v>0</v>
          </cell>
          <cell r="BO7">
            <v>0</v>
          </cell>
          <cell r="BP7">
            <v>0</v>
          </cell>
          <cell r="BQ7">
            <v>18570</v>
          </cell>
          <cell r="BR7">
            <v>0</v>
          </cell>
          <cell r="BS7">
            <v>0</v>
          </cell>
          <cell r="BT7">
            <v>0</v>
          </cell>
          <cell r="BU7">
            <v>0</v>
          </cell>
          <cell r="BV7">
            <v>18570</v>
          </cell>
          <cell r="BW7">
            <v>18570</v>
          </cell>
          <cell r="BX7">
            <v>0</v>
          </cell>
          <cell r="BY7">
            <v>0</v>
          </cell>
          <cell r="BZ7">
            <v>0</v>
          </cell>
          <cell r="CA7">
            <v>0</v>
          </cell>
          <cell r="CB7">
            <v>0</v>
          </cell>
          <cell r="CC7">
            <v>0</v>
          </cell>
          <cell r="CD7">
            <v>0</v>
          </cell>
          <cell r="CE7">
            <v>12590</v>
          </cell>
          <cell r="CF7">
            <v>0</v>
          </cell>
          <cell r="CG7">
            <v>0</v>
          </cell>
          <cell r="CH7">
            <v>0</v>
          </cell>
          <cell r="CI7">
            <v>0</v>
          </cell>
          <cell r="CJ7">
            <v>12590</v>
          </cell>
          <cell r="CK7">
            <v>18570</v>
          </cell>
          <cell r="CL7">
            <v>0</v>
          </cell>
          <cell r="CM7">
            <v>0</v>
          </cell>
          <cell r="CN7">
            <v>0</v>
          </cell>
          <cell r="CO7">
            <v>0</v>
          </cell>
          <cell r="CP7">
            <v>18570</v>
          </cell>
          <cell r="CQ7">
            <v>31160</v>
          </cell>
          <cell r="CR7">
            <v>0</v>
          </cell>
          <cell r="CS7">
            <v>0</v>
          </cell>
          <cell r="CT7">
            <v>0</v>
          </cell>
          <cell r="CU7">
            <v>0</v>
          </cell>
          <cell r="CV7">
            <v>0</v>
          </cell>
          <cell r="CW7">
            <v>0</v>
          </cell>
          <cell r="CX7">
            <v>0</v>
          </cell>
          <cell r="CY7">
            <v>11773</v>
          </cell>
          <cell r="CZ7">
            <v>523</v>
          </cell>
          <cell r="DA7">
            <v>0</v>
          </cell>
          <cell r="DB7">
            <v>523</v>
          </cell>
          <cell r="DC7">
            <v>0</v>
          </cell>
          <cell r="DD7">
            <v>12296</v>
          </cell>
          <cell r="DE7">
            <v>0</v>
          </cell>
          <cell r="DF7">
            <v>0</v>
          </cell>
          <cell r="DG7">
            <v>0</v>
          </cell>
          <cell r="DH7">
            <v>0</v>
          </cell>
          <cell r="DI7">
            <v>0</v>
          </cell>
          <cell r="DJ7">
            <v>0</v>
          </cell>
          <cell r="DK7">
            <v>12296</v>
          </cell>
          <cell r="DL7">
            <v>0</v>
          </cell>
          <cell r="DM7">
            <v>0</v>
          </cell>
          <cell r="DN7">
            <v>0</v>
          </cell>
          <cell r="DO7">
            <v>0</v>
          </cell>
          <cell r="DP7">
            <v>0</v>
          </cell>
          <cell r="DQ7">
            <v>0</v>
          </cell>
          <cell r="DR7">
            <v>0</v>
          </cell>
          <cell r="DS7">
            <v>0</v>
          </cell>
          <cell r="DT7">
            <v>0</v>
          </cell>
          <cell r="DU7">
            <v>249</v>
          </cell>
          <cell r="DV7">
            <v>249</v>
          </cell>
          <cell r="DW7">
            <v>0</v>
          </cell>
          <cell r="DX7">
            <v>249</v>
          </cell>
          <cell r="DY7">
            <v>0</v>
          </cell>
          <cell r="DZ7">
            <v>0</v>
          </cell>
          <cell r="EA7">
            <v>0</v>
          </cell>
          <cell r="EB7">
            <v>0</v>
          </cell>
          <cell r="EC7">
            <v>0</v>
          </cell>
          <cell r="ED7">
            <v>0</v>
          </cell>
          <cell r="EE7">
            <v>249</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0</v>
          </cell>
          <cell r="HD7">
            <v>0</v>
          </cell>
          <cell r="HE7">
            <v>0</v>
          </cell>
          <cell r="HF7">
            <v>0</v>
          </cell>
          <cell r="HG7">
            <v>0</v>
          </cell>
          <cell r="HH7">
            <v>0</v>
          </cell>
          <cell r="HI7">
            <v>0</v>
          </cell>
          <cell r="HJ7">
            <v>0</v>
          </cell>
          <cell r="HK7">
            <v>0</v>
          </cell>
          <cell r="HL7">
            <v>0</v>
          </cell>
          <cell r="HM7">
            <v>0</v>
          </cell>
          <cell r="HN7">
            <v>0</v>
          </cell>
          <cell r="HO7">
            <v>0</v>
          </cell>
          <cell r="HP7">
            <v>0</v>
          </cell>
          <cell r="HQ7">
            <v>0</v>
          </cell>
          <cell r="HR7">
            <v>0</v>
          </cell>
          <cell r="HS7">
            <v>0</v>
          </cell>
          <cell r="HT7">
            <v>0</v>
          </cell>
          <cell r="HU7">
            <v>0</v>
          </cell>
          <cell r="HV7">
            <v>0</v>
          </cell>
          <cell r="HW7">
            <v>0</v>
          </cell>
          <cell r="HX7">
            <v>0</v>
          </cell>
          <cell r="HY7">
            <v>0</v>
          </cell>
          <cell r="HZ7">
            <v>0</v>
          </cell>
          <cell r="IA7">
            <v>0</v>
          </cell>
          <cell r="IB7">
            <v>0</v>
          </cell>
          <cell r="IC7">
            <v>0</v>
          </cell>
          <cell r="ID7">
            <v>0</v>
          </cell>
          <cell r="IE7">
            <v>0</v>
          </cell>
          <cell r="IF7">
            <v>0</v>
          </cell>
          <cell r="IG7">
            <v>0</v>
          </cell>
          <cell r="IH7">
            <v>0</v>
          </cell>
          <cell r="II7">
            <v>11773</v>
          </cell>
          <cell r="IJ7">
            <v>523</v>
          </cell>
          <cell r="IK7">
            <v>249</v>
          </cell>
          <cell r="IL7">
            <v>772</v>
          </cell>
          <cell r="IM7">
            <v>0</v>
          </cell>
          <cell r="IN7">
            <v>12545</v>
          </cell>
          <cell r="IO7">
            <v>0</v>
          </cell>
          <cell r="IP7">
            <v>0</v>
          </cell>
          <cell r="IQ7">
            <v>0</v>
          </cell>
          <cell r="IR7">
            <v>0</v>
          </cell>
          <cell r="IS7">
            <v>0</v>
          </cell>
          <cell r="IT7">
            <v>0</v>
          </cell>
          <cell r="IU7">
            <v>12545</v>
          </cell>
          <cell r="IV7">
            <v>0</v>
          </cell>
          <cell r="IW7">
            <v>0</v>
          </cell>
          <cell r="IX7">
            <v>0</v>
          </cell>
          <cell r="IY7">
            <v>0</v>
          </cell>
          <cell r="IZ7">
            <v>0</v>
          </cell>
          <cell r="JA7">
            <v>0</v>
          </cell>
          <cell r="JB7">
            <v>0</v>
          </cell>
          <cell r="JC7">
            <v>2060</v>
          </cell>
          <cell r="JD7">
            <v>0</v>
          </cell>
          <cell r="JE7">
            <v>0</v>
          </cell>
          <cell r="JF7">
            <v>0</v>
          </cell>
          <cell r="JG7">
            <v>0</v>
          </cell>
          <cell r="JH7">
            <v>2060</v>
          </cell>
          <cell r="JI7">
            <v>0</v>
          </cell>
          <cell r="JJ7">
            <v>0</v>
          </cell>
          <cell r="JK7">
            <v>0</v>
          </cell>
          <cell r="JL7">
            <v>0</v>
          </cell>
          <cell r="JM7">
            <v>0</v>
          </cell>
          <cell r="JN7">
            <v>0</v>
          </cell>
          <cell r="JO7">
            <v>206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v>
          </cell>
          <cell r="LB7">
            <v>0</v>
          </cell>
          <cell r="LC7">
            <v>0</v>
          </cell>
          <cell r="LD7">
            <v>0</v>
          </cell>
          <cell r="LE7">
            <v>0</v>
          </cell>
          <cell r="LF7">
            <v>0</v>
          </cell>
          <cell r="LG7">
            <v>0</v>
          </cell>
          <cell r="LH7">
            <v>0</v>
          </cell>
          <cell r="LI7">
            <v>0</v>
          </cell>
          <cell r="LJ7">
            <v>0</v>
          </cell>
          <cell r="LK7">
            <v>0</v>
          </cell>
          <cell r="LL7">
            <v>0</v>
          </cell>
          <cell r="LM7">
            <v>0</v>
          </cell>
          <cell r="LN7">
            <v>0</v>
          </cell>
          <cell r="LO7">
            <v>0</v>
          </cell>
          <cell r="LP7">
            <v>0</v>
          </cell>
          <cell r="LQ7">
            <v>0</v>
          </cell>
          <cell r="LR7">
            <v>0</v>
          </cell>
          <cell r="LS7">
            <v>0</v>
          </cell>
          <cell r="LT7">
            <v>0</v>
          </cell>
          <cell r="LU7">
            <v>0</v>
          </cell>
          <cell r="LV7">
            <v>0</v>
          </cell>
          <cell r="LW7">
            <v>0</v>
          </cell>
          <cell r="LX7">
            <v>0</v>
          </cell>
          <cell r="LY7">
            <v>0</v>
          </cell>
          <cell r="LZ7">
            <v>0</v>
          </cell>
          <cell r="MA7">
            <v>0</v>
          </cell>
          <cell r="MB7">
            <v>0</v>
          </cell>
          <cell r="MC7">
            <v>0</v>
          </cell>
          <cell r="MD7">
            <v>3146</v>
          </cell>
          <cell r="ME7">
            <v>0</v>
          </cell>
          <cell r="MF7">
            <v>0</v>
          </cell>
          <cell r="MG7">
            <v>0</v>
          </cell>
          <cell r="MH7">
            <v>0</v>
          </cell>
          <cell r="MI7">
            <v>0</v>
          </cell>
          <cell r="MJ7">
            <v>3146</v>
          </cell>
          <cell r="MK7">
            <v>1887</v>
          </cell>
          <cell r="ML7">
            <v>0</v>
          </cell>
          <cell r="MM7">
            <v>0</v>
          </cell>
          <cell r="MN7">
            <v>0</v>
          </cell>
          <cell r="MO7">
            <v>0</v>
          </cell>
          <cell r="MP7">
            <v>1887</v>
          </cell>
          <cell r="MQ7">
            <v>5033</v>
          </cell>
          <cell r="MR7">
            <v>1104</v>
          </cell>
          <cell r="MS7">
            <v>0</v>
          </cell>
          <cell r="MT7">
            <v>0</v>
          </cell>
          <cell r="MU7">
            <v>0</v>
          </cell>
          <cell r="MV7">
            <v>1104</v>
          </cell>
          <cell r="MW7">
            <v>0</v>
          </cell>
          <cell r="MX7">
            <v>0</v>
          </cell>
          <cell r="MY7">
            <v>0</v>
          </cell>
          <cell r="MZ7">
            <v>0</v>
          </cell>
          <cell r="NA7">
            <v>0</v>
          </cell>
          <cell r="NB7">
            <v>0</v>
          </cell>
          <cell r="NC7">
            <v>0</v>
          </cell>
          <cell r="ND7">
            <v>0</v>
          </cell>
          <cell r="NE7">
            <v>0</v>
          </cell>
          <cell r="NF7">
            <v>0</v>
          </cell>
          <cell r="NG7">
            <v>0</v>
          </cell>
          <cell r="NH7">
            <v>0</v>
          </cell>
          <cell r="NI7">
            <v>0</v>
          </cell>
          <cell r="NJ7">
            <v>0</v>
          </cell>
          <cell r="NK7">
            <v>0</v>
          </cell>
          <cell r="NL7">
            <v>0</v>
          </cell>
          <cell r="NM7">
            <v>0</v>
          </cell>
          <cell r="NN7">
            <v>0</v>
          </cell>
          <cell r="NO7">
            <v>0</v>
          </cell>
          <cell r="NP7">
            <v>0</v>
          </cell>
          <cell r="NQ7">
            <v>0</v>
          </cell>
          <cell r="NR7">
            <v>0</v>
          </cell>
          <cell r="NS7">
            <v>0</v>
          </cell>
          <cell r="NT7">
            <v>0</v>
          </cell>
          <cell r="NU7">
            <v>0</v>
          </cell>
          <cell r="NV7">
            <v>0</v>
          </cell>
          <cell r="NW7">
            <v>0</v>
          </cell>
          <cell r="NX7">
            <v>0</v>
          </cell>
          <cell r="NY7">
            <v>0</v>
          </cell>
          <cell r="NZ7">
            <v>0</v>
          </cell>
          <cell r="OA7">
            <v>0</v>
          </cell>
          <cell r="OB7">
            <v>0</v>
          </cell>
          <cell r="OC7">
            <v>0</v>
          </cell>
          <cell r="OD7">
            <v>0</v>
          </cell>
          <cell r="OE7">
            <v>0</v>
          </cell>
          <cell r="OF7">
            <v>0</v>
          </cell>
          <cell r="OG7">
            <v>0</v>
          </cell>
          <cell r="OH7">
            <v>0</v>
          </cell>
          <cell r="OI7">
            <v>0</v>
          </cell>
          <cell r="OJ7">
            <v>0</v>
          </cell>
          <cell r="OK7">
            <v>0</v>
          </cell>
          <cell r="OL7">
            <v>0</v>
          </cell>
          <cell r="OM7">
            <v>0</v>
          </cell>
          <cell r="ON7">
            <v>644</v>
          </cell>
          <cell r="OO7">
            <v>136</v>
          </cell>
          <cell r="OP7">
            <v>0</v>
          </cell>
          <cell r="OQ7">
            <v>136</v>
          </cell>
          <cell r="OR7">
            <v>0</v>
          </cell>
          <cell r="OS7">
            <v>780</v>
          </cell>
          <cell r="OT7">
            <v>0</v>
          </cell>
          <cell r="OU7">
            <v>0</v>
          </cell>
          <cell r="OV7">
            <v>0</v>
          </cell>
          <cell r="OW7">
            <v>0</v>
          </cell>
          <cell r="OX7">
            <v>0</v>
          </cell>
          <cell r="OY7">
            <v>0</v>
          </cell>
          <cell r="OZ7">
            <v>780</v>
          </cell>
          <cell r="PA7">
            <v>0</v>
          </cell>
          <cell r="PB7">
            <v>0</v>
          </cell>
          <cell r="PC7">
            <v>0</v>
          </cell>
          <cell r="PD7">
            <v>0</v>
          </cell>
          <cell r="PE7">
            <v>0</v>
          </cell>
          <cell r="PF7">
            <v>0</v>
          </cell>
          <cell r="PG7">
            <v>0</v>
          </cell>
          <cell r="PH7">
            <v>0</v>
          </cell>
          <cell r="PI7">
            <v>0</v>
          </cell>
          <cell r="PJ7">
            <v>0</v>
          </cell>
          <cell r="PK7">
            <v>0</v>
          </cell>
          <cell r="PL7">
            <v>0</v>
          </cell>
          <cell r="PM7">
            <v>0</v>
          </cell>
          <cell r="PN7">
            <v>0</v>
          </cell>
          <cell r="PO7">
            <v>0</v>
          </cell>
          <cell r="PP7">
            <v>0</v>
          </cell>
          <cell r="PQ7">
            <v>0</v>
          </cell>
          <cell r="PR7">
            <v>0</v>
          </cell>
          <cell r="PS7">
            <v>0</v>
          </cell>
          <cell r="PT7">
            <v>0</v>
          </cell>
          <cell r="PU7">
            <v>0</v>
          </cell>
          <cell r="PV7">
            <v>0</v>
          </cell>
          <cell r="PW7">
            <v>0</v>
          </cell>
          <cell r="PX7">
            <v>0</v>
          </cell>
          <cell r="PY7">
            <v>0</v>
          </cell>
          <cell r="PZ7">
            <v>0</v>
          </cell>
          <cell r="QA7">
            <v>0</v>
          </cell>
          <cell r="QB7">
            <v>0</v>
          </cell>
          <cell r="QC7">
            <v>0</v>
          </cell>
          <cell r="QD7">
            <v>0</v>
          </cell>
          <cell r="QE7">
            <v>0</v>
          </cell>
          <cell r="QF7">
            <v>0</v>
          </cell>
          <cell r="QG7">
            <v>0</v>
          </cell>
          <cell r="QH7">
            <v>0</v>
          </cell>
          <cell r="QI7">
            <v>0</v>
          </cell>
          <cell r="QJ7">
            <v>0</v>
          </cell>
          <cell r="QK7">
            <v>0</v>
          </cell>
          <cell r="QL7">
            <v>0</v>
          </cell>
          <cell r="QM7">
            <v>0</v>
          </cell>
          <cell r="QN7">
            <v>0</v>
          </cell>
          <cell r="QO7">
            <v>0</v>
          </cell>
          <cell r="QP7">
            <v>0</v>
          </cell>
          <cell r="QQ7">
            <v>0</v>
          </cell>
          <cell r="QR7">
            <v>0</v>
          </cell>
          <cell r="QS7">
            <v>0</v>
          </cell>
          <cell r="QT7">
            <v>0</v>
          </cell>
          <cell r="QU7">
            <v>0</v>
          </cell>
          <cell r="QV7">
            <v>644</v>
          </cell>
          <cell r="QW7">
            <v>136</v>
          </cell>
          <cell r="QX7">
            <v>0</v>
          </cell>
          <cell r="QY7">
            <v>136</v>
          </cell>
          <cell r="QZ7">
            <v>0</v>
          </cell>
          <cell r="RA7">
            <v>780</v>
          </cell>
          <cell r="RB7">
            <v>0</v>
          </cell>
          <cell r="RC7">
            <v>0</v>
          </cell>
          <cell r="RD7">
            <v>0</v>
          </cell>
          <cell r="RE7">
            <v>0</v>
          </cell>
          <cell r="RF7">
            <v>0</v>
          </cell>
          <cell r="RG7">
            <v>0</v>
          </cell>
          <cell r="RH7">
            <v>780</v>
          </cell>
          <cell r="RI7">
            <v>0</v>
          </cell>
          <cell r="RJ7">
            <v>0</v>
          </cell>
          <cell r="RK7">
            <v>0</v>
          </cell>
          <cell r="RL7">
            <v>0</v>
          </cell>
          <cell r="RM7">
            <v>0</v>
          </cell>
          <cell r="RN7">
            <v>0</v>
          </cell>
          <cell r="RO7">
            <v>0</v>
          </cell>
          <cell r="RP7">
            <v>0</v>
          </cell>
          <cell r="RQ7">
            <v>0</v>
          </cell>
          <cell r="RR7">
            <v>0</v>
          </cell>
          <cell r="RS7">
            <v>0</v>
          </cell>
          <cell r="RT7">
            <v>0</v>
          </cell>
          <cell r="RU7">
            <v>0</v>
          </cell>
          <cell r="RV7">
            <v>0</v>
          </cell>
          <cell r="RW7">
            <v>0</v>
          </cell>
          <cell r="RX7">
            <v>0</v>
          </cell>
          <cell r="RY7">
            <v>0</v>
          </cell>
          <cell r="RZ7">
            <v>0</v>
          </cell>
          <cell r="SA7">
            <v>0</v>
          </cell>
          <cell r="SB7">
            <v>0</v>
          </cell>
          <cell r="SC7">
            <v>0</v>
          </cell>
          <cell r="SD7">
            <v>0</v>
          </cell>
          <cell r="SE7">
            <v>0</v>
          </cell>
          <cell r="SF7">
            <v>0</v>
          </cell>
          <cell r="SG7">
            <v>0</v>
          </cell>
          <cell r="SH7">
            <v>0</v>
          </cell>
          <cell r="SI7">
            <v>0</v>
          </cell>
          <cell r="SJ7">
            <v>0</v>
          </cell>
          <cell r="SK7">
            <v>0</v>
          </cell>
          <cell r="SL7">
            <v>0</v>
          </cell>
          <cell r="SM7">
            <v>0</v>
          </cell>
          <cell r="SN7">
            <v>0</v>
          </cell>
          <cell r="SO7">
            <v>0</v>
          </cell>
          <cell r="SP7">
            <v>0</v>
          </cell>
          <cell r="SQ7">
            <v>0</v>
          </cell>
          <cell r="SR7">
            <v>0</v>
          </cell>
          <cell r="SS7">
            <v>0</v>
          </cell>
          <cell r="ST7">
            <v>0</v>
          </cell>
          <cell r="SU7">
            <v>0</v>
          </cell>
          <cell r="SV7">
            <v>0</v>
          </cell>
          <cell r="SW7">
            <v>0</v>
          </cell>
          <cell r="SX7">
            <v>0</v>
          </cell>
          <cell r="SY7">
            <v>0</v>
          </cell>
          <cell r="SZ7">
            <v>0</v>
          </cell>
          <cell r="TA7">
            <v>0</v>
          </cell>
          <cell r="TB7">
            <v>0</v>
          </cell>
          <cell r="TC7">
            <v>0</v>
          </cell>
          <cell r="TD7">
            <v>0</v>
          </cell>
          <cell r="TE7">
            <v>0</v>
          </cell>
          <cell r="TF7">
            <v>0</v>
          </cell>
          <cell r="TG7">
            <v>0</v>
          </cell>
          <cell r="TH7">
            <v>0</v>
          </cell>
          <cell r="TI7">
            <v>0</v>
          </cell>
          <cell r="TJ7">
            <v>0</v>
          </cell>
          <cell r="TK7">
            <v>0</v>
          </cell>
          <cell r="TL7">
            <v>0</v>
          </cell>
          <cell r="TM7">
            <v>0</v>
          </cell>
          <cell r="TN7">
            <v>0</v>
          </cell>
          <cell r="TO7">
            <v>0</v>
          </cell>
          <cell r="TP7">
            <v>0</v>
          </cell>
          <cell r="TQ7">
            <v>0</v>
          </cell>
          <cell r="TR7">
            <v>0</v>
          </cell>
          <cell r="TS7">
            <v>0</v>
          </cell>
          <cell r="TT7">
            <v>0</v>
          </cell>
          <cell r="TU7">
            <v>0</v>
          </cell>
          <cell r="TV7">
            <v>0</v>
          </cell>
          <cell r="TW7">
            <v>0</v>
          </cell>
          <cell r="TX7">
            <v>0</v>
          </cell>
          <cell r="TY7">
            <v>0</v>
          </cell>
          <cell r="TZ7">
            <v>0</v>
          </cell>
          <cell r="UA7">
            <v>0</v>
          </cell>
          <cell r="UB7">
            <v>0</v>
          </cell>
          <cell r="UC7">
            <v>0</v>
          </cell>
          <cell r="UD7">
            <v>0</v>
          </cell>
          <cell r="UE7">
            <v>0</v>
          </cell>
          <cell r="UF7">
            <v>0</v>
          </cell>
          <cell r="UG7">
            <v>0</v>
          </cell>
          <cell r="UH7">
            <v>0</v>
          </cell>
          <cell r="UI7">
            <v>0</v>
          </cell>
          <cell r="UJ7">
            <v>0</v>
          </cell>
          <cell r="UK7">
            <v>0</v>
          </cell>
          <cell r="UL7">
            <v>0</v>
          </cell>
          <cell r="UM7">
            <v>0</v>
          </cell>
          <cell r="UN7">
            <v>0</v>
          </cell>
          <cell r="UO7">
            <v>0</v>
          </cell>
          <cell r="UP7">
            <v>0</v>
          </cell>
          <cell r="UQ7">
            <v>0</v>
          </cell>
          <cell r="UR7">
            <v>0</v>
          </cell>
          <cell r="US7">
            <v>0</v>
          </cell>
          <cell r="UT7">
            <v>0</v>
          </cell>
          <cell r="UU7">
            <v>0</v>
          </cell>
          <cell r="UV7">
            <v>0</v>
          </cell>
          <cell r="UW7">
            <v>0</v>
          </cell>
          <cell r="UX7">
            <v>0</v>
          </cell>
          <cell r="UY7">
            <v>0</v>
          </cell>
          <cell r="UZ7">
            <v>0</v>
          </cell>
          <cell r="VA7">
            <v>0</v>
          </cell>
          <cell r="VB7">
            <v>0</v>
          </cell>
          <cell r="VC7">
            <v>0</v>
          </cell>
          <cell r="VD7">
            <v>0</v>
          </cell>
          <cell r="VE7">
            <v>0</v>
          </cell>
          <cell r="VF7">
            <v>0</v>
          </cell>
          <cell r="VG7">
            <v>0</v>
          </cell>
          <cell r="VH7">
            <v>0</v>
          </cell>
          <cell r="VI7">
            <v>0</v>
          </cell>
          <cell r="VJ7">
            <v>0</v>
          </cell>
          <cell r="VK7">
            <v>0</v>
          </cell>
          <cell r="VL7">
            <v>0</v>
          </cell>
          <cell r="VM7">
            <v>0</v>
          </cell>
          <cell r="VN7">
            <v>0</v>
          </cell>
          <cell r="VO7">
            <v>0</v>
          </cell>
          <cell r="VP7">
            <v>0</v>
          </cell>
          <cell r="VQ7">
            <v>0</v>
          </cell>
          <cell r="VR7">
            <v>0</v>
          </cell>
          <cell r="VS7">
            <v>0</v>
          </cell>
          <cell r="VT7">
            <v>0</v>
          </cell>
          <cell r="VU7">
            <v>0</v>
          </cell>
          <cell r="VV7">
            <v>0</v>
          </cell>
          <cell r="VW7">
            <v>0</v>
          </cell>
          <cell r="VX7">
            <v>0</v>
          </cell>
          <cell r="VY7">
            <v>0</v>
          </cell>
          <cell r="VZ7">
            <v>0</v>
          </cell>
          <cell r="WA7">
            <v>0</v>
          </cell>
          <cell r="WB7">
            <v>0</v>
          </cell>
          <cell r="WC7">
            <v>0</v>
          </cell>
          <cell r="WD7">
            <v>0</v>
          </cell>
          <cell r="WE7">
            <v>0</v>
          </cell>
          <cell r="WF7">
            <v>0</v>
          </cell>
          <cell r="WG7">
            <v>0</v>
          </cell>
          <cell r="WH7">
            <v>0</v>
          </cell>
          <cell r="WI7">
            <v>0</v>
          </cell>
          <cell r="WJ7">
            <v>0</v>
          </cell>
          <cell r="WK7">
            <v>0</v>
          </cell>
          <cell r="WL7">
            <v>0</v>
          </cell>
          <cell r="WM7">
            <v>0</v>
          </cell>
          <cell r="WN7">
            <v>0</v>
          </cell>
          <cell r="WO7">
            <v>0</v>
          </cell>
          <cell r="WP7">
            <v>0</v>
          </cell>
          <cell r="WQ7">
            <v>0</v>
          </cell>
          <cell r="WR7">
            <v>0</v>
          </cell>
          <cell r="WS7">
            <v>0</v>
          </cell>
          <cell r="WT7">
            <v>0</v>
          </cell>
          <cell r="WU7">
            <v>0</v>
          </cell>
          <cell r="WV7">
            <v>0</v>
          </cell>
          <cell r="WW7">
            <v>0</v>
          </cell>
          <cell r="WX7">
            <v>0</v>
          </cell>
          <cell r="WY7">
            <v>0</v>
          </cell>
          <cell r="WZ7">
            <v>0</v>
          </cell>
          <cell r="XA7">
            <v>58</v>
          </cell>
          <cell r="XB7">
            <v>0</v>
          </cell>
          <cell r="XC7">
            <v>58</v>
          </cell>
          <cell r="XD7">
            <v>0</v>
          </cell>
          <cell r="XE7">
            <v>58</v>
          </cell>
          <cell r="XF7">
            <v>0</v>
          </cell>
          <cell r="XG7">
            <v>0</v>
          </cell>
          <cell r="XH7">
            <v>0</v>
          </cell>
          <cell r="XI7">
            <v>0</v>
          </cell>
          <cell r="XJ7">
            <v>0</v>
          </cell>
          <cell r="XK7">
            <v>0</v>
          </cell>
          <cell r="XL7">
            <v>58</v>
          </cell>
          <cell r="XM7">
            <v>0</v>
          </cell>
          <cell r="XN7">
            <v>0</v>
          </cell>
          <cell r="XO7">
            <v>0</v>
          </cell>
          <cell r="XP7">
            <v>0</v>
          </cell>
          <cell r="XQ7">
            <v>0</v>
          </cell>
          <cell r="XR7">
            <v>0</v>
          </cell>
          <cell r="XS7">
            <v>0</v>
          </cell>
          <cell r="XT7">
            <v>0</v>
          </cell>
          <cell r="XU7">
            <v>445</v>
          </cell>
          <cell r="XV7">
            <v>0</v>
          </cell>
          <cell r="XW7">
            <v>445</v>
          </cell>
          <cell r="XX7">
            <v>0</v>
          </cell>
          <cell r="XY7">
            <v>445</v>
          </cell>
          <cell r="XZ7">
            <v>0</v>
          </cell>
          <cell r="YA7">
            <v>0</v>
          </cell>
          <cell r="YB7">
            <v>0</v>
          </cell>
          <cell r="YC7">
            <v>0</v>
          </cell>
          <cell r="YD7">
            <v>0</v>
          </cell>
          <cell r="YE7">
            <v>0</v>
          </cell>
          <cell r="YF7">
            <v>445</v>
          </cell>
          <cell r="YG7">
            <v>0</v>
          </cell>
          <cell r="YH7">
            <v>0</v>
          </cell>
          <cell r="YI7">
            <v>0</v>
          </cell>
          <cell r="YJ7">
            <v>0</v>
          </cell>
          <cell r="YK7">
            <v>0</v>
          </cell>
          <cell r="YL7">
            <v>0</v>
          </cell>
          <cell r="YM7">
            <v>0</v>
          </cell>
          <cell r="YN7">
            <v>0</v>
          </cell>
          <cell r="YO7">
            <v>446</v>
          </cell>
          <cell r="YP7">
            <v>180</v>
          </cell>
          <cell r="YQ7">
            <v>626</v>
          </cell>
          <cell r="YR7">
            <v>0</v>
          </cell>
          <cell r="YS7">
            <v>626</v>
          </cell>
          <cell r="YT7">
            <v>0</v>
          </cell>
          <cell r="YU7">
            <v>0</v>
          </cell>
          <cell r="YV7">
            <v>0</v>
          </cell>
          <cell r="YW7">
            <v>0</v>
          </cell>
          <cell r="YX7">
            <v>0</v>
          </cell>
          <cell r="YY7">
            <v>0</v>
          </cell>
          <cell r="YZ7">
            <v>626</v>
          </cell>
          <cell r="ZA7">
            <v>0</v>
          </cell>
          <cell r="ZB7">
            <v>0</v>
          </cell>
          <cell r="ZC7">
            <v>0</v>
          </cell>
          <cell r="ZD7">
            <v>0</v>
          </cell>
          <cell r="ZE7">
            <v>0</v>
          </cell>
          <cell r="ZF7">
            <v>0</v>
          </cell>
          <cell r="ZG7">
            <v>0</v>
          </cell>
          <cell r="ZH7">
            <v>0</v>
          </cell>
          <cell r="ZI7">
            <v>0</v>
          </cell>
          <cell r="ZJ7">
            <v>0</v>
          </cell>
          <cell r="ZK7">
            <v>0</v>
          </cell>
          <cell r="ZL7">
            <v>0</v>
          </cell>
          <cell r="ZM7">
            <v>0</v>
          </cell>
          <cell r="ZN7">
            <v>0</v>
          </cell>
          <cell r="ZO7">
            <v>0</v>
          </cell>
          <cell r="ZP7">
            <v>0</v>
          </cell>
          <cell r="ZQ7">
            <v>0</v>
          </cell>
          <cell r="ZR7">
            <v>0</v>
          </cell>
          <cell r="ZS7">
            <v>0</v>
          </cell>
          <cell r="ZT7">
            <v>0</v>
          </cell>
          <cell r="ZU7">
            <v>0</v>
          </cell>
          <cell r="ZV7">
            <v>0</v>
          </cell>
          <cell r="ZW7">
            <v>0</v>
          </cell>
          <cell r="ZX7">
            <v>0</v>
          </cell>
          <cell r="ZY7">
            <v>0</v>
          </cell>
          <cell r="ZZ7">
            <v>0</v>
          </cell>
          <cell r="AAA7">
            <v>0</v>
          </cell>
          <cell r="AAB7">
            <v>0</v>
          </cell>
          <cell r="AAC7">
            <v>0</v>
          </cell>
          <cell r="AAD7">
            <v>0</v>
          </cell>
          <cell r="AAE7">
            <v>0</v>
          </cell>
          <cell r="AAF7">
            <v>0</v>
          </cell>
          <cell r="AAG7">
            <v>0</v>
          </cell>
          <cell r="AAH7">
            <v>0</v>
          </cell>
          <cell r="AAI7">
            <v>0</v>
          </cell>
          <cell r="AAJ7">
            <v>0</v>
          </cell>
          <cell r="AAK7">
            <v>0</v>
          </cell>
          <cell r="AAL7">
            <v>0</v>
          </cell>
          <cell r="AAM7">
            <v>0</v>
          </cell>
          <cell r="AAN7">
            <v>0</v>
          </cell>
          <cell r="AAO7">
            <v>0</v>
          </cell>
          <cell r="AAP7">
            <v>0</v>
          </cell>
          <cell r="AAQ7">
            <v>0</v>
          </cell>
          <cell r="AAR7">
            <v>0</v>
          </cell>
          <cell r="AAS7">
            <v>0</v>
          </cell>
          <cell r="AAT7">
            <v>0</v>
          </cell>
          <cell r="AAU7">
            <v>0</v>
          </cell>
          <cell r="AAV7">
            <v>0</v>
          </cell>
          <cell r="AAW7">
            <v>0</v>
          </cell>
          <cell r="AAX7">
            <v>0</v>
          </cell>
          <cell r="AAY7">
            <v>0</v>
          </cell>
          <cell r="AAZ7">
            <v>0</v>
          </cell>
          <cell r="ABA7">
            <v>0</v>
          </cell>
          <cell r="ABB7">
            <v>0</v>
          </cell>
          <cell r="ABC7">
            <v>0</v>
          </cell>
          <cell r="ABD7">
            <v>0</v>
          </cell>
          <cell r="ABE7">
            <v>0</v>
          </cell>
          <cell r="ABF7">
            <v>0</v>
          </cell>
          <cell r="ABG7">
            <v>0</v>
          </cell>
          <cell r="ABH7">
            <v>0</v>
          </cell>
          <cell r="ABI7">
            <v>0</v>
          </cell>
          <cell r="ABJ7">
            <v>0</v>
          </cell>
          <cell r="ABK7">
            <v>0</v>
          </cell>
          <cell r="ABL7">
            <v>0</v>
          </cell>
          <cell r="ABM7">
            <v>0</v>
          </cell>
          <cell r="ABN7">
            <v>0</v>
          </cell>
          <cell r="ABO7">
            <v>0</v>
          </cell>
          <cell r="ABP7">
            <v>0</v>
          </cell>
          <cell r="ABQ7">
            <v>0</v>
          </cell>
          <cell r="ABR7">
            <v>0</v>
          </cell>
          <cell r="ABS7">
            <v>0</v>
          </cell>
          <cell r="ABT7">
            <v>0</v>
          </cell>
          <cell r="ABU7">
            <v>0</v>
          </cell>
          <cell r="ABV7">
            <v>1772</v>
          </cell>
          <cell r="ABW7">
            <v>0</v>
          </cell>
          <cell r="ABX7">
            <v>0</v>
          </cell>
          <cell r="ABY7">
            <v>0</v>
          </cell>
          <cell r="ABZ7">
            <v>0</v>
          </cell>
          <cell r="ACA7">
            <v>1772</v>
          </cell>
          <cell r="ACB7">
            <v>1772</v>
          </cell>
          <cell r="ACC7">
            <v>1332</v>
          </cell>
          <cell r="ACD7">
            <v>0</v>
          </cell>
          <cell r="ACE7">
            <v>0</v>
          </cell>
          <cell r="ACF7">
            <v>0</v>
          </cell>
          <cell r="ACG7">
            <v>1332</v>
          </cell>
          <cell r="ACH7">
            <v>0</v>
          </cell>
          <cell r="ACI7">
            <v>0</v>
          </cell>
          <cell r="ACJ7">
            <v>0</v>
          </cell>
          <cell r="ACK7">
            <v>949</v>
          </cell>
          <cell r="ACL7">
            <v>180</v>
          </cell>
          <cell r="ACM7">
            <v>1129</v>
          </cell>
          <cell r="ACN7">
            <v>0</v>
          </cell>
          <cell r="ACO7">
            <v>1129</v>
          </cell>
          <cell r="ACP7">
            <v>1772</v>
          </cell>
          <cell r="ACQ7">
            <v>0</v>
          </cell>
          <cell r="ACR7">
            <v>0</v>
          </cell>
          <cell r="ACS7">
            <v>0</v>
          </cell>
          <cell r="ACT7">
            <v>0</v>
          </cell>
          <cell r="ACU7">
            <v>1772</v>
          </cell>
          <cell r="ACV7">
            <v>2901</v>
          </cell>
          <cell r="ACW7">
            <v>1332</v>
          </cell>
          <cell r="ACX7">
            <v>0</v>
          </cell>
          <cell r="ACY7">
            <v>0</v>
          </cell>
          <cell r="ACZ7">
            <v>0</v>
          </cell>
          <cell r="ADA7">
            <v>1332</v>
          </cell>
          <cell r="ADB7">
            <v>0</v>
          </cell>
          <cell r="ADC7">
            <v>0</v>
          </cell>
          <cell r="ADD7">
            <v>0</v>
          </cell>
          <cell r="ADE7">
            <v>0</v>
          </cell>
          <cell r="ADF7">
            <v>0</v>
          </cell>
          <cell r="ADG7">
            <v>0</v>
          </cell>
          <cell r="ADH7">
            <v>0</v>
          </cell>
          <cell r="ADI7">
            <v>0</v>
          </cell>
          <cell r="ADJ7">
            <v>0</v>
          </cell>
          <cell r="ADK7">
            <v>0</v>
          </cell>
          <cell r="ADL7">
            <v>0</v>
          </cell>
          <cell r="ADM7">
            <v>0</v>
          </cell>
          <cell r="ADN7">
            <v>0</v>
          </cell>
          <cell r="ADO7">
            <v>0</v>
          </cell>
          <cell r="ADP7">
            <v>0</v>
          </cell>
          <cell r="ADQ7">
            <v>0</v>
          </cell>
          <cell r="ADR7">
            <v>0</v>
          </cell>
          <cell r="ADS7">
            <v>0</v>
          </cell>
          <cell r="ADT7">
            <v>0</v>
          </cell>
          <cell r="ADU7">
            <v>0</v>
          </cell>
          <cell r="ADV7">
            <v>0</v>
          </cell>
          <cell r="ADW7">
            <v>0</v>
          </cell>
          <cell r="ADX7">
            <v>0</v>
          </cell>
          <cell r="ADY7">
            <v>0</v>
          </cell>
          <cell r="ADZ7">
            <v>0</v>
          </cell>
          <cell r="AEA7">
            <v>0</v>
          </cell>
          <cell r="AEB7">
            <v>0</v>
          </cell>
          <cell r="AEC7">
            <v>0</v>
          </cell>
          <cell r="AED7">
            <v>0</v>
          </cell>
          <cell r="AEE7">
            <v>0</v>
          </cell>
          <cell r="AEF7">
            <v>0</v>
          </cell>
          <cell r="AEG7">
            <v>0</v>
          </cell>
          <cell r="AEH7">
            <v>0</v>
          </cell>
          <cell r="AEI7">
            <v>0</v>
          </cell>
          <cell r="AEJ7">
            <v>0</v>
          </cell>
          <cell r="AEK7">
            <v>0</v>
          </cell>
          <cell r="AEL7">
            <v>0</v>
          </cell>
          <cell r="AEM7">
            <v>0</v>
          </cell>
          <cell r="AEN7">
            <v>0</v>
          </cell>
          <cell r="AEO7">
            <v>0</v>
          </cell>
          <cell r="AEP7">
            <v>0</v>
          </cell>
          <cell r="AEQ7">
            <v>0</v>
          </cell>
          <cell r="AER7">
            <v>0</v>
          </cell>
          <cell r="AES7">
            <v>0</v>
          </cell>
          <cell r="AET7">
            <v>0</v>
          </cell>
          <cell r="AEU7">
            <v>0</v>
          </cell>
          <cell r="AEV7">
            <v>0</v>
          </cell>
          <cell r="AEW7">
            <v>0</v>
          </cell>
          <cell r="AEX7">
            <v>0</v>
          </cell>
          <cell r="AEY7">
            <v>0</v>
          </cell>
          <cell r="AEZ7">
            <v>0</v>
          </cell>
          <cell r="AFA7">
            <v>0</v>
          </cell>
          <cell r="AFB7">
            <v>0</v>
          </cell>
          <cell r="AFC7">
            <v>0</v>
          </cell>
          <cell r="AFD7">
            <v>0</v>
          </cell>
          <cell r="AFE7">
            <v>0</v>
          </cell>
          <cell r="AFF7">
            <v>0</v>
          </cell>
          <cell r="AFG7">
            <v>0</v>
          </cell>
          <cell r="AFH7">
            <v>0</v>
          </cell>
          <cell r="AFI7">
            <v>0</v>
          </cell>
          <cell r="AFJ7">
            <v>0</v>
          </cell>
          <cell r="AFK7">
            <v>0</v>
          </cell>
          <cell r="AFL7">
            <v>0</v>
          </cell>
          <cell r="AFM7">
            <v>0</v>
          </cell>
          <cell r="AFN7">
            <v>0</v>
          </cell>
          <cell r="AFO7">
            <v>0</v>
          </cell>
          <cell r="AFP7">
            <v>0</v>
          </cell>
          <cell r="AFQ7">
            <v>0</v>
          </cell>
          <cell r="AFR7">
            <v>0</v>
          </cell>
          <cell r="AFS7">
            <v>0</v>
          </cell>
          <cell r="AFT7">
            <v>0</v>
          </cell>
          <cell r="AFU7">
            <v>0</v>
          </cell>
          <cell r="AFV7">
            <v>0</v>
          </cell>
          <cell r="AFW7">
            <v>0</v>
          </cell>
          <cell r="AFX7">
            <v>0</v>
          </cell>
          <cell r="AFY7">
            <v>0</v>
          </cell>
          <cell r="AFZ7">
            <v>0</v>
          </cell>
          <cell r="AGA7">
            <v>0</v>
          </cell>
          <cell r="AGB7">
            <v>0</v>
          </cell>
          <cell r="AGC7">
            <v>0</v>
          </cell>
          <cell r="AGD7">
            <v>0</v>
          </cell>
          <cell r="AGE7">
            <v>0</v>
          </cell>
          <cell r="AGF7">
            <v>6106</v>
          </cell>
          <cell r="AGG7">
            <v>330</v>
          </cell>
          <cell r="AGH7">
            <v>477</v>
          </cell>
          <cell r="AGI7">
            <v>807</v>
          </cell>
          <cell r="AGJ7">
            <v>1838</v>
          </cell>
          <cell r="AGK7">
            <v>8751</v>
          </cell>
          <cell r="AGL7">
            <v>0</v>
          </cell>
          <cell r="AGM7">
            <v>0</v>
          </cell>
          <cell r="AGN7">
            <v>0</v>
          </cell>
          <cell r="AGO7">
            <v>0</v>
          </cell>
          <cell r="AGP7">
            <v>0</v>
          </cell>
          <cell r="AGQ7">
            <v>0</v>
          </cell>
          <cell r="AGR7">
            <v>8751</v>
          </cell>
          <cell r="AGS7">
            <v>9650</v>
          </cell>
          <cell r="AGT7">
            <v>0</v>
          </cell>
          <cell r="AGU7">
            <v>0</v>
          </cell>
          <cell r="AGV7">
            <v>0</v>
          </cell>
          <cell r="AGW7">
            <v>9650</v>
          </cell>
          <cell r="AGX7">
            <v>0</v>
          </cell>
          <cell r="AGY7">
            <v>0</v>
          </cell>
          <cell r="AGZ7">
            <v>0</v>
          </cell>
          <cell r="AHA7">
            <v>0</v>
          </cell>
          <cell r="AHB7">
            <v>0</v>
          </cell>
          <cell r="AHC7">
            <v>0</v>
          </cell>
          <cell r="AHD7">
            <v>0</v>
          </cell>
          <cell r="AHE7">
            <v>0</v>
          </cell>
          <cell r="AHF7">
            <v>0</v>
          </cell>
          <cell r="AHG7">
            <v>0</v>
          </cell>
          <cell r="AHH7">
            <v>0</v>
          </cell>
          <cell r="AHI7">
            <v>0</v>
          </cell>
          <cell r="AHJ7">
            <v>0</v>
          </cell>
          <cell r="AHK7">
            <v>0</v>
          </cell>
          <cell r="AHL7">
            <v>0</v>
          </cell>
          <cell r="AHM7">
            <v>0</v>
          </cell>
          <cell r="AHN7">
            <v>0</v>
          </cell>
          <cell r="AHO7">
            <v>0</v>
          </cell>
          <cell r="AHP7">
            <v>0</v>
          </cell>
          <cell r="AHQ7">
            <v>0</v>
          </cell>
          <cell r="AHR7">
            <v>0</v>
          </cell>
          <cell r="AHS7">
            <v>0</v>
          </cell>
          <cell r="AHT7">
            <v>0</v>
          </cell>
          <cell r="AHU7">
            <v>0</v>
          </cell>
          <cell r="AHV7">
            <v>0</v>
          </cell>
          <cell r="AHW7">
            <v>0</v>
          </cell>
          <cell r="AHX7">
            <v>0</v>
          </cell>
          <cell r="AHY7">
            <v>0</v>
          </cell>
          <cell r="AHZ7">
            <v>0</v>
          </cell>
          <cell r="AIA7">
            <v>0</v>
          </cell>
          <cell r="AIB7">
            <v>0</v>
          </cell>
          <cell r="AIC7">
            <v>0</v>
          </cell>
          <cell r="AID7">
            <v>0</v>
          </cell>
          <cell r="AIE7">
            <v>0</v>
          </cell>
          <cell r="AIF7">
            <v>0</v>
          </cell>
          <cell r="AIG7">
            <v>0</v>
          </cell>
          <cell r="AIH7">
            <v>0</v>
          </cell>
          <cell r="AII7">
            <v>0</v>
          </cell>
          <cell r="AIJ7">
            <v>0</v>
          </cell>
          <cell r="AIK7">
            <v>0</v>
          </cell>
          <cell r="AIL7">
            <v>0</v>
          </cell>
          <cell r="AIM7">
            <v>0</v>
          </cell>
          <cell r="AIN7">
            <v>0</v>
          </cell>
          <cell r="AIO7">
            <v>0</v>
          </cell>
          <cell r="AIP7">
            <v>0</v>
          </cell>
          <cell r="AIQ7">
            <v>0</v>
          </cell>
          <cell r="AIR7">
            <v>0</v>
          </cell>
          <cell r="AIS7">
            <v>0</v>
          </cell>
          <cell r="AIT7">
            <v>0</v>
          </cell>
          <cell r="AIU7">
            <v>0</v>
          </cell>
          <cell r="AIV7">
            <v>0</v>
          </cell>
          <cell r="AIW7">
            <v>0</v>
          </cell>
          <cell r="AIX7">
            <v>0</v>
          </cell>
          <cell r="AIY7">
            <v>0</v>
          </cell>
          <cell r="AIZ7">
            <v>0</v>
          </cell>
          <cell r="AJA7">
            <v>0</v>
          </cell>
          <cell r="AJB7">
            <v>0</v>
          </cell>
          <cell r="AJC7">
            <v>0</v>
          </cell>
          <cell r="AJD7">
            <v>0</v>
          </cell>
          <cell r="AJE7">
            <v>0</v>
          </cell>
          <cell r="AJF7">
            <v>0</v>
          </cell>
          <cell r="AJG7">
            <v>0</v>
          </cell>
          <cell r="AJH7">
            <v>0</v>
          </cell>
          <cell r="AJI7">
            <v>0</v>
          </cell>
          <cell r="AJJ7">
            <v>0</v>
          </cell>
          <cell r="AJK7">
            <v>0</v>
          </cell>
          <cell r="AJL7">
            <v>0</v>
          </cell>
          <cell r="AJM7">
            <v>0</v>
          </cell>
          <cell r="AJN7">
            <v>0</v>
          </cell>
          <cell r="AJO7">
            <v>0</v>
          </cell>
          <cell r="AJP7">
            <v>0</v>
          </cell>
          <cell r="AJQ7">
            <v>0</v>
          </cell>
          <cell r="AJR7">
            <v>0</v>
          </cell>
          <cell r="AJS7">
            <v>0</v>
          </cell>
          <cell r="AJT7">
            <v>0</v>
          </cell>
          <cell r="AJU7">
            <v>0</v>
          </cell>
          <cell r="AJV7">
            <v>0</v>
          </cell>
          <cell r="AJW7">
            <v>0</v>
          </cell>
          <cell r="AJX7">
            <v>0</v>
          </cell>
          <cell r="AJY7">
            <v>0</v>
          </cell>
          <cell r="AJZ7">
            <v>0</v>
          </cell>
          <cell r="AKA7">
            <v>0</v>
          </cell>
          <cell r="AKB7">
            <v>0</v>
          </cell>
          <cell r="AKC7">
            <v>0</v>
          </cell>
          <cell r="AKD7">
            <v>0</v>
          </cell>
          <cell r="AKE7">
            <v>0</v>
          </cell>
          <cell r="AKF7">
            <v>0</v>
          </cell>
          <cell r="AKG7">
            <v>0</v>
          </cell>
          <cell r="AKH7">
            <v>0</v>
          </cell>
          <cell r="AKI7">
            <v>0</v>
          </cell>
          <cell r="AKJ7">
            <v>0</v>
          </cell>
          <cell r="AKK7">
            <v>0</v>
          </cell>
          <cell r="AKL7">
            <v>0</v>
          </cell>
          <cell r="AKM7">
            <v>0</v>
          </cell>
          <cell r="AKN7">
            <v>0</v>
          </cell>
          <cell r="AKO7">
            <v>0</v>
          </cell>
          <cell r="AKP7">
            <v>0</v>
          </cell>
          <cell r="AKQ7">
            <v>0</v>
          </cell>
          <cell r="AKR7">
            <v>0</v>
          </cell>
          <cell r="AKS7">
            <v>0</v>
          </cell>
          <cell r="AKT7">
            <v>0</v>
          </cell>
          <cell r="AKU7">
            <v>0</v>
          </cell>
          <cell r="AKV7">
            <v>0</v>
          </cell>
          <cell r="AKW7">
            <v>0</v>
          </cell>
          <cell r="AKX7">
            <v>0</v>
          </cell>
          <cell r="AKY7">
            <v>0</v>
          </cell>
          <cell r="AKZ7">
            <v>0</v>
          </cell>
          <cell r="ALA7">
            <v>0</v>
          </cell>
          <cell r="ALB7">
            <v>0</v>
          </cell>
          <cell r="ALC7">
            <v>0</v>
          </cell>
          <cell r="ALD7">
            <v>0</v>
          </cell>
          <cell r="ALE7">
            <v>0</v>
          </cell>
          <cell r="ALF7">
            <v>0</v>
          </cell>
          <cell r="ALG7">
            <v>0</v>
          </cell>
          <cell r="ALH7">
            <v>0</v>
          </cell>
          <cell r="ALI7">
            <v>0</v>
          </cell>
          <cell r="ALJ7">
            <v>0</v>
          </cell>
          <cell r="ALK7">
            <v>0</v>
          </cell>
          <cell r="ALL7">
            <v>0</v>
          </cell>
          <cell r="ALM7">
            <v>0</v>
          </cell>
          <cell r="ALN7">
            <v>0</v>
          </cell>
          <cell r="ALO7">
            <v>0</v>
          </cell>
          <cell r="ALP7">
            <v>0</v>
          </cell>
          <cell r="ALQ7">
            <v>0</v>
          </cell>
          <cell r="ALR7">
            <v>0</v>
          </cell>
          <cell r="ALS7">
            <v>0</v>
          </cell>
          <cell r="ALT7">
            <v>0</v>
          </cell>
          <cell r="ALU7">
            <v>0</v>
          </cell>
          <cell r="ALV7">
            <v>0</v>
          </cell>
          <cell r="ALW7">
            <v>0</v>
          </cell>
          <cell r="ALX7">
            <v>0</v>
          </cell>
          <cell r="ALY7">
            <v>0</v>
          </cell>
          <cell r="ALZ7">
            <v>0</v>
          </cell>
          <cell r="AMA7">
            <v>0</v>
          </cell>
          <cell r="AMB7">
            <v>0</v>
          </cell>
          <cell r="AMC7">
            <v>0</v>
          </cell>
          <cell r="AMD7">
            <v>0</v>
          </cell>
          <cell r="AME7">
            <v>0</v>
          </cell>
          <cell r="AMF7">
            <v>0</v>
          </cell>
          <cell r="AMG7">
            <v>0</v>
          </cell>
          <cell r="AMH7">
            <v>0</v>
          </cell>
          <cell r="AMI7">
            <v>0</v>
          </cell>
          <cell r="AMJ7">
            <v>1445</v>
          </cell>
          <cell r="AMK7">
            <v>0</v>
          </cell>
          <cell r="AML7">
            <v>0</v>
          </cell>
          <cell r="AMM7">
            <v>0</v>
          </cell>
          <cell r="AMN7">
            <v>0</v>
          </cell>
          <cell r="AMO7">
            <v>1445</v>
          </cell>
          <cell r="AMP7">
            <v>0</v>
          </cell>
          <cell r="AMQ7">
            <v>0</v>
          </cell>
          <cell r="AMR7">
            <v>0</v>
          </cell>
          <cell r="AMS7">
            <v>0</v>
          </cell>
          <cell r="AMT7">
            <v>0</v>
          </cell>
          <cell r="AMU7">
            <v>0</v>
          </cell>
          <cell r="AMV7">
            <v>1445</v>
          </cell>
          <cell r="AMW7">
            <v>0</v>
          </cell>
          <cell r="AMX7">
            <v>0</v>
          </cell>
          <cell r="AMY7">
            <v>0</v>
          </cell>
          <cell r="AMZ7">
            <v>0</v>
          </cell>
          <cell r="ANA7">
            <v>0</v>
          </cell>
          <cell r="ANB7">
            <v>0</v>
          </cell>
          <cell r="ANC7">
            <v>0</v>
          </cell>
          <cell r="AND7">
            <v>0</v>
          </cell>
          <cell r="ANE7">
            <v>0</v>
          </cell>
          <cell r="ANF7">
            <v>0</v>
          </cell>
          <cell r="ANG7">
            <v>0</v>
          </cell>
          <cell r="ANH7">
            <v>0</v>
          </cell>
          <cell r="ANI7">
            <v>0</v>
          </cell>
          <cell r="ANJ7">
            <v>0</v>
          </cell>
          <cell r="ANK7">
            <v>0</v>
          </cell>
          <cell r="ANL7">
            <v>0</v>
          </cell>
          <cell r="ANM7">
            <v>0</v>
          </cell>
          <cell r="ANN7">
            <v>0</v>
          </cell>
          <cell r="ANO7">
            <v>0</v>
          </cell>
          <cell r="ANP7">
            <v>0</v>
          </cell>
          <cell r="ANQ7">
            <v>0</v>
          </cell>
          <cell r="ANR7">
            <v>0</v>
          </cell>
          <cell r="ANS7">
            <v>0</v>
          </cell>
          <cell r="ANT7">
            <v>0</v>
          </cell>
          <cell r="ANU7">
            <v>0</v>
          </cell>
          <cell r="ANV7">
            <v>0</v>
          </cell>
          <cell r="ANW7">
            <v>0</v>
          </cell>
          <cell r="ANX7">
            <v>1445</v>
          </cell>
          <cell r="ANY7">
            <v>0</v>
          </cell>
          <cell r="ANZ7">
            <v>0</v>
          </cell>
          <cell r="AOA7">
            <v>0</v>
          </cell>
          <cell r="AOB7">
            <v>0</v>
          </cell>
          <cell r="AOC7">
            <v>1445</v>
          </cell>
          <cell r="AOD7">
            <v>0</v>
          </cell>
          <cell r="AOE7">
            <v>0</v>
          </cell>
          <cell r="AOF7">
            <v>0</v>
          </cell>
          <cell r="AOG7">
            <v>0</v>
          </cell>
          <cell r="AOH7">
            <v>0</v>
          </cell>
          <cell r="AOI7">
            <v>0</v>
          </cell>
          <cell r="AOJ7">
            <v>1445</v>
          </cell>
          <cell r="AOK7">
            <v>0</v>
          </cell>
          <cell r="AOL7">
            <v>0</v>
          </cell>
          <cell r="AOM7">
            <v>0</v>
          </cell>
          <cell r="AON7">
            <v>0</v>
          </cell>
          <cell r="AOO7">
            <v>0</v>
          </cell>
          <cell r="AOP7">
            <v>0</v>
          </cell>
          <cell r="AOQ7">
            <v>3146</v>
          </cell>
          <cell r="AOR7">
            <v>34618</v>
          </cell>
          <cell r="AOS7">
            <v>1938</v>
          </cell>
          <cell r="AOT7">
            <v>906</v>
          </cell>
          <cell r="AOU7">
            <v>2844</v>
          </cell>
          <cell r="AOV7">
            <v>1838</v>
          </cell>
          <cell r="AOW7">
            <v>42446</v>
          </cell>
          <cell r="AOX7">
            <v>22229</v>
          </cell>
          <cell r="AOY7">
            <v>0</v>
          </cell>
          <cell r="AOZ7">
            <v>0</v>
          </cell>
          <cell r="APA7">
            <v>0</v>
          </cell>
          <cell r="APB7">
            <v>0</v>
          </cell>
          <cell r="APC7">
            <v>22229</v>
          </cell>
          <cell r="APD7">
            <v>64675</v>
          </cell>
          <cell r="APE7">
            <v>12086</v>
          </cell>
          <cell r="APF7">
            <v>0</v>
          </cell>
          <cell r="APG7">
            <v>0</v>
          </cell>
          <cell r="APH7">
            <v>0</v>
          </cell>
          <cell r="API7">
            <v>12086</v>
          </cell>
          <cell r="APJ7">
            <v>0</v>
          </cell>
          <cell r="APK7">
            <v>0</v>
          </cell>
          <cell r="APL7">
            <v>5753</v>
          </cell>
          <cell r="APM7">
            <v>1998</v>
          </cell>
          <cell r="APN7">
            <v>0</v>
          </cell>
          <cell r="APO7">
            <v>1353</v>
          </cell>
          <cell r="APP7">
            <v>2669</v>
          </cell>
          <cell r="APQ7">
            <v>11773</v>
          </cell>
          <cell r="APR7">
            <v>0</v>
          </cell>
          <cell r="APS7">
            <v>0</v>
          </cell>
          <cell r="APT7">
            <v>0</v>
          </cell>
          <cell r="APU7">
            <v>0</v>
          </cell>
          <cell r="APV7">
            <v>0</v>
          </cell>
          <cell r="APW7">
            <v>0</v>
          </cell>
          <cell r="APX7">
            <v>0</v>
          </cell>
          <cell r="APY7">
            <v>0</v>
          </cell>
          <cell r="APZ7">
            <v>0</v>
          </cell>
          <cell r="AQA7">
            <v>0</v>
          </cell>
          <cell r="AQB7">
            <v>0</v>
          </cell>
          <cell r="AQC7">
            <v>0</v>
          </cell>
          <cell r="AQD7">
            <v>0</v>
          </cell>
          <cell r="AQE7">
            <v>0</v>
          </cell>
          <cell r="AQF7">
            <v>0</v>
          </cell>
          <cell r="AQG7">
            <v>0</v>
          </cell>
          <cell r="AQH7">
            <v>0</v>
          </cell>
          <cell r="AQI7">
            <v>0</v>
          </cell>
          <cell r="AQJ7">
            <v>0</v>
          </cell>
          <cell r="AQK7">
            <v>0</v>
          </cell>
          <cell r="AQL7">
            <v>0</v>
          </cell>
          <cell r="AQM7">
            <v>0</v>
          </cell>
          <cell r="AQN7">
            <v>0</v>
          </cell>
          <cell r="AQO7">
            <v>0</v>
          </cell>
          <cell r="AQP7">
            <v>0</v>
          </cell>
          <cell r="AQQ7">
            <v>0</v>
          </cell>
          <cell r="AQR7">
            <v>0</v>
          </cell>
          <cell r="AQS7">
            <v>0</v>
          </cell>
          <cell r="AQT7">
            <v>0</v>
          </cell>
          <cell r="AQU7">
            <v>0</v>
          </cell>
          <cell r="AQV7">
            <v>0</v>
          </cell>
          <cell r="AQW7">
            <v>0</v>
          </cell>
          <cell r="AQX7">
            <v>0</v>
          </cell>
          <cell r="AQY7">
            <v>0</v>
          </cell>
          <cell r="AQZ7">
            <v>0</v>
          </cell>
          <cell r="ARA7">
            <v>0</v>
          </cell>
          <cell r="ARB7">
            <v>0</v>
          </cell>
          <cell r="ARC7">
            <v>0</v>
          </cell>
          <cell r="ARD7">
            <v>0</v>
          </cell>
          <cell r="ARE7">
            <v>0</v>
          </cell>
          <cell r="ARF7">
            <v>0</v>
          </cell>
          <cell r="ARG7">
            <v>0</v>
          </cell>
          <cell r="ARH7">
            <v>0</v>
          </cell>
          <cell r="ARI7">
            <v>0</v>
          </cell>
          <cell r="ARJ7">
            <v>0</v>
          </cell>
          <cell r="ARK7">
            <v>0</v>
          </cell>
          <cell r="ARL7">
            <v>0</v>
          </cell>
          <cell r="ARM7">
            <v>0</v>
          </cell>
          <cell r="ARN7">
            <v>0</v>
          </cell>
          <cell r="ARO7">
            <v>0</v>
          </cell>
          <cell r="ARP7">
            <v>0</v>
          </cell>
          <cell r="ARQ7">
            <v>0</v>
          </cell>
          <cell r="ARR7">
            <v>0</v>
          </cell>
          <cell r="ARS7">
            <v>0</v>
          </cell>
          <cell r="ART7">
            <v>0</v>
          </cell>
          <cell r="ARU7">
            <v>0</v>
          </cell>
          <cell r="ARV7">
            <v>0</v>
          </cell>
          <cell r="ARW7">
            <v>0</v>
          </cell>
          <cell r="ARX7">
            <v>0</v>
          </cell>
          <cell r="ARY7">
            <v>0</v>
          </cell>
          <cell r="ARZ7">
            <v>0</v>
          </cell>
          <cell r="ASA7">
            <v>0</v>
          </cell>
          <cell r="ASB7">
            <v>0</v>
          </cell>
          <cell r="ASC7">
            <v>0</v>
          </cell>
          <cell r="ASD7">
            <v>0</v>
          </cell>
          <cell r="ASE7">
            <v>0</v>
          </cell>
          <cell r="ASF7">
            <v>0</v>
          </cell>
          <cell r="ASG7">
            <v>0</v>
          </cell>
          <cell r="ASH7">
            <v>0</v>
          </cell>
          <cell r="ASI7">
            <v>0</v>
          </cell>
          <cell r="ASJ7">
            <v>0</v>
          </cell>
          <cell r="ASK7">
            <v>0</v>
          </cell>
          <cell r="ASL7">
            <v>0</v>
          </cell>
          <cell r="ASM7">
            <v>0</v>
          </cell>
          <cell r="ASN7">
            <v>0</v>
          </cell>
          <cell r="ASO7">
            <v>0</v>
          </cell>
          <cell r="ASP7">
            <v>0</v>
          </cell>
          <cell r="ASQ7">
            <v>0</v>
          </cell>
          <cell r="ASR7">
            <v>0</v>
          </cell>
          <cell r="ASS7">
            <v>0</v>
          </cell>
          <cell r="AST7">
            <v>0</v>
          </cell>
          <cell r="ASU7">
            <v>0</v>
          </cell>
          <cell r="ASV7">
            <v>0</v>
          </cell>
          <cell r="ASW7">
            <v>0</v>
          </cell>
          <cell r="ASX7">
            <v>0</v>
          </cell>
          <cell r="ASY7">
            <v>0</v>
          </cell>
          <cell r="ASZ7">
            <v>0</v>
          </cell>
          <cell r="ATA7">
            <v>0</v>
          </cell>
          <cell r="ATB7">
            <v>0</v>
          </cell>
          <cell r="ATC7">
            <v>0</v>
          </cell>
          <cell r="ATD7">
            <v>0</v>
          </cell>
          <cell r="ATE7">
            <v>0</v>
          </cell>
          <cell r="ATF7">
            <v>0</v>
          </cell>
          <cell r="ATG7">
            <v>0</v>
          </cell>
          <cell r="ATH7">
            <v>0</v>
          </cell>
          <cell r="ATI7">
            <v>0</v>
          </cell>
          <cell r="ATJ7">
            <v>0</v>
          </cell>
          <cell r="ATK7">
            <v>0</v>
          </cell>
          <cell r="ATL7">
            <v>0</v>
          </cell>
          <cell r="ATM7">
            <v>0</v>
          </cell>
          <cell r="ATN7">
            <v>0</v>
          </cell>
          <cell r="ATO7">
            <v>0</v>
          </cell>
          <cell r="ATP7">
            <v>0</v>
          </cell>
          <cell r="ATQ7">
            <v>0</v>
          </cell>
          <cell r="ATR7">
            <v>0</v>
          </cell>
          <cell r="ATS7">
            <v>0</v>
          </cell>
          <cell r="ATT7">
            <v>0</v>
          </cell>
          <cell r="ATU7">
            <v>0</v>
          </cell>
          <cell r="ATV7">
            <v>0</v>
          </cell>
          <cell r="ATW7">
            <v>0</v>
          </cell>
          <cell r="ATX7">
            <v>0</v>
          </cell>
          <cell r="ATY7">
            <v>0</v>
          </cell>
          <cell r="ATZ7">
            <v>0</v>
          </cell>
          <cell r="AUA7">
            <v>0</v>
          </cell>
          <cell r="AUB7">
            <v>0</v>
          </cell>
          <cell r="AUC7">
            <v>0</v>
          </cell>
          <cell r="AUD7">
            <v>0</v>
          </cell>
          <cell r="AUE7">
            <v>0</v>
          </cell>
          <cell r="AUF7">
            <v>0</v>
          </cell>
          <cell r="AUG7">
            <v>0</v>
          </cell>
          <cell r="AUH7">
            <v>0</v>
          </cell>
          <cell r="AUI7">
            <v>0</v>
          </cell>
          <cell r="AUJ7">
            <v>0</v>
          </cell>
          <cell r="AUK7">
            <v>0</v>
          </cell>
          <cell r="AUL7">
            <v>0</v>
          </cell>
          <cell r="AUM7">
            <v>0</v>
          </cell>
          <cell r="AUN7">
            <v>0</v>
          </cell>
          <cell r="AUO7">
            <v>0</v>
          </cell>
          <cell r="AUP7">
            <v>0</v>
          </cell>
          <cell r="AUQ7">
            <v>0</v>
          </cell>
          <cell r="AUR7">
            <v>0</v>
          </cell>
          <cell r="AUS7">
            <v>0</v>
          </cell>
          <cell r="AUT7">
            <v>0</v>
          </cell>
          <cell r="AUU7">
            <v>0</v>
          </cell>
          <cell r="AUV7">
            <v>0</v>
          </cell>
          <cell r="AUW7">
            <v>0</v>
          </cell>
          <cell r="AUX7">
            <v>0</v>
          </cell>
          <cell r="AUY7">
            <v>0</v>
          </cell>
          <cell r="AUZ7">
            <v>0</v>
          </cell>
          <cell r="AVA7">
            <v>0</v>
          </cell>
          <cell r="AVB7">
            <v>0</v>
          </cell>
          <cell r="AVC7">
            <v>0</v>
          </cell>
          <cell r="AVD7">
            <v>0</v>
          </cell>
          <cell r="AVE7">
            <v>0</v>
          </cell>
          <cell r="AVF7">
            <v>0</v>
          </cell>
          <cell r="AVG7">
            <v>0</v>
          </cell>
          <cell r="AVH7">
            <v>0</v>
          </cell>
          <cell r="AVI7">
            <v>0</v>
          </cell>
          <cell r="AVJ7">
            <v>0</v>
          </cell>
          <cell r="AVK7">
            <v>0</v>
          </cell>
          <cell r="AVL7">
            <v>0</v>
          </cell>
          <cell r="AVM7">
            <v>0</v>
          </cell>
          <cell r="AVN7">
            <v>0</v>
          </cell>
          <cell r="AVO7">
            <v>0</v>
          </cell>
          <cell r="AVP7">
            <v>0</v>
          </cell>
          <cell r="AVQ7">
            <v>0</v>
          </cell>
          <cell r="AVR7">
            <v>0</v>
          </cell>
          <cell r="AVS7">
            <v>0</v>
          </cell>
          <cell r="AVT7">
            <v>0</v>
          </cell>
          <cell r="AVU7">
            <v>0</v>
          </cell>
          <cell r="AVV7">
            <v>0</v>
          </cell>
          <cell r="AVW7">
            <v>0</v>
          </cell>
          <cell r="AVX7">
            <v>0</v>
          </cell>
          <cell r="AVY7">
            <v>0</v>
          </cell>
          <cell r="AVZ7">
            <v>0</v>
          </cell>
          <cell r="AWA7">
            <v>0</v>
          </cell>
          <cell r="AWB7">
            <v>0</v>
          </cell>
          <cell r="AWC7">
            <v>0</v>
          </cell>
          <cell r="AWD7">
            <v>0</v>
          </cell>
          <cell r="AWE7">
            <v>0</v>
          </cell>
          <cell r="AWF7">
            <v>0</v>
          </cell>
          <cell r="AWG7">
            <v>0</v>
          </cell>
          <cell r="AWH7">
            <v>0</v>
          </cell>
          <cell r="AWI7">
            <v>0</v>
          </cell>
          <cell r="AWJ7">
            <v>0</v>
          </cell>
          <cell r="AWK7">
            <v>0</v>
          </cell>
          <cell r="AWL7">
            <v>0</v>
          </cell>
          <cell r="AWM7">
            <v>0</v>
          </cell>
          <cell r="AWN7">
            <v>0</v>
          </cell>
          <cell r="AWO7">
            <v>0</v>
          </cell>
          <cell r="AWP7">
            <v>0</v>
          </cell>
          <cell r="AWQ7">
            <v>0</v>
          </cell>
          <cell r="AWR7">
            <v>0</v>
          </cell>
          <cell r="AWS7">
            <v>0</v>
          </cell>
          <cell r="AWT7">
            <v>0</v>
          </cell>
          <cell r="AWU7">
            <v>0</v>
          </cell>
          <cell r="AWV7">
            <v>0</v>
          </cell>
          <cell r="AWW7">
            <v>0</v>
          </cell>
          <cell r="AWX7">
            <v>0</v>
          </cell>
          <cell r="AWY7">
            <v>0</v>
          </cell>
          <cell r="AWZ7">
            <v>0</v>
          </cell>
          <cell r="AXA7">
            <v>0</v>
          </cell>
          <cell r="AXB7">
            <v>0</v>
          </cell>
          <cell r="AXC7">
            <v>0</v>
          </cell>
          <cell r="AXD7">
            <v>0</v>
          </cell>
          <cell r="AXE7">
            <v>0</v>
          </cell>
          <cell r="AXF7">
            <v>0</v>
          </cell>
          <cell r="AXG7">
            <v>0</v>
          </cell>
          <cell r="AXH7">
            <v>0</v>
          </cell>
          <cell r="AXI7">
            <v>0</v>
          </cell>
          <cell r="AXJ7">
            <v>0</v>
          </cell>
          <cell r="AXK7">
            <v>0</v>
          </cell>
          <cell r="AXL7">
            <v>0</v>
          </cell>
          <cell r="AXM7">
            <v>0</v>
          </cell>
          <cell r="AXN7">
            <v>0</v>
          </cell>
          <cell r="AXO7">
            <v>0</v>
          </cell>
          <cell r="AXP7">
            <v>0</v>
          </cell>
          <cell r="AXQ7">
            <v>0</v>
          </cell>
          <cell r="AXR7">
            <v>0</v>
          </cell>
          <cell r="AXS7">
            <v>0</v>
          </cell>
          <cell r="AXT7">
            <v>0</v>
          </cell>
          <cell r="AXU7">
            <v>0</v>
          </cell>
          <cell r="AXV7">
            <v>0</v>
          </cell>
          <cell r="AXW7">
            <v>0</v>
          </cell>
          <cell r="AXX7">
            <v>0</v>
          </cell>
          <cell r="AXY7">
            <v>0</v>
          </cell>
          <cell r="AXZ7">
            <v>0</v>
          </cell>
          <cell r="AYA7">
            <v>0</v>
          </cell>
          <cell r="AYB7">
            <v>0</v>
          </cell>
          <cell r="AYC7">
            <v>0</v>
          </cell>
          <cell r="AYD7">
            <v>0</v>
          </cell>
          <cell r="AYE7">
            <v>31160</v>
          </cell>
          <cell r="AYF7">
            <v>0</v>
          </cell>
          <cell r="AYG7">
            <v>12545</v>
          </cell>
          <cell r="AYH7">
            <v>0</v>
          </cell>
          <cell r="AYI7">
            <v>2060</v>
          </cell>
          <cell r="AYJ7">
            <v>0</v>
          </cell>
          <cell r="AYK7">
            <v>0</v>
          </cell>
          <cell r="AYL7">
            <v>0</v>
          </cell>
          <cell r="AYM7">
            <v>0</v>
          </cell>
          <cell r="AYN7">
            <v>5033</v>
          </cell>
          <cell r="AYO7">
            <v>0</v>
          </cell>
          <cell r="AYP7">
            <v>780</v>
          </cell>
          <cell r="AYQ7">
            <v>0</v>
          </cell>
          <cell r="AYR7">
            <v>2901</v>
          </cell>
          <cell r="AYS7">
            <v>0</v>
          </cell>
          <cell r="AYT7">
            <v>0</v>
          </cell>
          <cell r="AYU7">
            <v>0</v>
          </cell>
          <cell r="AYV7">
            <v>0</v>
          </cell>
          <cell r="AYW7">
            <v>0</v>
          </cell>
          <cell r="AYX7">
            <v>0</v>
          </cell>
          <cell r="AYY7">
            <v>0</v>
          </cell>
          <cell r="AYZ7">
            <v>8751</v>
          </cell>
          <cell r="AZA7">
            <v>0</v>
          </cell>
          <cell r="AZB7">
            <v>1445</v>
          </cell>
          <cell r="AZC7">
            <v>0</v>
          </cell>
          <cell r="AZD7">
            <v>0</v>
          </cell>
          <cell r="AZE7">
            <v>64675</v>
          </cell>
          <cell r="AZF7">
            <v>0</v>
          </cell>
          <cell r="AZG7">
            <v>64675</v>
          </cell>
          <cell r="AZH7">
            <v>12824</v>
          </cell>
          <cell r="AZI7">
            <v>0</v>
          </cell>
          <cell r="AZJ7">
            <v>12963</v>
          </cell>
          <cell r="AZK7">
            <v>0</v>
          </cell>
          <cell r="AZL7">
            <v>0</v>
          </cell>
          <cell r="AZM7">
            <v>0</v>
          </cell>
          <cell r="AZN7">
            <v>0</v>
          </cell>
          <cell r="AZO7">
            <v>0</v>
          </cell>
          <cell r="AZP7">
            <v>12086</v>
          </cell>
          <cell r="AZQ7">
            <v>0</v>
          </cell>
          <cell r="AZR7">
            <v>0</v>
          </cell>
          <cell r="AZS7">
            <v>6977</v>
          </cell>
          <cell r="AZT7">
            <v>0</v>
          </cell>
          <cell r="AZU7">
            <v>0</v>
          </cell>
          <cell r="AZV7">
            <v>19825</v>
          </cell>
          <cell r="AZW7">
            <v>64675</v>
          </cell>
          <cell r="AZX7">
            <v>0</v>
          </cell>
          <cell r="AZY7">
            <v>0</v>
          </cell>
          <cell r="AZZ7">
            <v>0</v>
          </cell>
          <cell r="BAA7">
            <v>123436</v>
          </cell>
          <cell r="BAB7">
            <v>19825</v>
          </cell>
          <cell r="BAC7">
            <v>3023</v>
          </cell>
          <cell r="BAD7">
            <v>16802</v>
          </cell>
          <cell r="BAE7">
            <v>140238</v>
          </cell>
          <cell r="BAF7">
            <v>77522</v>
          </cell>
          <cell r="BAG7">
            <v>74222</v>
          </cell>
          <cell r="BAH7">
            <v>-3300</v>
          </cell>
          <cell r="BAI7">
            <v>834</v>
          </cell>
          <cell r="BAJ7">
            <v>516</v>
          </cell>
          <cell r="BAK7">
            <v>-318</v>
          </cell>
          <cell r="BAL7">
            <v>78356</v>
          </cell>
          <cell r="BAM7">
            <v>74738</v>
          </cell>
          <cell r="BAN7">
            <v>-3618</v>
          </cell>
          <cell r="BAO7">
            <v>49610</v>
          </cell>
          <cell r="BAP7">
            <v>32583</v>
          </cell>
          <cell r="BAQ7">
            <v>-17027</v>
          </cell>
          <cell r="BAR7">
            <v>28746</v>
          </cell>
          <cell r="BAS7">
            <v>42155</v>
          </cell>
          <cell r="BAT7">
            <v>13409</v>
          </cell>
          <cell r="BAU7">
            <v>0</v>
          </cell>
          <cell r="BAV7">
            <v>0</v>
          </cell>
          <cell r="BAW7">
            <v>0</v>
          </cell>
          <cell r="BAX7">
            <v>130000</v>
          </cell>
          <cell r="BAY7">
            <v>130000</v>
          </cell>
          <cell r="BAZ7">
            <v>0</v>
          </cell>
          <cell r="BBA7">
            <v>150000</v>
          </cell>
          <cell r="BBB7">
            <v>150000</v>
          </cell>
          <cell r="BBC7">
            <v>0</v>
          </cell>
        </row>
        <row r="8">
          <cell r="A8" t="str">
            <v>E06000056</v>
          </cell>
          <cell r="B8">
            <v>0</v>
          </cell>
          <cell r="C8">
            <v>3527</v>
          </cell>
          <cell r="D8">
            <v>0</v>
          </cell>
          <cell r="E8">
            <v>0</v>
          </cell>
          <cell r="F8">
            <v>0</v>
          </cell>
          <cell r="G8">
            <v>0</v>
          </cell>
          <cell r="H8">
            <v>3527</v>
          </cell>
          <cell r="I8">
            <v>0</v>
          </cell>
          <cell r="J8">
            <v>0</v>
          </cell>
          <cell r="K8">
            <v>0</v>
          </cell>
          <cell r="L8">
            <v>0</v>
          </cell>
          <cell r="M8">
            <v>0</v>
          </cell>
          <cell r="N8">
            <v>0</v>
          </cell>
          <cell r="O8">
            <v>3527</v>
          </cell>
          <cell r="P8">
            <v>0</v>
          </cell>
          <cell r="Q8">
            <v>0</v>
          </cell>
          <cell r="R8">
            <v>0</v>
          </cell>
          <cell r="S8">
            <v>0</v>
          </cell>
          <cell r="T8">
            <v>0</v>
          </cell>
          <cell r="U8">
            <v>0</v>
          </cell>
          <cell r="V8">
            <v>0</v>
          </cell>
          <cell r="W8">
            <v>9272</v>
          </cell>
          <cell r="X8">
            <v>0</v>
          </cell>
          <cell r="Y8">
            <v>0</v>
          </cell>
          <cell r="Z8">
            <v>0</v>
          </cell>
          <cell r="AA8">
            <v>0</v>
          </cell>
          <cell r="AB8">
            <v>9272</v>
          </cell>
          <cell r="AC8">
            <v>0</v>
          </cell>
          <cell r="AD8">
            <v>0</v>
          </cell>
          <cell r="AE8">
            <v>0</v>
          </cell>
          <cell r="AF8">
            <v>0</v>
          </cell>
          <cell r="AG8">
            <v>0</v>
          </cell>
          <cell r="AH8">
            <v>0</v>
          </cell>
          <cell r="AI8">
            <v>9272</v>
          </cell>
          <cell r="AJ8">
            <v>0</v>
          </cell>
          <cell r="AK8">
            <v>0</v>
          </cell>
          <cell r="AL8">
            <v>0</v>
          </cell>
          <cell r="AM8">
            <v>0</v>
          </cell>
          <cell r="AN8">
            <v>0</v>
          </cell>
          <cell r="AO8">
            <v>0</v>
          </cell>
          <cell r="AP8">
            <v>0</v>
          </cell>
          <cell r="AQ8">
            <v>185</v>
          </cell>
          <cell r="AR8">
            <v>0</v>
          </cell>
          <cell r="AS8">
            <v>0</v>
          </cell>
          <cell r="AT8">
            <v>0</v>
          </cell>
          <cell r="AU8">
            <v>0</v>
          </cell>
          <cell r="AV8">
            <v>185</v>
          </cell>
          <cell r="AW8">
            <v>0</v>
          </cell>
          <cell r="AX8">
            <v>0</v>
          </cell>
          <cell r="AY8">
            <v>0</v>
          </cell>
          <cell r="AZ8">
            <v>0</v>
          </cell>
          <cell r="BA8">
            <v>0</v>
          </cell>
          <cell r="BB8">
            <v>0</v>
          </cell>
          <cell r="BC8">
            <v>185</v>
          </cell>
          <cell r="BD8">
            <v>0</v>
          </cell>
          <cell r="BE8">
            <v>0</v>
          </cell>
          <cell r="BF8">
            <v>0</v>
          </cell>
          <cell r="BG8">
            <v>0</v>
          </cell>
          <cell r="BH8">
            <v>0</v>
          </cell>
          <cell r="BI8">
            <v>0</v>
          </cell>
          <cell r="BJ8">
            <v>0</v>
          </cell>
          <cell r="BK8">
            <v>100</v>
          </cell>
          <cell r="BL8">
            <v>0</v>
          </cell>
          <cell r="BM8">
            <v>0</v>
          </cell>
          <cell r="BN8">
            <v>0</v>
          </cell>
          <cell r="BO8">
            <v>0</v>
          </cell>
          <cell r="BP8">
            <v>100</v>
          </cell>
          <cell r="BQ8">
            <v>0</v>
          </cell>
          <cell r="BR8">
            <v>0</v>
          </cell>
          <cell r="BS8">
            <v>0</v>
          </cell>
          <cell r="BT8">
            <v>0</v>
          </cell>
          <cell r="BU8">
            <v>0</v>
          </cell>
          <cell r="BV8">
            <v>0</v>
          </cell>
          <cell r="BW8">
            <v>100</v>
          </cell>
          <cell r="BX8">
            <v>0</v>
          </cell>
          <cell r="BY8">
            <v>0</v>
          </cell>
          <cell r="BZ8">
            <v>0</v>
          </cell>
          <cell r="CA8">
            <v>0</v>
          </cell>
          <cell r="CB8">
            <v>0</v>
          </cell>
          <cell r="CC8">
            <v>0</v>
          </cell>
          <cell r="CD8">
            <v>0</v>
          </cell>
          <cell r="CE8">
            <v>13084</v>
          </cell>
          <cell r="CF8">
            <v>0</v>
          </cell>
          <cell r="CG8">
            <v>0</v>
          </cell>
          <cell r="CH8">
            <v>0</v>
          </cell>
          <cell r="CI8">
            <v>0</v>
          </cell>
          <cell r="CJ8">
            <v>13084</v>
          </cell>
          <cell r="CK8">
            <v>0</v>
          </cell>
          <cell r="CL8">
            <v>0</v>
          </cell>
          <cell r="CM8">
            <v>0</v>
          </cell>
          <cell r="CN8">
            <v>0</v>
          </cell>
          <cell r="CO8">
            <v>0</v>
          </cell>
          <cell r="CP8">
            <v>0</v>
          </cell>
          <cell r="CQ8">
            <v>13084</v>
          </cell>
          <cell r="CR8">
            <v>0</v>
          </cell>
          <cell r="CS8">
            <v>0</v>
          </cell>
          <cell r="CT8">
            <v>0</v>
          </cell>
          <cell r="CU8">
            <v>0</v>
          </cell>
          <cell r="CV8">
            <v>0</v>
          </cell>
          <cell r="CW8">
            <v>0</v>
          </cell>
          <cell r="CX8">
            <v>0</v>
          </cell>
          <cell r="CY8">
            <v>23448</v>
          </cell>
          <cell r="CZ8">
            <v>530</v>
          </cell>
          <cell r="DA8">
            <v>0</v>
          </cell>
          <cell r="DB8">
            <v>530</v>
          </cell>
          <cell r="DC8">
            <v>0</v>
          </cell>
          <cell r="DD8">
            <v>23978</v>
          </cell>
          <cell r="DE8">
            <v>0</v>
          </cell>
          <cell r="DF8">
            <v>0</v>
          </cell>
          <cell r="DG8">
            <v>0</v>
          </cell>
          <cell r="DH8">
            <v>0</v>
          </cell>
          <cell r="DI8">
            <v>0</v>
          </cell>
          <cell r="DJ8">
            <v>0</v>
          </cell>
          <cell r="DK8">
            <v>23978</v>
          </cell>
          <cell r="DL8">
            <v>0</v>
          </cell>
          <cell r="DM8">
            <v>0</v>
          </cell>
          <cell r="DN8">
            <v>0</v>
          </cell>
          <cell r="DO8">
            <v>0</v>
          </cell>
          <cell r="DP8">
            <v>0</v>
          </cell>
          <cell r="DQ8">
            <v>0</v>
          </cell>
          <cell r="DR8">
            <v>0</v>
          </cell>
          <cell r="DS8">
            <v>700</v>
          </cell>
          <cell r="DT8">
            <v>0</v>
          </cell>
          <cell r="DU8">
            <v>0</v>
          </cell>
          <cell r="DV8">
            <v>0</v>
          </cell>
          <cell r="DW8">
            <v>0</v>
          </cell>
          <cell r="DX8">
            <v>700</v>
          </cell>
          <cell r="DY8">
            <v>0</v>
          </cell>
          <cell r="DZ8">
            <v>0</v>
          </cell>
          <cell r="EA8">
            <v>0</v>
          </cell>
          <cell r="EB8">
            <v>0</v>
          </cell>
          <cell r="EC8">
            <v>0</v>
          </cell>
          <cell r="ED8">
            <v>0</v>
          </cell>
          <cell r="EE8">
            <v>70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500</v>
          </cell>
          <cell r="FN8">
            <v>0</v>
          </cell>
          <cell r="FO8">
            <v>0</v>
          </cell>
          <cell r="FP8">
            <v>0</v>
          </cell>
          <cell r="FQ8">
            <v>0</v>
          </cell>
          <cell r="FR8">
            <v>500</v>
          </cell>
          <cell r="FS8">
            <v>50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cell r="GN8">
            <v>0</v>
          </cell>
          <cell r="GO8">
            <v>0</v>
          </cell>
          <cell r="GP8">
            <v>0</v>
          </cell>
          <cell r="GQ8">
            <v>0</v>
          </cell>
          <cell r="GR8">
            <v>0</v>
          </cell>
          <cell r="GS8">
            <v>0</v>
          </cell>
          <cell r="GT8">
            <v>0</v>
          </cell>
          <cell r="GU8">
            <v>0</v>
          </cell>
          <cell r="GV8">
            <v>0</v>
          </cell>
          <cell r="GW8">
            <v>0</v>
          </cell>
          <cell r="GX8">
            <v>0</v>
          </cell>
          <cell r="GY8">
            <v>0</v>
          </cell>
          <cell r="GZ8">
            <v>0</v>
          </cell>
          <cell r="HA8">
            <v>0</v>
          </cell>
          <cell r="HB8">
            <v>0</v>
          </cell>
          <cell r="HC8">
            <v>0</v>
          </cell>
          <cell r="HD8">
            <v>0</v>
          </cell>
          <cell r="HE8">
            <v>0</v>
          </cell>
          <cell r="HF8">
            <v>0</v>
          </cell>
          <cell r="HG8">
            <v>0</v>
          </cell>
          <cell r="HH8">
            <v>0</v>
          </cell>
          <cell r="HI8">
            <v>0</v>
          </cell>
          <cell r="HJ8">
            <v>0</v>
          </cell>
          <cell r="HK8">
            <v>0</v>
          </cell>
          <cell r="HL8">
            <v>0</v>
          </cell>
          <cell r="HM8">
            <v>0</v>
          </cell>
          <cell r="HN8">
            <v>0</v>
          </cell>
          <cell r="HO8">
            <v>0</v>
          </cell>
          <cell r="HP8">
            <v>0</v>
          </cell>
          <cell r="HQ8">
            <v>0</v>
          </cell>
          <cell r="HR8">
            <v>0</v>
          </cell>
          <cell r="HS8">
            <v>0</v>
          </cell>
          <cell r="HT8">
            <v>0</v>
          </cell>
          <cell r="HU8">
            <v>0</v>
          </cell>
          <cell r="HV8">
            <v>0</v>
          </cell>
          <cell r="HW8">
            <v>0</v>
          </cell>
          <cell r="HX8">
            <v>0</v>
          </cell>
          <cell r="HY8">
            <v>0</v>
          </cell>
          <cell r="HZ8">
            <v>0</v>
          </cell>
          <cell r="IA8">
            <v>0</v>
          </cell>
          <cell r="IB8">
            <v>0</v>
          </cell>
          <cell r="IC8">
            <v>0</v>
          </cell>
          <cell r="ID8">
            <v>0</v>
          </cell>
          <cell r="IE8">
            <v>0</v>
          </cell>
          <cell r="IF8">
            <v>0</v>
          </cell>
          <cell r="IG8">
            <v>0</v>
          </cell>
          <cell r="IH8">
            <v>0</v>
          </cell>
          <cell r="II8">
            <v>24148</v>
          </cell>
          <cell r="IJ8">
            <v>530</v>
          </cell>
          <cell r="IK8">
            <v>0</v>
          </cell>
          <cell r="IL8">
            <v>530</v>
          </cell>
          <cell r="IM8">
            <v>0</v>
          </cell>
          <cell r="IN8">
            <v>24678</v>
          </cell>
          <cell r="IO8">
            <v>500</v>
          </cell>
          <cell r="IP8">
            <v>0</v>
          </cell>
          <cell r="IQ8">
            <v>0</v>
          </cell>
          <cell r="IR8">
            <v>0</v>
          </cell>
          <cell r="IS8">
            <v>0</v>
          </cell>
          <cell r="IT8">
            <v>500</v>
          </cell>
          <cell r="IU8">
            <v>25178</v>
          </cell>
          <cell r="IV8">
            <v>0</v>
          </cell>
          <cell r="IW8">
            <v>0</v>
          </cell>
          <cell r="IX8">
            <v>0</v>
          </cell>
          <cell r="IY8">
            <v>0</v>
          </cell>
          <cell r="IZ8">
            <v>0</v>
          </cell>
          <cell r="JA8">
            <v>0</v>
          </cell>
          <cell r="JB8">
            <v>0</v>
          </cell>
          <cell r="JC8">
            <v>2500</v>
          </cell>
          <cell r="JD8">
            <v>0</v>
          </cell>
          <cell r="JE8">
            <v>0</v>
          </cell>
          <cell r="JF8">
            <v>0</v>
          </cell>
          <cell r="JG8">
            <v>0</v>
          </cell>
          <cell r="JH8">
            <v>2500</v>
          </cell>
          <cell r="JI8">
            <v>2690</v>
          </cell>
          <cell r="JJ8">
            <v>0</v>
          </cell>
          <cell r="JK8">
            <v>0</v>
          </cell>
          <cell r="JL8">
            <v>0</v>
          </cell>
          <cell r="JM8">
            <v>0</v>
          </cell>
          <cell r="JN8">
            <v>2690</v>
          </cell>
          <cell r="JO8">
            <v>519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v>
          </cell>
          <cell r="LR8">
            <v>0</v>
          </cell>
          <cell r="LS8">
            <v>0</v>
          </cell>
          <cell r="LT8">
            <v>0</v>
          </cell>
          <cell r="LU8">
            <v>0</v>
          </cell>
          <cell r="LV8">
            <v>0</v>
          </cell>
          <cell r="LW8">
            <v>0</v>
          </cell>
          <cell r="LX8">
            <v>0</v>
          </cell>
          <cell r="LY8">
            <v>0</v>
          </cell>
          <cell r="LZ8">
            <v>0</v>
          </cell>
          <cell r="MA8">
            <v>0</v>
          </cell>
          <cell r="MB8">
            <v>0</v>
          </cell>
          <cell r="MC8">
            <v>0</v>
          </cell>
          <cell r="MD8">
            <v>0</v>
          </cell>
          <cell r="ME8">
            <v>12673</v>
          </cell>
          <cell r="MF8">
            <v>0</v>
          </cell>
          <cell r="MG8">
            <v>0</v>
          </cell>
          <cell r="MH8">
            <v>0</v>
          </cell>
          <cell r="MI8">
            <v>0</v>
          </cell>
          <cell r="MJ8">
            <v>12673</v>
          </cell>
          <cell r="MK8">
            <v>0</v>
          </cell>
          <cell r="ML8">
            <v>0</v>
          </cell>
          <cell r="MM8">
            <v>0</v>
          </cell>
          <cell r="MN8">
            <v>0</v>
          </cell>
          <cell r="MO8">
            <v>0</v>
          </cell>
          <cell r="MP8">
            <v>0</v>
          </cell>
          <cell r="MQ8">
            <v>12673</v>
          </cell>
          <cell r="MR8">
            <v>4000</v>
          </cell>
          <cell r="MS8">
            <v>0</v>
          </cell>
          <cell r="MT8">
            <v>0</v>
          </cell>
          <cell r="MU8">
            <v>0</v>
          </cell>
          <cell r="MV8">
            <v>4000</v>
          </cell>
          <cell r="MW8">
            <v>0</v>
          </cell>
          <cell r="MX8">
            <v>0</v>
          </cell>
          <cell r="MY8">
            <v>0</v>
          </cell>
          <cell r="MZ8">
            <v>0</v>
          </cell>
          <cell r="NA8">
            <v>0</v>
          </cell>
          <cell r="NB8">
            <v>0</v>
          </cell>
          <cell r="NC8">
            <v>0</v>
          </cell>
          <cell r="ND8">
            <v>0</v>
          </cell>
          <cell r="NE8">
            <v>0</v>
          </cell>
          <cell r="NF8">
            <v>0</v>
          </cell>
          <cell r="NG8">
            <v>0</v>
          </cell>
          <cell r="NH8">
            <v>0</v>
          </cell>
          <cell r="NI8">
            <v>0</v>
          </cell>
          <cell r="NJ8">
            <v>0</v>
          </cell>
          <cell r="NK8">
            <v>0</v>
          </cell>
          <cell r="NL8">
            <v>0</v>
          </cell>
          <cell r="NM8">
            <v>0</v>
          </cell>
          <cell r="NN8">
            <v>0</v>
          </cell>
          <cell r="NO8">
            <v>0</v>
          </cell>
          <cell r="NP8">
            <v>0</v>
          </cell>
          <cell r="NQ8">
            <v>0</v>
          </cell>
          <cell r="NR8">
            <v>0</v>
          </cell>
          <cell r="NS8">
            <v>0</v>
          </cell>
          <cell r="NT8">
            <v>2593</v>
          </cell>
          <cell r="NU8">
            <v>0</v>
          </cell>
          <cell r="NV8">
            <v>0</v>
          </cell>
          <cell r="NW8">
            <v>0</v>
          </cell>
          <cell r="NX8">
            <v>0</v>
          </cell>
          <cell r="NY8">
            <v>2593</v>
          </cell>
          <cell r="NZ8">
            <v>0</v>
          </cell>
          <cell r="OA8">
            <v>0</v>
          </cell>
          <cell r="OB8">
            <v>0</v>
          </cell>
          <cell r="OC8">
            <v>0</v>
          </cell>
          <cell r="OD8">
            <v>0</v>
          </cell>
          <cell r="OE8">
            <v>0</v>
          </cell>
          <cell r="OF8">
            <v>2593</v>
          </cell>
          <cell r="OG8">
            <v>0</v>
          </cell>
          <cell r="OH8">
            <v>0</v>
          </cell>
          <cell r="OI8">
            <v>0</v>
          </cell>
          <cell r="OJ8">
            <v>0</v>
          </cell>
          <cell r="OK8">
            <v>0</v>
          </cell>
          <cell r="OL8">
            <v>0</v>
          </cell>
          <cell r="OM8">
            <v>0</v>
          </cell>
          <cell r="ON8">
            <v>266</v>
          </cell>
          <cell r="OO8">
            <v>0</v>
          </cell>
          <cell r="OP8">
            <v>0</v>
          </cell>
          <cell r="OQ8">
            <v>0</v>
          </cell>
          <cell r="OR8">
            <v>0</v>
          </cell>
          <cell r="OS8">
            <v>266</v>
          </cell>
          <cell r="OT8">
            <v>0</v>
          </cell>
          <cell r="OU8">
            <v>0</v>
          </cell>
          <cell r="OV8">
            <v>0</v>
          </cell>
          <cell r="OW8">
            <v>0</v>
          </cell>
          <cell r="OX8">
            <v>0</v>
          </cell>
          <cell r="OY8">
            <v>0</v>
          </cell>
          <cell r="OZ8">
            <v>266</v>
          </cell>
          <cell r="PA8">
            <v>0</v>
          </cell>
          <cell r="PB8">
            <v>0</v>
          </cell>
          <cell r="PC8">
            <v>0</v>
          </cell>
          <cell r="PD8">
            <v>0</v>
          </cell>
          <cell r="PE8">
            <v>0</v>
          </cell>
          <cell r="PF8">
            <v>0</v>
          </cell>
          <cell r="PG8">
            <v>0</v>
          </cell>
          <cell r="PH8">
            <v>0</v>
          </cell>
          <cell r="PI8">
            <v>0</v>
          </cell>
          <cell r="PJ8">
            <v>0</v>
          </cell>
          <cell r="PK8">
            <v>0</v>
          </cell>
          <cell r="PL8">
            <v>0</v>
          </cell>
          <cell r="PM8">
            <v>0</v>
          </cell>
          <cell r="PN8">
            <v>0</v>
          </cell>
          <cell r="PO8">
            <v>0</v>
          </cell>
          <cell r="PP8">
            <v>0</v>
          </cell>
          <cell r="PQ8">
            <v>0</v>
          </cell>
          <cell r="PR8">
            <v>0</v>
          </cell>
          <cell r="PS8">
            <v>0</v>
          </cell>
          <cell r="PT8">
            <v>0</v>
          </cell>
          <cell r="PU8">
            <v>0</v>
          </cell>
          <cell r="PV8">
            <v>0</v>
          </cell>
          <cell r="PW8">
            <v>0</v>
          </cell>
          <cell r="PX8">
            <v>0</v>
          </cell>
          <cell r="PY8">
            <v>0</v>
          </cell>
          <cell r="PZ8">
            <v>0</v>
          </cell>
          <cell r="QA8">
            <v>0</v>
          </cell>
          <cell r="QB8">
            <v>2342</v>
          </cell>
          <cell r="QC8">
            <v>0</v>
          </cell>
          <cell r="QD8">
            <v>0</v>
          </cell>
          <cell r="QE8">
            <v>0</v>
          </cell>
          <cell r="QF8">
            <v>0</v>
          </cell>
          <cell r="QG8">
            <v>2342</v>
          </cell>
          <cell r="QH8">
            <v>0</v>
          </cell>
          <cell r="QI8">
            <v>0</v>
          </cell>
          <cell r="QJ8">
            <v>0</v>
          </cell>
          <cell r="QK8">
            <v>0</v>
          </cell>
          <cell r="QL8">
            <v>0</v>
          </cell>
          <cell r="QM8">
            <v>0</v>
          </cell>
          <cell r="QN8">
            <v>2342</v>
          </cell>
          <cell r="QO8">
            <v>0</v>
          </cell>
          <cell r="QP8">
            <v>0</v>
          </cell>
          <cell r="QQ8">
            <v>0</v>
          </cell>
          <cell r="QR8">
            <v>0</v>
          </cell>
          <cell r="QS8">
            <v>0</v>
          </cell>
          <cell r="QT8">
            <v>0</v>
          </cell>
          <cell r="QU8">
            <v>0</v>
          </cell>
          <cell r="QV8">
            <v>5201</v>
          </cell>
          <cell r="QW8">
            <v>0</v>
          </cell>
          <cell r="QX8">
            <v>0</v>
          </cell>
          <cell r="QY8">
            <v>0</v>
          </cell>
          <cell r="QZ8">
            <v>0</v>
          </cell>
          <cell r="RA8">
            <v>5201</v>
          </cell>
          <cell r="RB8">
            <v>0</v>
          </cell>
          <cell r="RC8">
            <v>0</v>
          </cell>
          <cell r="RD8">
            <v>0</v>
          </cell>
          <cell r="RE8">
            <v>0</v>
          </cell>
          <cell r="RF8">
            <v>0</v>
          </cell>
          <cell r="RG8">
            <v>0</v>
          </cell>
          <cell r="RH8">
            <v>5201</v>
          </cell>
          <cell r="RI8">
            <v>0</v>
          </cell>
          <cell r="RJ8">
            <v>0</v>
          </cell>
          <cell r="RK8">
            <v>0</v>
          </cell>
          <cell r="RL8">
            <v>0</v>
          </cell>
          <cell r="RM8">
            <v>0</v>
          </cell>
          <cell r="RN8">
            <v>0</v>
          </cell>
          <cell r="RO8">
            <v>0</v>
          </cell>
          <cell r="RP8">
            <v>2000</v>
          </cell>
          <cell r="RQ8">
            <v>0</v>
          </cell>
          <cell r="RR8">
            <v>0</v>
          </cell>
          <cell r="RS8">
            <v>0</v>
          </cell>
          <cell r="RT8">
            <v>0</v>
          </cell>
          <cell r="RU8">
            <v>2000</v>
          </cell>
          <cell r="RV8">
            <v>0</v>
          </cell>
          <cell r="RW8">
            <v>0</v>
          </cell>
          <cell r="RX8">
            <v>0</v>
          </cell>
          <cell r="RY8">
            <v>0</v>
          </cell>
          <cell r="RZ8">
            <v>0</v>
          </cell>
          <cell r="SA8">
            <v>0</v>
          </cell>
          <cell r="SB8">
            <v>2000</v>
          </cell>
          <cell r="SC8">
            <v>0</v>
          </cell>
          <cell r="SD8">
            <v>0</v>
          </cell>
          <cell r="SE8">
            <v>0</v>
          </cell>
          <cell r="SF8">
            <v>0</v>
          </cell>
          <cell r="SG8">
            <v>0</v>
          </cell>
          <cell r="SH8">
            <v>0</v>
          </cell>
          <cell r="SI8">
            <v>0</v>
          </cell>
          <cell r="SJ8">
            <v>0</v>
          </cell>
          <cell r="SK8">
            <v>0</v>
          </cell>
          <cell r="SL8">
            <v>0</v>
          </cell>
          <cell r="SM8">
            <v>0</v>
          </cell>
          <cell r="SN8">
            <v>0</v>
          </cell>
          <cell r="SO8">
            <v>0</v>
          </cell>
          <cell r="SP8">
            <v>0</v>
          </cell>
          <cell r="SQ8">
            <v>0</v>
          </cell>
          <cell r="SR8">
            <v>0</v>
          </cell>
          <cell r="SS8">
            <v>0</v>
          </cell>
          <cell r="ST8">
            <v>0</v>
          </cell>
          <cell r="SU8">
            <v>0</v>
          </cell>
          <cell r="SV8">
            <v>0</v>
          </cell>
          <cell r="SW8">
            <v>0</v>
          </cell>
          <cell r="SX8">
            <v>0</v>
          </cell>
          <cell r="SY8">
            <v>0</v>
          </cell>
          <cell r="SZ8">
            <v>0</v>
          </cell>
          <cell r="TA8">
            <v>0</v>
          </cell>
          <cell r="TB8">
            <v>0</v>
          </cell>
          <cell r="TC8">
            <v>0</v>
          </cell>
          <cell r="TD8">
            <v>360</v>
          </cell>
          <cell r="TE8">
            <v>0</v>
          </cell>
          <cell r="TF8">
            <v>0</v>
          </cell>
          <cell r="TG8">
            <v>0</v>
          </cell>
          <cell r="TH8">
            <v>0</v>
          </cell>
          <cell r="TI8">
            <v>360</v>
          </cell>
          <cell r="TJ8">
            <v>0</v>
          </cell>
          <cell r="TK8">
            <v>0</v>
          </cell>
          <cell r="TL8">
            <v>0</v>
          </cell>
          <cell r="TM8">
            <v>0</v>
          </cell>
          <cell r="TN8">
            <v>0</v>
          </cell>
          <cell r="TO8">
            <v>0</v>
          </cell>
          <cell r="TP8">
            <v>360</v>
          </cell>
          <cell r="TQ8">
            <v>0</v>
          </cell>
          <cell r="TR8">
            <v>0</v>
          </cell>
          <cell r="TS8">
            <v>0</v>
          </cell>
          <cell r="TT8">
            <v>0</v>
          </cell>
          <cell r="TU8">
            <v>0</v>
          </cell>
          <cell r="TV8">
            <v>0</v>
          </cell>
          <cell r="TW8">
            <v>0</v>
          </cell>
          <cell r="TX8">
            <v>600</v>
          </cell>
          <cell r="TY8">
            <v>0</v>
          </cell>
          <cell r="TZ8">
            <v>0</v>
          </cell>
          <cell r="UA8">
            <v>0</v>
          </cell>
          <cell r="UB8">
            <v>0</v>
          </cell>
          <cell r="UC8">
            <v>600</v>
          </cell>
          <cell r="UD8">
            <v>0</v>
          </cell>
          <cell r="UE8">
            <v>0</v>
          </cell>
          <cell r="UF8">
            <v>0</v>
          </cell>
          <cell r="UG8">
            <v>0</v>
          </cell>
          <cell r="UH8">
            <v>0</v>
          </cell>
          <cell r="UI8">
            <v>0</v>
          </cell>
          <cell r="UJ8">
            <v>600</v>
          </cell>
          <cell r="UK8">
            <v>0</v>
          </cell>
          <cell r="UL8">
            <v>0</v>
          </cell>
          <cell r="UM8">
            <v>0</v>
          </cell>
          <cell r="UN8">
            <v>0</v>
          </cell>
          <cell r="UO8">
            <v>0</v>
          </cell>
          <cell r="UP8">
            <v>0</v>
          </cell>
          <cell r="UQ8">
            <v>0</v>
          </cell>
          <cell r="UR8">
            <v>0</v>
          </cell>
          <cell r="US8">
            <v>0</v>
          </cell>
          <cell r="UT8">
            <v>0</v>
          </cell>
          <cell r="UU8">
            <v>0</v>
          </cell>
          <cell r="UV8">
            <v>0</v>
          </cell>
          <cell r="UW8">
            <v>0</v>
          </cell>
          <cell r="UX8">
            <v>0</v>
          </cell>
          <cell r="UY8">
            <v>0</v>
          </cell>
          <cell r="UZ8">
            <v>0</v>
          </cell>
          <cell r="VA8">
            <v>0</v>
          </cell>
          <cell r="VB8">
            <v>0</v>
          </cell>
          <cell r="VC8">
            <v>0</v>
          </cell>
          <cell r="VD8">
            <v>0</v>
          </cell>
          <cell r="VE8">
            <v>0</v>
          </cell>
          <cell r="VF8">
            <v>0</v>
          </cell>
          <cell r="VG8">
            <v>0</v>
          </cell>
          <cell r="VH8">
            <v>0</v>
          </cell>
          <cell r="VI8">
            <v>0</v>
          </cell>
          <cell r="VJ8">
            <v>0</v>
          </cell>
          <cell r="VK8">
            <v>0</v>
          </cell>
          <cell r="VL8">
            <v>0</v>
          </cell>
          <cell r="VM8">
            <v>0</v>
          </cell>
          <cell r="VN8">
            <v>0</v>
          </cell>
          <cell r="VO8">
            <v>0</v>
          </cell>
          <cell r="VP8">
            <v>0</v>
          </cell>
          <cell r="VQ8">
            <v>0</v>
          </cell>
          <cell r="VR8">
            <v>0</v>
          </cell>
          <cell r="VS8">
            <v>0</v>
          </cell>
          <cell r="VT8">
            <v>0</v>
          </cell>
          <cell r="VU8">
            <v>0</v>
          </cell>
          <cell r="VV8">
            <v>0</v>
          </cell>
          <cell r="VW8">
            <v>0</v>
          </cell>
          <cell r="VX8">
            <v>0</v>
          </cell>
          <cell r="VY8">
            <v>0</v>
          </cell>
          <cell r="VZ8">
            <v>0</v>
          </cell>
          <cell r="WA8">
            <v>0</v>
          </cell>
          <cell r="WB8">
            <v>0</v>
          </cell>
          <cell r="WC8">
            <v>0</v>
          </cell>
          <cell r="WD8">
            <v>0</v>
          </cell>
          <cell r="WE8">
            <v>0</v>
          </cell>
          <cell r="WF8">
            <v>0</v>
          </cell>
          <cell r="WG8">
            <v>0</v>
          </cell>
          <cell r="WH8">
            <v>0</v>
          </cell>
          <cell r="WI8">
            <v>0</v>
          </cell>
          <cell r="WJ8">
            <v>0</v>
          </cell>
          <cell r="WK8">
            <v>0</v>
          </cell>
          <cell r="WL8">
            <v>0</v>
          </cell>
          <cell r="WM8">
            <v>0</v>
          </cell>
          <cell r="WN8">
            <v>0</v>
          </cell>
          <cell r="WO8">
            <v>0</v>
          </cell>
          <cell r="WP8">
            <v>0</v>
          </cell>
          <cell r="WQ8">
            <v>0</v>
          </cell>
          <cell r="WR8">
            <v>0</v>
          </cell>
          <cell r="WS8">
            <v>0</v>
          </cell>
          <cell r="WT8">
            <v>0</v>
          </cell>
          <cell r="WU8">
            <v>0</v>
          </cell>
          <cell r="WV8">
            <v>0</v>
          </cell>
          <cell r="WW8">
            <v>0</v>
          </cell>
          <cell r="WX8">
            <v>0</v>
          </cell>
          <cell r="WY8">
            <v>0</v>
          </cell>
          <cell r="WZ8">
            <v>0</v>
          </cell>
          <cell r="XA8">
            <v>0</v>
          </cell>
          <cell r="XB8">
            <v>0</v>
          </cell>
          <cell r="XC8">
            <v>0</v>
          </cell>
          <cell r="XD8">
            <v>0</v>
          </cell>
          <cell r="XE8">
            <v>0</v>
          </cell>
          <cell r="XF8">
            <v>0</v>
          </cell>
          <cell r="XG8">
            <v>0</v>
          </cell>
          <cell r="XH8">
            <v>0</v>
          </cell>
          <cell r="XI8">
            <v>0</v>
          </cell>
          <cell r="XJ8">
            <v>0</v>
          </cell>
          <cell r="XK8">
            <v>0</v>
          </cell>
          <cell r="XL8">
            <v>0</v>
          </cell>
          <cell r="XM8">
            <v>0</v>
          </cell>
          <cell r="XN8">
            <v>0</v>
          </cell>
          <cell r="XO8">
            <v>0</v>
          </cell>
          <cell r="XP8">
            <v>0</v>
          </cell>
          <cell r="XQ8">
            <v>0</v>
          </cell>
          <cell r="XR8">
            <v>0</v>
          </cell>
          <cell r="XS8">
            <v>0</v>
          </cell>
          <cell r="XT8">
            <v>0</v>
          </cell>
          <cell r="XU8">
            <v>0</v>
          </cell>
          <cell r="XV8">
            <v>0</v>
          </cell>
          <cell r="XW8">
            <v>0</v>
          </cell>
          <cell r="XX8">
            <v>0</v>
          </cell>
          <cell r="XY8">
            <v>0</v>
          </cell>
          <cell r="XZ8">
            <v>0</v>
          </cell>
          <cell r="YA8">
            <v>0</v>
          </cell>
          <cell r="YB8">
            <v>0</v>
          </cell>
          <cell r="YC8">
            <v>0</v>
          </cell>
          <cell r="YD8">
            <v>0</v>
          </cell>
          <cell r="YE8">
            <v>0</v>
          </cell>
          <cell r="YF8">
            <v>0</v>
          </cell>
          <cell r="YG8">
            <v>0</v>
          </cell>
          <cell r="YH8">
            <v>0</v>
          </cell>
          <cell r="YI8">
            <v>0</v>
          </cell>
          <cell r="YJ8">
            <v>0</v>
          </cell>
          <cell r="YK8">
            <v>0</v>
          </cell>
          <cell r="YL8">
            <v>0</v>
          </cell>
          <cell r="YM8">
            <v>0</v>
          </cell>
          <cell r="YN8">
            <v>300</v>
          </cell>
          <cell r="YO8">
            <v>0</v>
          </cell>
          <cell r="YP8">
            <v>0</v>
          </cell>
          <cell r="YQ8">
            <v>0</v>
          </cell>
          <cell r="YR8">
            <v>0</v>
          </cell>
          <cell r="YS8">
            <v>300</v>
          </cell>
          <cell r="YT8">
            <v>0</v>
          </cell>
          <cell r="YU8">
            <v>0</v>
          </cell>
          <cell r="YV8">
            <v>0</v>
          </cell>
          <cell r="YW8">
            <v>0</v>
          </cell>
          <cell r="YX8">
            <v>0</v>
          </cell>
          <cell r="YY8">
            <v>0</v>
          </cell>
          <cell r="YZ8">
            <v>300</v>
          </cell>
          <cell r="ZA8">
            <v>0</v>
          </cell>
          <cell r="ZB8">
            <v>0</v>
          </cell>
          <cell r="ZC8">
            <v>0</v>
          </cell>
          <cell r="ZD8">
            <v>0</v>
          </cell>
          <cell r="ZE8">
            <v>0</v>
          </cell>
          <cell r="ZF8">
            <v>0</v>
          </cell>
          <cell r="ZG8">
            <v>0</v>
          </cell>
          <cell r="ZH8">
            <v>0</v>
          </cell>
          <cell r="ZI8">
            <v>0</v>
          </cell>
          <cell r="ZJ8">
            <v>0</v>
          </cell>
          <cell r="ZK8">
            <v>0</v>
          </cell>
          <cell r="ZL8">
            <v>0</v>
          </cell>
          <cell r="ZM8">
            <v>0</v>
          </cell>
          <cell r="ZN8">
            <v>0</v>
          </cell>
          <cell r="ZO8">
            <v>0</v>
          </cell>
          <cell r="ZP8">
            <v>0</v>
          </cell>
          <cell r="ZQ8">
            <v>0</v>
          </cell>
          <cell r="ZR8">
            <v>0</v>
          </cell>
          <cell r="ZS8">
            <v>0</v>
          </cell>
          <cell r="ZT8">
            <v>0</v>
          </cell>
          <cell r="ZU8">
            <v>0</v>
          </cell>
          <cell r="ZV8">
            <v>0</v>
          </cell>
          <cell r="ZW8">
            <v>0</v>
          </cell>
          <cell r="ZX8">
            <v>0</v>
          </cell>
          <cell r="ZY8">
            <v>0</v>
          </cell>
          <cell r="ZZ8">
            <v>0</v>
          </cell>
          <cell r="AAA8">
            <v>0</v>
          </cell>
          <cell r="AAB8">
            <v>309</v>
          </cell>
          <cell r="AAC8">
            <v>0</v>
          </cell>
          <cell r="AAD8">
            <v>0</v>
          </cell>
          <cell r="AAE8">
            <v>0</v>
          </cell>
          <cell r="AAF8">
            <v>0</v>
          </cell>
          <cell r="AAG8">
            <v>309</v>
          </cell>
          <cell r="AAH8">
            <v>0</v>
          </cell>
          <cell r="AAI8">
            <v>0</v>
          </cell>
          <cell r="AAJ8">
            <v>0</v>
          </cell>
          <cell r="AAK8">
            <v>0</v>
          </cell>
          <cell r="AAL8">
            <v>0</v>
          </cell>
          <cell r="AAM8">
            <v>0</v>
          </cell>
          <cell r="AAN8">
            <v>309</v>
          </cell>
          <cell r="AAO8">
            <v>0</v>
          </cell>
          <cell r="AAP8">
            <v>0</v>
          </cell>
          <cell r="AAQ8">
            <v>0</v>
          </cell>
          <cell r="AAR8">
            <v>0</v>
          </cell>
          <cell r="AAS8">
            <v>0</v>
          </cell>
          <cell r="AAT8">
            <v>0</v>
          </cell>
          <cell r="AAU8">
            <v>0</v>
          </cell>
          <cell r="AAV8">
            <v>0</v>
          </cell>
          <cell r="AAW8">
            <v>0</v>
          </cell>
          <cell r="AAX8">
            <v>0</v>
          </cell>
          <cell r="AAY8">
            <v>0</v>
          </cell>
          <cell r="AAZ8">
            <v>0</v>
          </cell>
          <cell r="ABA8">
            <v>0</v>
          </cell>
          <cell r="ABB8">
            <v>0</v>
          </cell>
          <cell r="ABC8">
            <v>0</v>
          </cell>
          <cell r="ABD8">
            <v>0</v>
          </cell>
          <cell r="ABE8">
            <v>0</v>
          </cell>
          <cell r="ABF8">
            <v>0</v>
          </cell>
          <cell r="ABG8">
            <v>0</v>
          </cell>
          <cell r="ABH8">
            <v>0</v>
          </cell>
          <cell r="ABI8">
            <v>0</v>
          </cell>
          <cell r="ABJ8">
            <v>0</v>
          </cell>
          <cell r="ABK8">
            <v>0</v>
          </cell>
          <cell r="ABL8">
            <v>0</v>
          </cell>
          <cell r="ABM8">
            <v>0</v>
          </cell>
          <cell r="ABN8">
            <v>0</v>
          </cell>
          <cell r="ABO8">
            <v>0</v>
          </cell>
          <cell r="ABP8">
            <v>300</v>
          </cell>
          <cell r="ABQ8">
            <v>0</v>
          </cell>
          <cell r="ABR8">
            <v>0</v>
          </cell>
          <cell r="ABS8">
            <v>0</v>
          </cell>
          <cell r="ABT8">
            <v>0</v>
          </cell>
          <cell r="ABU8">
            <v>300</v>
          </cell>
          <cell r="ABV8">
            <v>0</v>
          </cell>
          <cell r="ABW8">
            <v>0</v>
          </cell>
          <cell r="ABX8">
            <v>0</v>
          </cell>
          <cell r="ABY8">
            <v>0</v>
          </cell>
          <cell r="ABZ8">
            <v>0</v>
          </cell>
          <cell r="ACA8">
            <v>0</v>
          </cell>
          <cell r="ACB8">
            <v>300</v>
          </cell>
          <cell r="ACC8">
            <v>0</v>
          </cell>
          <cell r="ACD8">
            <v>0</v>
          </cell>
          <cell r="ACE8">
            <v>0</v>
          </cell>
          <cell r="ACF8">
            <v>0</v>
          </cell>
          <cell r="ACG8">
            <v>0</v>
          </cell>
          <cell r="ACH8">
            <v>0</v>
          </cell>
          <cell r="ACI8">
            <v>0</v>
          </cell>
          <cell r="ACJ8">
            <v>3869</v>
          </cell>
          <cell r="ACK8">
            <v>0</v>
          </cell>
          <cell r="ACL8">
            <v>0</v>
          </cell>
          <cell r="ACM8">
            <v>0</v>
          </cell>
          <cell r="ACN8">
            <v>0</v>
          </cell>
          <cell r="ACO8">
            <v>3869</v>
          </cell>
          <cell r="ACP8">
            <v>0</v>
          </cell>
          <cell r="ACQ8">
            <v>0</v>
          </cell>
          <cell r="ACR8">
            <v>0</v>
          </cell>
          <cell r="ACS8">
            <v>0</v>
          </cell>
          <cell r="ACT8">
            <v>0</v>
          </cell>
          <cell r="ACU8">
            <v>0</v>
          </cell>
          <cell r="ACV8">
            <v>3869</v>
          </cell>
          <cell r="ACW8">
            <v>0</v>
          </cell>
          <cell r="ACX8">
            <v>0</v>
          </cell>
          <cell r="ACY8">
            <v>0</v>
          </cell>
          <cell r="ACZ8">
            <v>0</v>
          </cell>
          <cell r="ADA8">
            <v>0</v>
          </cell>
          <cell r="ADB8">
            <v>0</v>
          </cell>
          <cell r="ADC8">
            <v>0</v>
          </cell>
          <cell r="ADD8">
            <v>4502</v>
          </cell>
          <cell r="ADE8">
            <v>0</v>
          </cell>
          <cell r="ADF8">
            <v>4579</v>
          </cell>
          <cell r="ADG8">
            <v>4579</v>
          </cell>
          <cell r="ADH8">
            <v>0</v>
          </cell>
          <cell r="ADI8">
            <v>9081</v>
          </cell>
          <cell r="ADJ8">
            <v>0</v>
          </cell>
          <cell r="ADK8">
            <v>0</v>
          </cell>
          <cell r="ADL8">
            <v>0</v>
          </cell>
          <cell r="ADM8">
            <v>0</v>
          </cell>
          <cell r="ADN8">
            <v>0</v>
          </cell>
          <cell r="ADO8">
            <v>0</v>
          </cell>
          <cell r="ADP8">
            <v>9081</v>
          </cell>
          <cell r="ADQ8">
            <v>0</v>
          </cell>
          <cell r="ADR8">
            <v>0</v>
          </cell>
          <cell r="ADS8">
            <v>0</v>
          </cell>
          <cell r="ADT8">
            <v>0</v>
          </cell>
          <cell r="ADU8">
            <v>0</v>
          </cell>
          <cell r="ADV8">
            <v>0</v>
          </cell>
          <cell r="ADW8">
            <v>0</v>
          </cell>
          <cell r="ADX8">
            <v>0</v>
          </cell>
          <cell r="ADY8">
            <v>0</v>
          </cell>
          <cell r="ADZ8">
            <v>0</v>
          </cell>
          <cell r="AEA8">
            <v>0</v>
          </cell>
          <cell r="AEB8">
            <v>0</v>
          </cell>
          <cell r="AEC8">
            <v>0</v>
          </cell>
          <cell r="AED8">
            <v>0</v>
          </cell>
          <cell r="AEE8">
            <v>0</v>
          </cell>
          <cell r="AEF8">
            <v>0</v>
          </cell>
          <cell r="AEG8">
            <v>0</v>
          </cell>
          <cell r="AEH8">
            <v>0</v>
          </cell>
          <cell r="AEI8">
            <v>0</v>
          </cell>
          <cell r="AEJ8">
            <v>0</v>
          </cell>
          <cell r="AEK8">
            <v>0</v>
          </cell>
          <cell r="AEL8">
            <v>0</v>
          </cell>
          <cell r="AEM8">
            <v>0</v>
          </cell>
          <cell r="AEN8">
            <v>0</v>
          </cell>
          <cell r="AEO8">
            <v>0</v>
          </cell>
          <cell r="AEP8">
            <v>0</v>
          </cell>
          <cell r="AEQ8">
            <v>0</v>
          </cell>
          <cell r="AER8">
            <v>0</v>
          </cell>
          <cell r="AES8">
            <v>0</v>
          </cell>
          <cell r="AET8">
            <v>0</v>
          </cell>
          <cell r="AEU8">
            <v>0</v>
          </cell>
          <cell r="AEV8">
            <v>0</v>
          </cell>
          <cell r="AEW8">
            <v>0</v>
          </cell>
          <cell r="AEX8">
            <v>0</v>
          </cell>
          <cell r="AEY8">
            <v>0</v>
          </cell>
          <cell r="AEZ8">
            <v>0</v>
          </cell>
          <cell r="AFA8">
            <v>0</v>
          </cell>
          <cell r="AFB8">
            <v>0</v>
          </cell>
          <cell r="AFC8">
            <v>0</v>
          </cell>
          <cell r="AFD8">
            <v>0</v>
          </cell>
          <cell r="AFE8">
            <v>0</v>
          </cell>
          <cell r="AFF8">
            <v>0</v>
          </cell>
          <cell r="AFG8">
            <v>0</v>
          </cell>
          <cell r="AFH8">
            <v>0</v>
          </cell>
          <cell r="AFI8">
            <v>0</v>
          </cell>
          <cell r="AFJ8">
            <v>0</v>
          </cell>
          <cell r="AFK8">
            <v>0</v>
          </cell>
          <cell r="AFL8">
            <v>0</v>
          </cell>
          <cell r="AFM8">
            <v>0</v>
          </cell>
          <cell r="AFN8">
            <v>0</v>
          </cell>
          <cell r="AFO8">
            <v>0</v>
          </cell>
          <cell r="AFP8">
            <v>0</v>
          </cell>
          <cell r="AFQ8">
            <v>0</v>
          </cell>
          <cell r="AFR8">
            <v>0</v>
          </cell>
          <cell r="AFS8">
            <v>0</v>
          </cell>
          <cell r="AFT8">
            <v>0</v>
          </cell>
          <cell r="AFU8">
            <v>0</v>
          </cell>
          <cell r="AFV8">
            <v>0</v>
          </cell>
          <cell r="AFW8">
            <v>0</v>
          </cell>
          <cell r="AFX8">
            <v>0</v>
          </cell>
          <cell r="AFY8">
            <v>0</v>
          </cell>
          <cell r="AFZ8">
            <v>0</v>
          </cell>
          <cell r="AGA8">
            <v>0</v>
          </cell>
          <cell r="AGB8">
            <v>0</v>
          </cell>
          <cell r="AGC8">
            <v>0</v>
          </cell>
          <cell r="AGD8">
            <v>0</v>
          </cell>
          <cell r="AGE8">
            <v>0</v>
          </cell>
          <cell r="AGF8">
            <v>6500</v>
          </cell>
          <cell r="AGG8">
            <v>0</v>
          </cell>
          <cell r="AGH8">
            <v>0</v>
          </cell>
          <cell r="AGI8">
            <v>0</v>
          </cell>
          <cell r="AGJ8">
            <v>0</v>
          </cell>
          <cell r="AGK8">
            <v>6500</v>
          </cell>
          <cell r="AGL8">
            <v>0</v>
          </cell>
          <cell r="AGM8">
            <v>0</v>
          </cell>
          <cell r="AGN8">
            <v>0</v>
          </cell>
          <cell r="AGO8">
            <v>0</v>
          </cell>
          <cell r="AGP8">
            <v>0</v>
          </cell>
          <cell r="AGQ8">
            <v>0</v>
          </cell>
          <cell r="AGR8">
            <v>6500</v>
          </cell>
          <cell r="AGS8">
            <v>12000</v>
          </cell>
          <cell r="AGT8">
            <v>0</v>
          </cell>
          <cell r="AGU8">
            <v>0</v>
          </cell>
          <cell r="AGV8">
            <v>0</v>
          </cell>
          <cell r="AGW8">
            <v>12000</v>
          </cell>
          <cell r="AGX8">
            <v>0</v>
          </cell>
          <cell r="AGY8">
            <v>0</v>
          </cell>
          <cell r="AGZ8">
            <v>0</v>
          </cell>
          <cell r="AHA8">
            <v>0</v>
          </cell>
          <cell r="AHB8">
            <v>0</v>
          </cell>
          <cell r="AHC8">
            <v>0</v>
          </cell>
          <cell r="AHD8">
            <v>0</v>
          </cell>
          <cell r="AHE8">
            <v>0</v>
          </cell>
          <cell r="AHF8">
            <v>0</v>
          </cell>
          <cell r="AHG8">
            <v>0</v>
          </cell>
          <cell r="AHH8">
            <v>0</v>
          </cell>
          <cell r="AHI8">
            <v>0</v>
          </cell>
          <cell r="AHJ8">
            <v>0</v>
          </cell>
          <cell r="AHK8">
            <v>0</v>
          </cell>
          <cell r="AHL8">
            <v>0</v>
          </cell>
          <cell r="AHM8">
            <v>0</v>
          </cell>
          <cell r="AHN8">
            <v>0</v>
          </cell>
          <cell r="AHO8">
            <v>0</v>
          </cell>
          <cell r="AHP8">
            <v>0</v>
          </cell>
          <cell r="AHQ8">
            <v>0</v>
          </cell>
          <cell r="AHR8">
            <v>0</v>
          </cell>
          <cell r="AHS8">
            <v>0</v>
          </cell>
          <cell r="AHT8">
            <v>0</v>
          </cell>
          <cell r="AHU8">
            <v>0</v>
          </cell>
          <cell r="AHV8">
            <v>0</v>
          </cell>
          <cell r="AHW8">
            <v>0</v>
          </cell>
          <cell r="AHX8">
            <v>0</v>
          </cell>
          <cell r="AHY8">
            <v>0</v>
          </cell>
          <cell r="AHZ8">
            <v>0</v>
          </cell>
          <cell r="AIA8">
            <v>0</v>
          </cell>
          <cell r="AIB8">
            <v>0</v>
          </cell>
          <cell r="AIC8">
            <v>0</v>
          </cell>
          <cell r="AID8">
            <v>0</v>
          </cell>
          <cell r="AIE8">
            <v>0</v>
          </cell>
          <cell r="AIF8">
            <v>0</v>
          </cell>
          <cell r="AIG8">
            <v>0</v>
          </cell>
          <cell r="AIH8">
            <v>0</v>
          </cell>
          <cell r="AII8">
            <v>0</v>
          </cell>
          <cell r="AIJ8">
            <v>0</v>
          </cell>
          <cell r="AIK8">
            <v>0</v>
          </cell>
          <cell r="AIL8">
            <v>0</v>
          </cell>
          <cell r="AIM8">
            <v>0</v>
          </cell>
          <cell r="AIN8">
            <v>0</v>
          </cell>
          <cell r="AIO8">
            <v>0</v>
          </cell>
          <cell r="AIP8">
            <v>0</v>
          </cell>
          <cell r="AIQ8">
            <v>0</v>
          </cell>
          <cell r="AIR8">
            <v>0</v>
          </cell>
          <cell r="AIS8">
            <v>0</v>
          </cell>
          <cell r="AIT8">
            <v>0</v>
          </cell>
          <cell r="AIU8">
            <v>0</v>
          </cell>
          <cell r="AIV8">
            <v>0</v>
          </cell>
          <cell r="AIW8">
            <v>0</v>
          </cell>
          <cell r="AIX8">
            <v>0</v>
          </cell>
          <cell r="AIY8">
            <v>0</v>
          </cell>
          <cell r="AIZ8">
            <v>0</v>
          </cell>
          <cell r="AJA8">
            <v>0</v>
          </cell>
          <cell r="AJB8">
            <v>0</v>
          </cell>
          <cell r="AJC8">
            <v>0</v>
          </cell>
          <cell r="AJD8">
            <v>0</v>
          </cell>
          <cell r="AJE8">
            <v>0</v>
          </cell>
          <cell r="AJF8">
            <v>0</v>
          </cell>
          <cell r="AJG8">
            <v>0</v>
          </cell>
          <cell r="AJH8">
            <v>0</v>
          </cell>
          <cell r="AJI8">
            <v>0</v>
          </cell>
          <cell r="AJJ8">
            <v>0</v>
          </cell>
          <cell r="AJK8">
            <v>0</v>
          </cell>
          <cell r="AJL8">
            <v>0</v>
          </cell>
          <cell r="AJM8">
            <v>0</v>
          </cell>
          <cell r="AJN8">
            <v>0</v>
          </cell>
          <cell r="AJO8">
            <v>0</v>
          </cell>
          <cell r="AJP8">
            <v>0</v>
          </cell>
          <cell r="AJQ8">
            <v>0</v>
          </cell>
          <cell r="AJR8">
            <v>0</v>
          </cell>
          <cell r="AJS8">
            <v>0</v>
          </cell>
          <cell r="AJT8">
            <v>0</v>
          </cell>
          <cell r="AJU8">
            <v>0</v>
          </cell>
          <cell r="AJV8">
            <v>0</v>
          </cell>
          <cell r="AJW8">
            <v>0</v>
          </cell>
          <cell r="AJX8">
            <v>0</v>
          </cell>
          <cell r="AJY8">
            <v>0</v>
          </cell>
          <cell r="AJZ8">
            <v>0</v>
          </cell>
          <cell r="AKA8">
            <v>0</v>
          </cell>
          <cell r="AKB8">
            <v>0</v>
          </cell>
          <cell r="AKC8">
            <v>0</v>
          </cell>
          <cell r="AKD8">
            <v>0</v>
          </cell>
          <cell r="AKE8">
            <v>0</v>
          </cell>
          <cell r="AKF8">
            <v>0</v>
          </cell>
          <cell r="AKG8">
            <v>0</v>
          </cell>
          <cell r="AKH8">
            <v>0</v>
          </cell>
          <cell r="AKI8">
            <v>0</v>
          </cell>
          <cell r="AKJ8">
            <v>0</v>
          </cell>
          <cell r="AKK8">
            <v>0</v>
          </cell>
          <cell r="AKL8">
            <v>0</v>
          </cell>
          <cell r="AKM8">
            <v>0</v>
          </cell>
          <cell r="AKN8">
            <v>0</v>
          </cell>
          <cell r="AKO8">
            <v>0</v>
          </cell>
          <cell r="AKP8">
            <v>0</v>
          </cell>
          <cell r="AKQ8">
            <v>0</v>
          </cell>
          <cell r="AKR8">
            <v>0</v>
          </cell>
          <cell r="AKS8">
            <v>0</v>
          </cell>
          <cell r="AKT8">
            <v>0</v>
          </cell>
          <cell r="AKU8">
            <v>0</v>
          </cell>
          <cell r="AKV8">
            <v>0</v>
          </cell>
          <cell r="AKW8">
            <v>0</v>
          </cell>
          <cell r="AKX8">
            <v>0</v>
          </cell>
          <cell r="AKY8">
            <v>0</v>
          </cell>
          <cell r="AKZ8">
            <v>0</v>
          </cell>
          <cell r="ALA8">
            <v>0</v>
          </cell>
          <cell r="ALB8">
            <v>0</v>
          </cell>
          <cell r="ALC8">
            <v>0</v>
          </cell>
          <cell r="ALD8">
            <v>0</v>
          </cell>
          <cell r="ALE8">
            <v>0</v>
          </cell>
          <cell r="ALF8">
            <v>0</v>
          </cell>
          <cell r="ALG8">
            <v>0</v>
          </cell>
          <cell r="ALH8">
            <v>0</v>
          </cell>
          <cell r="ALI8">
            <v>0</v>
          </cell>
          <cell r="ALJ8">
            <v>0</v>
          </cell>
          <cell r="ALK8">
            <v>0</v>
          </cell>
          <cell r="ALL8">
            <v>0</v>
          </cell>
          <cell r="ALM8">
            <v>0</v>
          </cell>
          <cell r="ALN8">
            <v>0</v>
          </cell>
          <cell r="ALO8">
            <v>0</v>
          </cell>
          <cell r="ALP8">
            <v>0</v>
          </cell>
          <cell r="ALQ8">
            <v>0</v>
          </cell>
          <cell r="ALR8">
            <v>0</v>
          </cell>
          <cell r="ALS8">
            <v>0</v>
          </cell>
          <cell r="ALT8">
            <v>0</v>
          </cell>
          <cell r="ALU8">
            <v>0</v>
          </cell>
          <cell r="ALV8">
            <v>0</v>
          </cell>
          <cell r="ALW8">
            <v>0</v>
          </cell>
          <cell r="ALX8">
            <v>0</v>
          </cell>
          <cell r="ALY8">
            <v>0</v>
          </cell>
          <cell r="ALZ8">
            <v>0</v>
          </cell>
          <cell r="AMA8">
            <v>0</v>
          </cell>
          <cell r="AMB8">
            <v>0</v>
          </cell>
          <cell r="AMC8">
            <v>0</v>
          </cell>
          <cell r="AMD8">
            <v>0</v>
          </cell>
          <cell r="AME8">
            <v>0</v>
          </cell>
          <cell r="AMF8">
            <v>0</v>
          </cell>
          <cell r="AMG8">
            <v>0</v>
          </cell>
          <cell r="AMH8">
            <v>0</v>
          </cell>
          <cell r="AMI8">
            <v>0</v>
          </cell>
          <cell r="AMJ8">
            <v>625</v>
          </cell>
          <cell r="AMK8">
            <v>0</v>
          </cell>
          <cell r="AML8">
            <v>0</v>
          </cell>
          <cell r="AMM8">
            <v>0</v>
          </cell>
          <cell r="AMN8">
            <v>0</v>
          </cell>
          <cell r="AMO8">
            <v>625</v>
          </cell>
          <cell r="AMP8">
            <v>0</v>
          </cell>
          <cell r="AMQ8">
            <v>0</v>
          </cell>
          <cell r="AMR8">
            <v>0</v>
          </cell>
          <cell r="AMS8">
            <v>0</v>
          </cell>
          <cell r="AMT8">
            <v>0</v>
          </cell>
          <cell r="AMU8">
            <v>0</v>
          </cell>
          <cell r="AMV8">
            <v>625</v>
          </cell>
          <cell r="AMW8">
            <v>0</v>
          </cell>
          <cell r="AMX8">
            <v>0</v>
          </cell>
          <cell r="AMY8">
            <v>0</v>
          </cell>
          <cell r="AMZ8">
            <v>0</v>
          </cell>
          <cell r="ANA8">
            <v>0</v>
          </cell>
          <cell r="ANB8">
            <v>0</v>
          </cell>
          <cell r="ANC8">
            <v>0</v>
          </cell>
          <cell r="AND8">
            <v>0</v>
          </cell>
          <cell r="ANE8">
            <v>0</v>
          </cell>
          <cell r="ANF8">
            <v>0</v>
          </cell>
          <cell r="ANG8">
            <v>0</v>
          </cell>
          <cell r="ANH8">
            <v>0</v>
          </cell>
          <cell r="ANI8">
            <v>0</v>
          </cell>
          <cell r="ANJ8">
            <v>0</v>
          </cell>
          <cell r="ANK8">
            <v>0</v>
          </cell>
          <cell r="ANL8">
            <v>0</v>
          </cell>
          <cell r="ANM8">
            <v>0</v>
          </cell>
          <cell r="ANN8">
            <v>0</v>
          </cell>
          <cell r="ANO8">
            <v>0</v>
          </cell>
          <cell r="ANP8">
            <v>0</v>
          </cell>
          <cell r="ANQ8">
            <v>0</v>
          </cell>
          <cell r="ANR8">
            <v>0</v>
          </cell>
          <cell r="ANS8">
            <v>0</v>
          </cell>
          <cell r="ANT8">
            <v>0</v>
          </cell>
          <cell r="ANU8">
            <v>0</v>
          </cell>
          <cell r="ANV8">
            <v>0</v>
          </cell>
          <cell r="ANW8">
            <v>0</v>
          </cell>
          <cell r="ANX8">
            <v>625</v>
          </cell>
          <cell r="ANY8">
            <v>0</v>
          </cell>
          <cell r="ANZ8">
            <v>0</v>
          </cell>
          <cell r="AOA8">
            <v>0</v>
          </cell>
          <cell r="AOB8">
            <v>0</v>
          </cell>
          <cell r="AOC8">
            <v>625</v>
          </cell>
          <cell r="AOD8">
            <v>0</v>
          </cell>
          <cell r="AOE8">
            <v>0</v>
          </cell>
          <cell r="AOF8">
            <v>0</v>
          </cell>
          <cell r="AOG8">
            <v>0</v>
          </cell>
          <cell r="AOH8">
            <v>0</v>
          </cell>
          <cell r="AOI8">
            <v>0</v>
          </cell>
          <cell r="AOJ8">
            <v>625</v>
          </cell>
          <cell r="AOK8">
            <v>0</v>
          </cell>
          <cell r="AOL8">
            <v>0</v>
          </cell>
          <cell r="AOM8">
            <v>0</v>
          </cell>
          <cell r="AON8">
            <v>0</v>
          </cell>
          <cell r="AOO8">
            <v>0</v>
          </cell>
          <cell r="AOP8">
            <v>0</v>
          </cell>
          <cell r="AOQ8">
            <v>0</v>
          </cell>
          <cell r="AOR8">
            <v>73102</v>
          </cell>
          <cell r="AOS8">
            <v>530</v>
          </cell>
          <cell r="AOT8">
            <v>4579</v>
          </cell>
          <cell r="AOU8">
            <v>5109</v>
          </cell>
          <cell r="AOV8">
            <v>0</v>
          </cell>
          <cell r="AOW8">
            <v>78211</v>
          </cell>
          <cell r="AOX8">
            <v>3190</v>
          </cell>
          <cell r="AOY8">
            <v>0</v>
          </cell>
          <cell r="AOZ8">
            <v>0</v>
          </cell>
          <cell r="APA8">
            <v>0</v>
          </cell>
          <cell r="APB8">
            <v>0</v>
          </cell>
          <cell r="APC8">
            <v>3190</v>
          </cell>
          <cell r="APD8">
            <v>81401</v>
          </cell>
          <cell r="APE8">
            <v>16000</v>
          </cell>
          <cell r="APF8">
            <v>0</v>
          </cell>
          <cell r="APG8">
            <v>0</v>
          </cell>
          <cell r="APH8">
            <v>0</v>
          </cell>
          <cell r="API8">
            <v>16000</v>
          </cell>
          <cell r="APJ8">
            <v>0</v>
          </cell>
          <cell r="APK8">
            <v>14633</v>
          </cell>
          <cell r="APL8">
            <v>2235</v>
          </cell>
          <cell r="APM8">
            <v>5325</v>
          </cell>
          <cell r="APN8">
            <v>600</v>
          </cell>
          <cell r="APO8">
            <v>155</v>
          </cell>
          <cell r="APP8">
            <v>500</v>
          </cell>
          <cell r="APQ8">
            <v>23448</v>
          </cell>
          <cell r="APR8">
            <v>0</v>
          </cell>
          <cell r="APS8">
            <v>0</v>
          </cell>
          <cell r="APT8">
            <v>0</v>
          </cell>
          <cell r="APU8">
            <v>0</v>
          </cell>
          <cell r="APV8">
            <v>0</v>
          </cell>
          <cell r="APW8">
            <v>0</v>
          </cell>
          <cell r="APX8">
            <v>0</v>
          </cell>
          <cell r="APY8">
            <v>0</v>
          </cell>
          <cell r="APZ8">
            <v>0</v>
          </cell>
          <cell r="AQA8">
            <v>0</v>
          </cell>
          <cell r="AQB8">
            <v>0</v>
          </cell>
          <cell r="AQC8">
            <v>0</v>
          </cell>
          <cell r="AQD8">
            <v>0</v>
          </cell>
          <cell r="AQE8">
            <v>0</v>
          </cell>
          <cell r="AQF8">
            <v>0</v>
          </cell>
          <cell r="AQG8">
            <v>0</v>
          </cell>
          <cell r="AQH8">
            <v>0</v>
          </cell>
          <cell r="AQI8">
            <v>0</v>
          </cell>
          <cell r="AQJ8">
            <v>0</v>
          </cell>
          <cell r="AQK8">
            <v>0</v>
          </cell>
          <cell r="AQL8">
            <v>0</v>
          </cell>
          <cell r="AQM8">
            <v>0</v>
          </cell>
          <cell r="AQN8">
            <v>0</v>
          </cell>
          <cell r="AQO8">
            <v>0</v>
          </cell>
          <cell r="AQP8">
            <v>0</v>
          </cell>
          <cell r="AQQ8">
            <v>0</v>
          </cell>
          <cell r="AQR8">
            <v>0</v>
          </cell>
          <cell r="AQS8">
            <v>0</v>
          </cell>
          <cell r="AQT8">
            <v>0</v>
          </cell>
          <cell r="AQU8">
            <v>0</v>
          </cell>
          <cell r="AQV8">
            <v>0</v>
          </cell>
          <cell r="AQW8">
            <v>0</v>
          </cell>
          <cell r="AQX8">
            <v>0</v>
          </cell>
          <cell r="AQY8">
            <v>0</v>
          </cell>
          <cell r="AQZ8">
            <v>0</v>
          </cell>
          <cell r="ARA8">
            <v>0</v>
          </cell>
          <cell r="ARB8">
            <v>0</v>
          </cell>
          <cell r="ARC8">
            <v>0</v>
          </cell>
          <cell r="ARD8">
            <v>0</v>
          </cell>
          <cell r="ARE8">
            <v>0</v>
          </cell>
          <cell r="ARF8">
            <v>0</v>
          </cell>
          <cell r="ARG8">
            <v>0</v>
          </cell>
          <cell r="ARH8">
            <v>0</v>
          </cell>
          <cell r="ARI8">
            <v>0</v>
          </cell>
          <cell r="ARJ8">
            <v>0</v>
          </cell>
          <cell r="ARK8">
            <v>0</v>
          </cell>
          <cell r="ARL8">
            <v>0</v>
          </cell>
          <cell r="ARM8">
            <v>0</v>
          </cell>
          <cell r="ARN8">
            <v>0</v>
          </cell>
          <cell r="ARO8">
            <v>0</v>
          </cell>
          <cell r="ARP8">
            <v>0</v>
          </cell>
          <cell r="ARQ8">
            <v>0</v>
          </cell>
          <cell r="ARR8">
            <v>0</v>
          </cell>
          <cell r="ARS8">
            <v>0</v>
          </cell>
          <cell r="ART8">
            <v>0</v>
          </cell>
          <cell r="ARU8">
            <v>0</v>
          </cell>
          <cell r="ARV8">
            <v>0</v>
          </cell>
          <cell r="ARW8">
            <v>0</v>
          </cell>
          <cell r="ARX8">
            <v>0</v>
          </cell>
          <cell r="ARY8">
            <v>0</v>
          </cell>
          <cell r="ARZ8">
            <v>0</v>
          </cell>
          <cell r="ASA8">
            <v>0</v>
          </cell>
          <cell r="ASB8">
            <v>0</v>
          </cell>
          <cell r="ASC8">
            <v>0</v>
          </cell>
          <cell r="ASD8">
            <v>0</v>
          </cell>
          <cell r="ASE8">
            <v>0</v>
          </cell>
          <cell r="ASF8">
            <v>0</v>
          </cell>
          <cell r="ASG8">
            <v>0</v>
          </cell>
          <cell r="ASH8">
            <v>0</v>
          </cell>
          <cell r="ASI8">
            <v>0</v>
          </cell>
          <cell r="ASJ8">
            <v>0</v>
          </cell>
          <cell r="ASK8">
            <v>0</v>
          </cell>
          <cell r="ASL8">
            <v>0</v>
          </cell>
          <cell r="ASM8">
            <v>0</v>
          </cell>
          <cell r="ASN8">
            <v>0</v>
          </cell>
          <cell r="ASO8">
            <v>0</v>
          </cell>
          <cell r="ASP8">
            <v>0</v>
          </cell>
          <cell r="ASQ8">
            <v>0</v>
          </cell>
          <cell r="ASR8">
            <v>0</v>
          </cell>
          <cell r="ASS8">
            <v>0</v>
          </cell>
          <cell r="AST8">
            <v>0</v>
          </cell>
          <cell r="ASU8">
            <v>0</v>
          </cell>
          <cell r="ASV8">
            <v>0</v>
          </cell>
          <cell r="ASW8">
            <v>0</v>
          </cell>
          <cell r="ASX8">
            <v>0</v>
          </cell>
          <cell r="ASY8">
            <v>0</v>
          </cell>
          <cell r="ASZ8">
            <v>0</v>
          </cell>
          <cell r="ATA8">
            <v>0</v>
          </cell>
          <cell r="ATB8">
            <v>0</v>
          </cell>
          <cell r="ATC8">
            <v>0</v>
          </cell>
          <cell r="ATD8">
            <v>0</v>
          </cell>
          <cell r="ATE8">
            <v>0</v>
          </cell>
          <cell r="ATF8">
            <v>0</v>
          </cell>
          <cell r="ATG8">
            <v>0</v>
          </cell>
          <cell r="ATH8">
            <v>0</v>
          </cell>
          <cell r="ATI8">
            <v>0</v>
          </cell>
          <cell r="ATJ8">
            <v>0</v>
          </cell>
          <cell r="ATK8">
            <v>0</v>
          </cell>
          <cell r="ATL8">
            <v>0</v>
          </cell>
          <cell r="ATM8">
            <v>0</v>
          </cell>
          <cell r="ATN8">
            <v>0</v>
          </cell>
          <cell r="ATO8">
            <v>0</v>
          </cell>
          <cell r="ATP8">
            <v>0</v>
          </cell>
          <cell r="ATQ8">
            <v>0</v>
          </cell>
          <cell r="ATR8">
            <v>0</v>
          </cell>
          <cell r="ATS8">
            <v>0</v>
          </cell>
          <cell r="ATT8">
            <v>0</v>
          </cell>
          <cell r="ATU8">
            <v>0</v>
          </cell>
          <cell r="ATV8">
            <v>0</v>
          </cell>
          <cell r="ATW8">
            <v>0</v>
          </cell>
          <cell r="ATX8">
            <v>0</v>
          </cell>
          <cell r="ATY8">
            <v>0</v>
          </cell>
          <cell r="ATZ8">
            <v>0</v>
          </cell>
          <cell r="AUA8">
            <v>0</v>
          </cell>
          <cell r="AUB8">
            <v>0</v>
          </cell>
          <cell r="AUC8">
            <v>0</v>
          </cell>
          <cell r="AUD8">
            <v>0</v>
          </cell>
          <cell r="AUE8">
            <v>0</v>
          </cell>
          <cell r="AUF8">
            <v>0</v>
          </cell>
          <cell r="AUG8">
            <v>0</v>
          </cell>
          <cell r="AUH8">
            <v>0</v>
          </cell>
          <cell r="AUI8">
            <v>0</v>
          </cell>
          <cell r="AUJ8">
            <v>0</v>
          </cell>
          <cell r="AUK8">
            <v>0</v>
          </cell>
          <cell r="AUL8">
            <v>0</v>
          </cell>
          <cell r="AUM8">
            <v>0</v>
          </cell>
          <cell r="AUN8">
            <v>0</v>
          </cell>
          <cell r="AUO8">
            <v>0</v>
          </cell>
          <cell r="AUP8">
            <v>0</v>
          </cell>
          <cell r="AUQ8">
            <v>0</v>
          </cell>
          <cell r="AUR8">
            <v>0</v>
          </cell>
          <cell r="AUS8">
            <v>0</v>
          </cell>
          <cell r="AUT8">
            <v>0</v>
          </cell>
          <cell r="AUU8">
            <v>0</v>
          </cell>
          <cell r="AUV8">
            <v>0</v>
          </cell>
          <cell r="AUW8">
            <v>0</v>
          </cell>
          <cell r="AUX8">
            <v>0</v>
          </cell>
          <cell r="AUY8">
            <v>0</v>
          </cell>
          <cell r="AUZ8">
            <v>0</v>
          </cell>
          <cell r="AVA8">
            <v>0</v>
          </cell>
          <cell r="AVB8">
            <v>0</v>
          </cell>
          <cell r="AVC8">
            <v>0</v>
          </cell>
          <cell r="AVD8">
            <v>0</v>
          </cell>
          <cell r="AVE8">
            <v>0</v>
          </cell>
          <cell r="AVF8">
            <v>0</v>
          </cell>
          <cell r="AVG8">
            <v>0</v>
          </cell>
          <cell r="AVH8">
            <v>0</v>
          </cell>
          <cell r="AVI8">
            <v>0</v>
          </cell>
          <cell r="AVJ8">
            <v>0</v>
          </cell>
          <cell r="AVK8">
            <v>0</v>
          </cell>
          <cell r="AVL8">
            <v>0</v>
          </cell>
          <cell r="AVM8">
            <v>0</v>
          </cell>
          <cell r="AVN8">
            <v>0</v>
          </cell>
          <cell r="AVO8">
            <v>0</v>
          </cell>
          <cell r="AVP8">
            <v>0</v>
          </cell>
          <cell r="AVQ8">
            <v>0</v>
          </cell>
          <cell r="AVR8">
            <v>0</v>
          </cell>
          <cell r="AVS8">
            <v>0</v>
          </cell>
          <cell r="AVT8">
            <v>0</v>
          </cell>
          <cell r="AVU8">
            <v>0</v>
          </cell>
          <cell r="AVV8">
            <v>0</v>
          </cell>
          <cell r="AVW8">
            <v>0</v>
          </cell>
          <cell r="AVX8">
            <v>0</v>
          </cell>
          <cell r="AVY8">
            <v>0</v>
          </cell>
          <cell r="AVZ8">
            <v>0</v>
          </cell>
          <cell r="AWA8">
            <v>0</v>
          </cell>
          <cell r="AWB8">
            <v>0</v>
          </cell>
          <cell r="AWC8">
            <v>0</v>
          </cell>
          <cell r="AWD8">
            <v>0</v>
          </cell>
          <cell r="AWE8">
            <v>0</v>
          </cell>
          <cell r="AWF8">
            <v>0</v>
          </cell>
          <cell r="AWG8">
            <v>0</v>
          </cell>
          <cell r="AWH8">
            <v>0</v>
          </cell>
          <cell r="AWI8">
            <v>0</v>
          </cell>
          <cell r="AWJ8">
            <v>0</v>
          </cell>
          <cell r="AWK8">
            <v>0</v>
          </cell>
          <cell r="AWL8">
            <v>0</v>
          </cell>
          <cell r="AWM8">
            <v>0</v>
          </cell>
          <cell r="AWN8">
            <v>0</v>
          </cell>
          <cell r="AWO8">
            <v>0</v>
          </cell>
          <cell r="AWP8">
            <v>0</v>
          </cell>
          <cell r="AWQ8">
            <v>0</v>
          </cell>
          <cell r="AWR8">
            <v>0</v>
          </cell>
          <cell r="AWS8">
            <v>0</v>
          </cell>
          <cell r="AWT8">
            <v>0</v>
          </cell>
          <cell r="AWU8">
            <v>0</v>
          </cell>
          <cell r="AWV8">
            <v>0</v>
          </cell>
          <cell r="AWW8">
            <v>0</v>
          </cell>
          <cell r="AWX8">
            <v>0</v>
          </cell>
          <cell r="AWY8">
            <v>0</v>
          </cell>
          <cell r="AWZ8">
            <v>0</v>
          </cell>
          <cell r="AXA8">
            <v>0</v>
          </cell>
          <cell r="AXB8">
            <v>0</v>
          </cell>
          <cell r="AXC8">
            <v>0</v>
          </cell>
          <cell r="AXD8">
            <v>0</v>
          </cell>
          <cell r="AXE8">
            <v>0</v>
          </cell>
          <cell r="AXF8">
            <v>0</v>
          </cell>
          <cell r="AXG8">
            <v>0</v>
          </cell>
          <cell r="AXH8">
            <v>0</v>
          </cell>
          <cell r="AXI8">
            <v>0</v>
          </cell>
          <cell r="AXJ8">
            <v>0</v>
          </cell>
          <cell r="AXK8">
            <v>0</v>
          </cell>
          <cell r="AXL8">
            <v>0</v>
          </cell>
          <cell r="AXM8">
            <v>0</v>
          </cell>
          <cell r="AXN8">
            <v>0</v>
          </cell>
          <cell r="AXO8">
            <v>0</v>
          </cell>
          <cell r="AXP8">
            <v>0</v>
          </cell>
          <cell r="AXQ8">
            <v>0</v>
          </cell>
          <cell r="AXR8">
            <v>0</v>
          </cell>
          <cell r="AXS8">
            <v>0</v>
          </cell>
          <cell r="AXT8">
            <v>0</v>
          </cell>
          <cell r="AXU8">
            <v>0</v>
          </cell>
          <cell r="AXV8">
            <v>0</v>
          </cell>
          <cell r="AXW8">
            <v>0</v>
          </cell>
          <cell r="AXX8">
            <v>0</v>
          </cell>
          <cell r="AXY8">
            <v>0</v>
          </cell>
          <cell r="AXZ8">
            <v>0</v>
          </cell>
          <cell r="AYA8">
            <v>0</v>
          </cell>
          <cell r="AYB8">
            <v>0</v>
          </cell>
          <cell r="AYC8">
            <v>0</v>
          </cell>
          <cell r="AYD8">
            <v>0</v>
          </cell>
          <cell r="AYE8">
            <v>13084</v>
          </cell>
          <cell r="AYF8">
            <v>0</v>
          </cell>
          <cell r="AYG8">
            <v>25178</v>
          </cell>
          <cell r="AYH8">
            <v>0</v>
          </cell>
          <cell r="AYI8">
            <v>5190</v>
          </cell>
          <cell r="AYJ8">
            <v>0</v>
          </cell>
          <cell r="AYK8">
            <v>0</v>
          </cell>
          <cell r="AYL8">
            <v>0</v>
          </cell>
          <cell r="AYM8">
            <v>0</v>
          </cell>
          <cell r="AYN8">
            <v>12673</v>
          </cell>
          <cell r="AYO8">
            <v>0</v>
          </cell>
          <cell r="AYP8">
            <v>5201</v>
          </cell>
          <cell r="AYQ8">
            <v>0</v>
          </cell>
          <cell r="AYR8">
            <v>3869</v>
          </cell>
          <cell r="AYS8">
            <v>0</v>
          </cell>
          <cell r="AYT8">
            <v>9081</v>
          </cell>
          <cell r="AYU8">
            <v>0</v>
          </cell>
          <cell r="AYV8">
            <v>0</v>
          </cell>
          <cell r="AYW8">
            <v>0</v>
          </cell>
          <cell r="AYX8">
            <v>0</v>
          </cell>
          <cell r="AYY8">
            <v>0</v>
          </cell>
          <cell r="AYZ8">
            <v>6500</v>
          </cell>
          <cell r="AZA8">
            <v>0</v>
          </cell>
          <cell r="AZB8">
            <v>625</v>
          </cell>
          <cell r="AZC8">
            <v>0</v>
          </cell>
          <cell r="AZD8">
            <v>0</v>
          </cell>
          <cell r="AZE8">
            <v>81401</v>
          </cell>
          <cell r="AZF8">
            <v>0</v>
          </cell>
          <cell r="AZG8">
            <v>81401</v>
          </cell>
          <cell r="AZH8">
            <v>34549</v>
          </cell>
          <cell r="AZI8">
            <v>0</v>
          </cell>
          <cell r="AZJ8">
            <v>0</v>
          </cell>
          <cell r="AZK8">
            <v>0</v>
          </cell>
          <cell r="AZL8">
            <v>0</v>
          </cell>
          <cell r="AZM8">
            <v>0</v>
          </cell>
          <cell r="AZN8">
            <v>0</v>
          </cell>
          <cell r="AZO8">
            <v>0</v>
          </cell>
          <cell r="AZP8">
            <v>16000</v>
          </cell>
          <cell r="AZQ8">
            <v>2333</v>
          </cell>
          <cell r="AZR8">
            <v>4000</v>
          </cell>
          <cell r="AZS8">
            <v>0</v>
          </cell>
          <cell r="AZT8">
            <v>0</v>
          </cell>
          <cell r="AZU8">
            <v>0</v>
          </cell>
          <cell r="AZV8">
            <v>24519</v>
          </cell>
          <cell r="AZW8">
            <v>81401</v>
          </cell>
          <cell r="AZX8">
            <v>0</v>
          </cell>
          <cell r="AZY8">
            <v>0</v>
          </cell>
          <cell r="AZZ8">
            <v>0</v>
          </cell>
          <cell r="BAA8">
            <v>512400</v>
          </cell>
          <cell r="BAB8">
            <v>24519</v>
          </cell>
          <cell r="BAC8">
            <v>10150</v>
          </cell>
          <cell r="BAD8">
            <v>14369</v>
          </cell>
          <cell r="BAE8">
            <v>526769</v>
          </cell>
          <cell r="BAF8">
            <v>347759</v>
          </cell>
          <cell r="BAG8">
            <v>377759</v>
          </cell>
          <cell r="BAH8">
            <v>30000</v>
          </cell>
          <cell r="BAI8">
            <v>17700</v>
          </cell>
          <cell r="BAJ8">
            <v>17200</v>
          </cell>
          <cell r="BAK8">
            <v>-500</v>
          </cell>
          <cell r="BAL8">
            <v>365459</v>
          </cell>
          <cell r="BAM8">
            <v>394959</v>
          </cell>
          <cell r="BAN8">
            <v>29500</v>
          </cell>
          <cell r="BAO8">
            <v>15150</v>
          </cell>
          <cell r="BAP8">
            <v>15200</v>
          </cell>
          <cell r="BAQ8">
            <v>50</v>
          </cell>
          <cell r="BAR8">
            <v>350309</v>
          </cell>
          <cell r="BAS8">
            <v>379759</v>
          </cell>
          <cell r="BAT8">
            <v>29450</v>
          </cell>
          <cell r="BAU8">
            <v>0</v>
          </cell>
          <cell r="BAV8">
            <v>0</v>
          </cell>
          <cell r="BAW8">
            <v>0</v>
          </cell>
          <cell r="BAX8">
            <v>566900</v>
          </cell>
          <cell r="BAY8">
            <v>566900</v>
          </cell>
          <cell r="BAZ8">
            <v>0</v>
          </cell>
          <cell r="BBA8">
            <v>577400</v>
          </cell>
          <cell r="BBB8">
            <v>577400</v>
          </cell>
          <cell r="BBC8">
            <v>0</v>
          </cell>
        </row>
        <row r="9">
          <cell r="A9" t="str">
            <v>E06000036</v>
          </cell>
          <cell r="B9">
            <v>0</v>
          </cell>
          <cell r="C9">
            <v>8741</v>
          </cell>
          <cell r="D9">
            <v>0</v>
          </cell>
          <cell r="E9">
            <v>0</v>
          </cell>
          <cell r="F9">
            <v>0</v>
          </cell>
          <cell r="G9">
            <v>0</v>
          </cell>
          <cell r="H9">
            <v>8741</v>
          </cell>
          <cell r="I9">
            <v>0</v>
          </cell>
          <cell r="J9">
            <v>0</v>
          </cell>
          <cell r="K9">
            <v>0</v>
          </cell>
          <cell r="L9">
            <v>0</v>
          </cell>
          <cell r="M9">
            <v>0</v>
          </cell>
          <cell r="N9">
            <v>0</v>
          </cell>
          <cell r="O9">
            <v>8741</v>
          </cell>
          <cell r="P9">
            <v>0</v>
          </cell>
          <cell r="Q9">
            <v>0</v>
          </cell>
          <cell r="R9">
            <v>0</v>
          </cell>
          <cell r="S9">
            <v>0</v>
          </cell>
          <cell r="T9">
            <v>0</v>
          </cell>
          <cell r="U9">
            <v>0</v>
          </cell>
          <cell r="V9">
            <v>0</v>
          </cell>
          <cell r="W9">
            <v>11774</v>
          </cell>
          <cell r="X9">
            <v>0</v>
          </cell>
          <cell r="Y9">
            <v>0</v>
          </cell>
          <cell r="Z9">
            <v>0</v>
          </cell>
          <cell r="AA9">
            <v>0</v>
          </cell>
          <cell r="AB9">
            <v>11774</v>
          </cell>
          <cell r="AC9">
            <v>0</v>
          </cell>
          <cell r="AD9">
            <v>0</v>
          </cell>
          <cell r="AE9">
            <v>0</v>
          </cell>
          <cell r="AF9">
            <v>0</v>
          </cell>
          <cell r="AG9">
            <v>0</v>
          </cell>
          <cell r="AH9">
            <v>0</v>
          </cell>
          <cell r="AI9">
            <v>11774</v>
          </cell>
          <cell r="AJ9">
            <v>0</v>
          </cell>
          <cell r="AK9">
            <v>0</v>
          </cell>
          <cell r="AL9">
            <v>0</v>
          </cell>
          <cell r="AM9">
            <v>0</v>
          </cell>
          <cell r="AN9">
            <v>0</v>
          </cell>
          <cell r="AO9">
            <v>0</v>
          </cell>
          <cell r="AP9">
            <v>0</v>
          </cell>
          <cell r="AQ9">
            <v>26</v>
          </cell>
          <cell r="AR9">
            <v>0</v>
          </cell>
          <cell r="AS9">
            <v>0</v>
          </cell>
          <cell r="AT9">
            <v>0</v>
          </cell>
          <cell r="AU9">
            <v>0</v>
          </cell>
          <cell r="AV9">
            <v>26</v>
          </cell>
          <cell r="AW9">
            <v>0</v>
          </cell>
          <cell r="AX9">
            <v>0</v>
          </cell>
          <cell r="AY9">
            <v>0</v>
          </cell>
          <cell r="AZ9">
            <v>0</v>
          </cell>
          <cell r="BA9">
            <v>0</v>
          </cell>
          <cell r="BB9">
            <v>0</v>
          </cell>
          <cell r="BC9">
            <v>26</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20541</v>
          </cell>
          <cell r="CF9">
            <v>0</v>
          </cell>
          <cell r="CG9">
            <v>0</v>
          </cell>
          <cell r="CH9">
            <v>0</v>
          </cell>
          <cell r="CI9">
            <v>0</v>
          </cell>
          <cell r="CJ9">
            <v>20541</v>
          </cell>
          <cell r="CK9">
            <v>0</v>
          </cell>
          <cell r="CL9">
            <v>0</v>
          </cell>
          <cell r="CM9">
            <v>0</v>
          </cell>
          <cell r="CN9">
            <v>0</v>
          </cell>
          <cell r="CO9">
            <v>0</v>
          </cell>
          <cell r="CP9">
            <v>0</v>
          </cell>
          <cell r="CQ9">
            <v>20541</v>
          </cell>
          <cell r="CR9">
            <v>0</v>
          </cell>
          <cell r="CS9">
            <v>0</v>
          </cell>
          <cell r="CT9">
            <v>0</v>
          </cell>
          <cell r="CU9">
            <v>0</v>
          </cell>
          <cell r="CV9">
            <v>0</v>
          </cell>
          <cell r="CW9">
            <v>0</v>
          </cell>
          <cell r="CX9">
            <v>0</v>
          </cell>
          <cell r="CY9">
            <v>11999</v>
          </cell>
          <cell r="CZ9">
            <v>0</v>
          </cell>
          <cell r="DA9">
            <v>0</v>
          </cell>
          <cell r="DB9">
            <v>0</v>
          </cell>
          <cell r="DC9">
            <v>0</v>
          </cell>
          <cell r="DD9">
            <v>11999</v>
          </cell>
          <cell r="DE9">
            <v>0</v>
          </cell>
          <cell r="DF9">
            <v>0</v>
          </cell>
          <cell r="DG9">
            <v>0</v>
          </cell>
          <cell r="DH9">
            <v>0</v>
          </cell>
          <cell r="DI9">
            <v>0</v>
          </cell>
          <cell r="DJ9">
            <v>0</v>
          </cell>
          <cell r="DK9">
            <v>11999</v>
          </cell>
          <cell r="DL9">
            <v>0</v>
          </cell>
          <cell r="DM9">
            <v>0</v>
          </cell>
          <cell r="DN9">
            <v>0</v>
          </cell>
          <cell r="DO9">
            <v>0</v>
          </cell>
          <cell r="DP9">
            <v>0</v>
          </cell>
          <cell r="DQ9">
            <v>0</v>
          </cell>
          <cell r="DR9">
            <v>0</v>
          </cell>
          <cell r="DS9">
            <v>20</v>
          </cell>
          <cell r="DT9">
            <v>0</v>
          </cell>
          <cell r="DU9">
            <v>0</v>
          </cell>
          <cell r="DV9">
            <v>0</v>
          </cell>
          <cell r="DW9">
            <v>0</v>
          </cell>
          <cell r="DX9">
            <v>20</v>
          </cell>
          <cell r="DY9">
            <v>0</v>
          </cell>
          <cell r="DZ9">
            <v>0</v>
          </cell>
          <cell r="EA9">
            <v>0</v>
          </cell>
          <cell r="EB9">
            <v>0</v>
          </cell>
          <cell r="EC9">
            <v>0</v>
          </cell>
          <cell r="ED9">
            <v>0</v>
          </cell>
          <cell r="EE9">
            <v>2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0</v>
          </cell>
          <cell r="HH9">
            <v>0</v>
          </cell>
          <cell r="HI9">
            <v>0</v>
          </cell>
          <cell r="HJ9">
            <v>0</v>
          </cell>
          <cell r="HK9">
            <v>0</v>
          </cell>
          <cell r="HL9">
            <v>0</v>
          </cell>
          <cell r="HM9">
            <v>0</v>
          </cell>
          <cell r="HN9">
            <v>0</v>
          </cell>
          <cell r="HO9">
            <v>0</v>
          </cell>
          <cell r="HP9">
            <v>0</v>
          </cell>
          <cell r="HQ9">
            <v>0</v>
          </cell>
          <cell r="HR9">
            <v>0</v>
          </cell>
          <cell r="HS9">
            <v>0</v>
          </cell>
          <cell r="HT9">
            <v>0</v>
          </cell>
          <cell r="HU9">
            <v>0</v>
          </cell>
          <cell r="HV9">
            <v>0</v>
          </cell>
          <cell r="HW9">
            <v>0</v>
          </cell>
          <cell r="HX9">
            <v>0</v>
          </cell>
          <cell r="HY9">
            <v>0</v>
          </cell>
          <cell r="HZ9">
            <v>0</v>
          </cell>
          <cell r="IA9">
            <v>0</v>
          </cell>
          <cell r="IB9">
            <v>0</v>
          </cell>
          <cell r="IC9">
            <v>0</v>
          </cell>
          <cell r="ID9">
            <v>0</v>
          </cell>
          <cell r="IE9">
            <v>0</v>
          </cell>
          <cell r="IF9">
            <v>0</v>
          </cell>
          <cell r="IG9">
            <v>0</v>
          </cell>
          <cell r="IH9">
            <v>0</v>
          </cell>
          <cell r="II9">
            <v>12019</v>
          </cell>
          <cell r="IJ9">
            <v>0</v>
          </cell>
          <cell r="IK9">
            <v>0</v>
          </cell>
          <cell r="IL9">
            <v>0</v>
          </cell>
          <cell r="IM9">
            <v>0</v>
          </cell>
          <cell r="IN9">
            <v>12019</v>
          </cell>
          <cell r="IO9">
            <v>0</v>
          </cell>
          <cell r="IP9">
            <v>0</v>
          </cell>
          <cell r="IQ9">
            <v>0</v>
          </cell>
          <cell r="IR9">
            <v>0</v>
          </cell>
          <cell r="IS9">
            <v>0</v>
          </cell>
          <cell r="IT9">
            <v>0</v>
          </cell>
          <cell r="IU9">
            <v>12019</v>
          </cell>
          <cell r="IV9">
            <v>0</v>
          </cell>
          <cell r="IW9">
            <v>0</v>
          </cell>
          <cell r="IX9">
            <v>0</v>
          </cell>
          <cell r="IY9">
            <v>0</v>
          </cell>
          <cell r="IZ9">
            <v>0</v>
          </cell>
          <cell r="JA9">
            <v>0</v>
          </cell>
          <cell r="JB9">
            <v>0</v>
          </cell>
          <cell r="JC9">
            <v>0</v>
          </cell>
          <cell r="JD9">
            <v>0</v>
          </cell>
          <cell r="JE9">
            <v>0</v>
          </cell>
          <cell r="JF9">
            <v>0</v>
          </cell>
          <cell r="JG9">
            <v>220</v>
          </cell>
          <cell r="JH9">
            <v>220</v>
          </cell>
          <cell r="JI9">
            <v>450</v>
          </cell>
          <cell r="JJ9">
            <v>0</v>
          </cell>
          <cell r="JK9">
            <v>0</v>
          </cell>
          <cell r="JL9">
            <v>0</v>
          </cell>
          <cell r="JM9">
            <v>0</v>
          </cell>
          <cell r="JN9">
            <v>450</v>
          </cell>
          <cell r="JO9">
            <v>67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v>
          </cell>
          <cell r="LR9">
            <v>0</v>
          </cell>
          <cell r="LS9">
            <v>0</v>
          </cell>
          <cell r="LT9">
            <v>0</v>
          </cell>
          <cell r="LU9">
            <v>0</v>
          </cell>
          <cell r="LV9">
            <v>0</v>
          </cell>
          <cell r="LW9">
            <v>0</v>
          </cell>
          <cell r="LX9">
            <v>0</v>
          </cell>
          <cell r="LY9">
            <v>0</v>
          </cell>
          <cell r="LZ9">
            <v>0</v>
          </cell>
          <cell r="MA9">
            <v>0</v>
          </cell>
          <cell r="MB9">
            <v>0</v>
          </cell>
          <cell r="MC9">
            <v>0</v>
          </cell>
          <cell r="MD9">
            <v>450</v>
          </cell>
          <cell r="ME9">
            <v>0</v>
          </cell>
          <cell r="MF9">
            <v>0</v>
          </cell>
          <cell r="MG9">
            <v>0</v>
          </cell>
          <cell r="MH9">
            <v>0</v>
          </cell>
          <cell r="MI9">
            <v>0</v>
          </cell>
          <cell r="MJ9">
            <v>450</v>
          </cell>
          <cell r="MK9">
            <v>0</v>
          </cell>
          <cell r="ML9">
            <v>0</v>
          </cell>
          <cell r="MM9">
            <v>7002</v>
          </cell>
          <cell r="MN9">
            <v>0</v>
          </cell>
          <cell r="MO9">
            <v>0</v>
          </cell>
          <cell r="MP9">
            <v>7002</v>
          </cell>
          <cell r="MQ9">
            <v>7452</v>
          </cell>
          <cell r="MR9">
            <v>2800</v>
          </cell>
          <cell r="MS9">
            <v>0</v>
          </cell>
          <cell r="MT9">
            <v>0</v>
          </cell>
          <cell r="MU9">
            <v>0</v>
          </cell>
          <cell r="MV9">
            <v>2800</v>
          </cell>
          <cell r="MW9">
            <v>0</v>
          </cell>
          <cell r="MX9">
            <v>0</v>
          </cell>
          <cell r="MY9">
            <v>0</v>
          </cell>
          <cell r="MZ9">
            <v>0</v>
          </cell>
          <cell r="NA9">
            <v>0</v>
          </cell>
          <cell r="NB9">
            <v>0</v>
          </cell>
          <cell r="NC9">
            <v>0</v>
          </cell>
          <cell r="ND9">
            <v>0</v>
          </cell>
          <cell r="NE9">
            <v>0</v>
          </cell>
          <cell r="NF9">
            <v>0</v>
          </cell>
          <cell r="NG9">
            <v>0</v>
          </cell>
          <cell r="NH9">
            <v>0</v>
          </cell>
          <cell r="NI9">
            <v>0</v>
          </cell>
          <cell r="NJ9">
            <v>0</v>
          </cell>
          <cell r="NK9">
            <v>0</v>
          </cell>
          <cell r="NL9">
            <v>0</v>
          </cell>
          <cell r="NM9">
            <v>0</v>
          </cell>
          <cell r="NN9">
            <v>0</v>
          </cell>
          <cell r="NO9">
            <v>0</v>
          </cell>
          <cell r="NP9">
            <v>0</v>
          </cell>
          <cell r="NQ9">
            <v>0</v>
          </cell>
          <cell r="NR9">
            <v>0</v>
          </cell>
          <cell r="NS9">
            <v>0</v>
          </cell>
          <cell r="NT9">
            <v>875</v>
          </cell>
          <cell r="NU9">
            <v>0</v>
          </cell>
          <cell r="NV9">
            <v>55</v>
          </cell>
          <cell r="NW9">
            <v>55</v>
          </cell>
          <cell r="NX9">
            <v>0</v>
          </cell>
          <cell r="NY9">
            <v>930</v>
          </cell>
          <cell r="NZ9">
            <v>0</v>
          </cell>
          <cell r="OA9">
            <v>0</v>
          </cell>
          <cell r="OB9">
            <v>0</v>
          </cell>
          <cell r="OC9">
            <v>0</v>
          </cell>
          <cell r="OD9">
            <v>0</v>
          </cell>
          <cell r="OE9">
            <v>0</v>
          </cell>
          <cell r="OF9">
            <v>930</v>
          </cell>
          <cell r="OG9">
            <v>0</v>
          </cell>
          <cell r="OH9">
            <v>0</v>
          </cell>
          <cell r="OI9">
            <v>0</v>
          </cell>
          <cell r="OJ9">
            <v>0</v>
          </cell>
          <cell r="OK9">
            <v>0</v>
          </cell>
          <cell r="OL9">
            <v>0</v>
          </cell>
          <cell r="OM9">
            <v>0</v>
          </cell>
          <cell r="ON9">
            <v>150</v>
          </cell>
          <cell r="OO9">
            <v>0</v>
          </cell>
          <cell r="OP9">
            <v>0</v>
          </cell>
          <cell r="OQ9">
            <v>0</v>
          </cell>
          <cell r="OR9">
            <v>35</v>
          </cell>
          <cell r="OS9">
            <v>185</v>
          </cell>
          <cell r="OT9">
            <v>0</v>
          </cell>
          <cell r="OU9">
            <v>0</v>
          </cell>
          <cell r="OV9">
            <v>0</v>
          </cell>
          <cell r="OW9">
            <v>0</v>
          </cell>
          <cell r="OX9">
            <v>0</v>
          </cell>
          <cell r="OY9">
            <v>0</v>
          </cell>
          <cell r="OZ9">
            <v>185</v>
          </cell>
          <cell r="PA9">
            <v>0</v>
          </cell>
          <cell r="PB9">
            <v>0</v>
          </cell>
          <cell r="PC9">
            <v>0</v>
          </cell>
          <cell r="PD9">
            <v>0</v>
          </cell>
          <cell r="PE9">
            <v>0</v>
          </cell>
          <cell r="PF9">
            <v>0</v>
          </cell>
          <cell r="PG9">
            <v>0</v>
          </cell>
          <cell r="PH9">
            <v>0</v>
          </cell>
          <cell r="PI9">
            <v>0</v>
          </cell>
          <cell r="PJ9">
            <v>0</v>
          </cell>
          <cell r="PK9">
            <v>0</v>
          </cell>
          <cell r="PL9">
            <v>0</v>
          </cell>
          <cell r="PM9">
            <v>0</v>
          </cell>
          <cell r="PN9">
            <v>0</v>
          </cell>
          <cell r="PO9">
            <v>0</v>
          </cell>
          <cell r="PP9">
            <v>0</v>
          </cell>
          <cell r="PQ9">
            <v>0</v>
          </cell>
          <cell r="PR9">
            <v>0</v>
          </cell>
          <cell r="PS9">
            <v>0</v>
          </cell>
          <cell r="PT9">
            <v>0</v>
          </cell>
          <cell r="PU9">
            <v>0</v>
          </cell>
          <cell r="PV9">
            <v>0</v>
          </cell>
          <cell r="PW9">
            <v>0</v>
          </cell>
          <cell r="PX9">
            <v>0</v>
          </cell>
          <cell r="PY9">
            <v>0</v>
          </cell>
          <cell r="PZ9">
            <v>0</v>
          </cell>
          <cell r="QA9">
            <v>0</v>
          </cell>
          <cell r="QB9">
            <v>0</v>
          </cell>
          <cell r="QC9">
            <v>0</v>
          </cell>
          <cell r="QD9">
            <v>0</v>
          </cell>
          <cell r="QE9">
            <v>0</v>
          </cell>
          <cell r="QF9">
            <v>100</v>
          </cell>
          <cell r="QG9">
            <v>100</v>
          </cell>
          <cell r="QH9">
            <v>0</v>
          </cell>
          <cell r="QI9">
            <v>0</v>
          </cell>
          <cell r="QJ9">
            <v>0</v>
          </cell>
          <cell r="QK9">
            <v>0</v>
          </cell>
          <cell r="QL9">
            <v>0</v>
          </cell>
          <cell r="QM9">
            <v>0</v>
          </cell>
          <cell r="QN9">
            <v>100</v>
          </cell>
          <cell r="QO9">
            <v>0</v>
          </cell>
          <cell r="QP9">
            <v>0</v>
          </cell>
          <cell r="QQ9">
            <v>0</v>
          </cell>
          <cell r="QR9">
            <v>0</v>
          </cell>
          <cell r="QS9">
            <v>0</v>
          </cell>
          <cell r="QT9">
            <v>0</v>
          </cell>
          <cell r="QU9">
            <v>0</v>
          </cell>
          <cell r="QV9">
            <v>1025</v>
          </cell>
          <cell r="QW9">
            <v>0</v>
          </cell>
          <cell r="QX9">
            <v>55</v>
          </cell>
          <cell r="QY9">
            <v>55</v>
          </cell>
          <cell r="QZ9">
            <v>135</v>
          </cell>
          <cell r="RA9">
            <v>1215</v>
          </cell>
          <cell r="RB9">
            <v>0</v>
          </cell>
          <cell r="RC9">
            <v>0</v>
          </cell>
          <cell r="RD9">
            <v>0</v>
          </cell>
          <cell r="RE9">
            <v>0</v>
          </cell>
          <cell r="RF9">
            <v>0</v>
          </cell>
          <cell r="RG9">
            <v>0</v>
          </cell>
          <cell r="RH9">
            <v>1215</v>
          </cell>
          <cell r="RI9">
            <v>0</v>
          </cell>
          <cell r="RJ9">
            <v>0</v>
          </cell>
          <cell r="RK9">
            <v>0</v>
          </cell>
          <cell r="RL9">
            <v>0</v>
          </cell>
          <cell r="RM9">
            <v>0</v>
          </cell>
          <cell r="RN9">
            <v>0</v>
          </cell>
          <cell r="RO9">
            <v>0</v>
          </cell>
          <cell r="RP9">
            <v>55</v>
          </cell>
          <cell r="RQ9">
            <v>0</v>
          </cell>
          <cell r="RR9">
            <v>0</v>
          </cell>
          <cell r="RS9">
            <v>0</v>
          </cell>
          <cell r="RT9">
            <v>0</v>
          </cell>
          <cell r="RU9">
            <v>55</v>
          </cell>
          <cell r="RV9">
            <v>0</v>
          </cell>
          <cell r="RW9">
            <v>0</v>
          </cell>
          <cell r="RX9">
            <v>0</v>
          </cell>
          <cell r="RY9">
            <v>0</v>
          </cell>
          <cell r="RZ9">
            <v>0</v>
          </cell>
          <cell r="SA9">
            <v>0</v>
          </cell>
          <cell r="SB9">
            <v>55</v>
          </cell>
          <cell r="SC9">
            <v>0</v>
          </cell>
          <cell r="SD9">
            <v>0</v>
          </cell>
          <cell r="SE9">
            <v>0</v>
          </cell>
          <cell r="SF9">
            <v>0</v>
          </cell>
          <cell r="SG9">
            <v>0</v>
          </cell>
          <cell r="SH9">
            <v>0</v>
          </cell>
          <cell r="SI9">
            <v>0</v>
          </cell>
          <cell r="SJ9">
            <v>0</v>
          </cell>
          <cell r="SK9">
            <v>0</v>
          </cell>
          <cell r="SL9">
            <v>0</v>
          </cell>
          <cell r="SM9">
            <v>0</v>
          </cell>
          <cell r="SN9">
            <v>0</v>
          </cell>
          <cell r="SO9">
            <v>0</v>
          </cell>
          <cell r="SP9">
            <v>0</v>
          </cell>
          <cell r="SQ9">
            <v>0</v>
          </cell>
          <cell r="SR9">
            <v>0</v>
          </cell>
          <cell r="SS9">
            <v>0</v>
          </cell>
          <cell r="ST9">
            <v>0</v>
          </cell>
          <cell r="SU9">
            <v>0</v>
          </cell>
          <cell r="SV9">
            <v>0</v>
          </cell>
          <cell r="SW9">
            <v>0</v>
          </cell>
          <cell r="SX9">
            <v>0</v>
          </cell>
          <cell r="SY9">
            <v>0</v>
          </cell>
          <cell r="SZ9">
            <v>0</v>
          </cell>
          <cell r="TA9">
            <v>0</v>
          </cell>
          <cell r="TB9">
            <v>0</v>
          </cell>
          <cell r="TC9">
            <v>0</v>
          </cell>
          <cell r="TD9">
            <v>0</v>
          </cell>
          <cell r="TE9">
            <v>0</v>
          </cell>
          <cell r="TF9">
            <v>0</v>
          </cell>
          <cell r="TG9">
            <v>0</v>
          </cell>
          <cell r="TH9">
            <v>0</v>
          </cell>
          <cell r="TI9">
            <v>0</v>
          </cell>
          <cell r="TJ9">
            <v>0</v>
          </cell>
          <cell r="TK9">
            <v>0</v>
          </cell>
          <cell r="TL9">
            <v>0</v>
          </cell>
          <cell r="TM9">
            <v>0</v>
          </cell>
          <cell r="TN9">
            <v>0</v>
          </cell>
          <cell r="TO9">
            <v>0</v>
          </cell>
          <cell r="TP9">
            <v>0</v>
          </cell>
          <cell r="TQ9">
            <v>0</v>
          </cell>
          <cell r="TR9">
            <v>0</v>
          </cell>
          <cell r="TS9">
            <v>0</v>
          </cell>
          <cell r="TT9">
            <v>0</v>
          </cell>
          <cell r="TU9">
            <v>0</v>
          </cell>
          <cell r="TV9">
            <v>0</v>
          </cell>
          <cell r="TW9">
            <v>0</v>
          </cell>
          <cell r="TX9">
            <v>80</v>
          </cell>
          <cell r="TY9">
            <v>0</v>
          </cell>
          <cell r="TZ9">
            <v>0</v>
          </cell>
          <cell r="UA9">
            <v>0</v>
          </cell>
          <cell r="UB9">
            <v>0</v>
          </cell>
          <cell r="UC9">
            <v>80</v>
          </cell>
          <cell r="UD9">
            <v>0</v>
          </cell>
          <cell r="UE9">
            <v>0</v>
          </cell>
          <cell r="UF9">
            <v>0</v>
          </cell>
          <cell r="UG9">
            <v>0</v>
          </cell>
          <cell r="UH9">
            <v>0</v>
          </cell>
          <cell r="UI9">
            <v>0</v>
          </cell>
          <cell r="UJ9">
            <v>80</v>
          </cell>
          <cell r="UK9">
            <v>0</v>
          </cell>
          <cell r="UL9">
            <v>0</v>
          </cell>
          <cell r="UM9">
            <v>0</v>
          </cell>
          <cell r="UN9">
            <v>0</v>
          </cell>
          <cell r="UO9">
            <v>0</v>
          </cell>
          <cell r="UP9">
            <v>0</v>
          </cell>
          <cell r="UQ9">
            <v>0</v>
          </cell>
          <cell r="UR9">
            <v>0</v>
          </cell>
          <cell r="US9">
            <v>0</v>
          </cell>
          <cell r="UT9">
            <v>0</v>
          </cell>
          <cell r="UU9">
            <v>0</v>
          </cell>
          <cell r="UV9">
            <v>0</v>
          </cell>
          <cell r="UW9">
            <v>0</v>
          </cell>
          <cell r="UX9">
            <v>0</v>
          </cell>
          <cell r="UY9">
            <v>0</v>
          </cell>
          <cell r="UZ9">
            <v>0</v>
          </cell>
          <cell r="VA9">
            <v>0</v>
          </cell>
          <cell r="VB9">
            <v>0</v>
          </cell>
          <cell r="VC9">
            <v>0</v>
          </cell>
          <cell r="VD9">
            <v>0</v>
          </cell>
          <cell r="VE9">
            <v>0</v>
          </cell>
          <cell r="VF9">
            <v>0</v>
          </cell>
          <cell r="VG9">
            <v>0</v>
          </cell>
          <cell r="VH9">
            <v>0</v>
          </cell>
          <cell r="VI9">
            <v>0</v>
          </cell>
          <cell r="VJ9">
            <v>0</v>
          </cell>
          <cell r="VK9">
            <v>0</v>
          </cell>
          <cell r="VL9">
            <v>0</v>
          </cell>
          <cell r="VM9">
            <v>0</v>
          </cell>
          <cell r="VN9">
            <v>0</v>
          </cell>
          <cell r="VO9">
            <v>0</v>
          </cell>
          <cell r="VP9">
            <v>0</v>
          </cell>
          <cell r="VQ9">
            <v>0</v>
          </cell>
          <cell r="VR9">
            <v>0</v>
          </cell>
          <cell r="VS9">
            <v>0</v>
          </cell>
          <cell r="VT9">
            <v>0</v>
          </cell>
          <cell r="VU9">
            <v>0</v>
          </cell>
          <cell r="VV9">
            <v>0</v>
          </cell>
          <cell r="VW9">
            <v>0</v>
          </cell>
          <cell r="VX9">
            <v>0</v>
          </cell>
          <cell r="VY9">
            <v>0</v>
          </cell>
          <cell r="VZ9">
            <v>0</v>
          </cell>
          <cell r="WA9">
            <v>0</v>
          </cell>
          <cell r="WB9">
            <v>0</v>
          </cell>
          <cell r="WC9">
            <v>0</v>
          </cell>
          <cell r="WD9">
            <v>0</v>
          </cell>
          <cell r="WE9">
            <v>0</v>
          </cell>
          <cell r="WF9">
            <v>0</v>
          </cell>
          <cell r="WG9">
            <v>0</v>
          </cell>
          <cell r="WH9">
            <v>0</v>
          </cell>
          <cell r="WI9">
            <v>0</v>
          </cell>
          <cell r="WJ9">
            <v>0</v>
          </cell>
          <cell r="WK9">
            <v>0</v>
          </cell>
          <cell r="WL9">
            <v>0</v>
          </cell>
          <cell r="WM9">
            <v>0</v>
          </cell>
          <cell r="WN9">
            <v>0</v>
          </cell>
          <cell r="WO9">
            <v>0</v>
          </cell>
          <cell r="WP9">
            <v>0</v>
          </cell>
          <cell r="WQ9">
            <v>0</v>
          </cell>
          <cell r="WR9">
            <v>0</v>
          </cell>
          <cell r="WS9">
            <v>0</v>
          </cell>
          <cell r="WT9">
            <v>0</v>
          </cell>
          <cell r="WU9">
            <v>0</v>
          </cell>
          <cell r="WV9">
            <v>0</v>
          </cell>
          <cell r="WW9">
            <v>0</v>
          </cell>
          <cell r="WX9">
            <v>0</v>
          </cell>
          <cell r="WY9">
            <v>0</v>
          </cell>
          <cell r="WZ9">
            <v>0</v>
          </cell>
          <cell r="XA9">
            <v>0</v>
          </cell>
          <cell r="XB9">
            <v>0</v>
          </cell>
          <cell r="XC9">
            <v>0</v>
          </cell>
          <cell r="XD9">
            <v>0</v>
          </cell>
          <cell r="XE9">
            <v>0</v>
          </cell>
          <cell r="XF9">
            <v>0</v>
          </cell>
          <cell r="XG9">
            <v>0</v>
          </cell>
          <cell r="XH9">
            <v>0</v>
          </cell>
          <cell r="XI9">
            <v>0</v>
          </cell>
          <cell r="XJ9">
            <v>0</v>
          </cell>
          <cell r="XK9">
            <v>0</v>
          </cell>
          <cell r="XL9">
            <v>0</v>
          </cell>
          <cell r="XM9">
            <v>0</v>
          </cell>
          <cell r="XN9">
            <v>0</v>
          </cell>
          <cell r="XO9">
            <v>0</v>
          </cell>
          <cell r="XP9">
            <v>0</v>
          </cell>
          <cell r="XQ9">
            <v>0</v>
          </cell>
          <cell r="XR9">
            <v>0</v>
          </cell>
          <cell r="XS9">
            <v>0</v>
          </cell>
          <cell r="XT9">
            <v>0</v>
          </cell>
          <cell r="XU9">
            <v>0</v>
          </cell>
          <cell r="XV9">
            <v>0</v>
          </cell>
          <cell r="XW9">
            <v>0</v>
          </cell>
          <cell r="XX9">
            <v>0</v>
          </cell>
          <cell r="XY9">
            <v>0</v>
          </cell>
          <cell r="XZ9">
            <v>0</v>
          </cell>
          <cell r="YA9">
            <v>0</v>
          </cell>
          <cell r="YB9">
            <v>0</v>
          </cell>
          <cell r="YC9">
            <v>0</v>
          </cell>
          <cell r="YD9">
            <v>0</v>
          </cell>
          <cell r="YE9">
            <v>0</v>
          </cell>
          <cell r="YF9">
            <v>0</v>
          </cell>
          <cell r="YG9">
            <v>0</v>
          </cell>
          <cell r="YH9">
            <v>0</v>
          </cell>
          <cell r="YI9">
            <v>0</v>
          </cell>
          <cell r="YJ9">
            <v>0</v>
          </cell>
          <cell r="YK9">
            <v>0</v>
          </cell>
          <cell r="YL9">
            <v>0</v>
          </cell>
          <cell r="YM9">
            <v>0</v>
          </cell>
          <cell r="YN9">
            <v>0</v>
          </cell>
          <cell r="YO9">
            <v>0</v>
          </cell>
          <cell r="YP9">
            <v>0</v>
          </cell>
          <cell r="YQ9">
            <v>0</v>
          </cell>
          <cell r="YR9">
            <v>0</v>
          </cell>
          <cell r="YS9">
            <v>0</v>
          </cell>
          <cell r="YT9">
            <v>0</v>
          </cell>
          <cell r="YU9">
            <v>0</v>
          </cell>
          <cell r="YV9">
            <v>0</v>
          </cell>
          <cell r="YW9">
            <v>0</v>
          </cell>
          <cell r="YX9">
            <v>0</v>
          </cell>
          <cell r="YY9">
            <v>0</v>
          </cell>
          <cell r="YZ9">
            <v>0</v>
          </cell>
          <cell r="ZA9">
            <v>0</v>
          </cell>
          <cell r="ZB9">
            <v>0</v>
          </cell>
          <cell r="ZC9">
            <v>0</v>
          </cell>
          <cell r="ZD9">
            <v>0</v>
          </cell>
          <cell r="ZE9">
            <v>0</v>
          </cell>
          <cell r="ZF9">
            <v>0</v>
          </cell>
          <cell r="ZG9">
            <v>0</v>
          </cell>
          <cell r="ZH9">
            <v>0</v>
          </cell>
          <cell r="ZI9">
            <v>0</v>
          </cell>
          <cell r="ZJ9">
            <v>0</v>
          </cell>
          <cell r="ZK9">
            <v>0</v>
          </cell>
          <cell r="ZL9">
            <v>0</v>
          </cell>
          <cell r="ZM9">
            <v>0</v>
          </cell>
          <cell r="ZN9">
            <v>0</v>
          </cell>
          <cell r="ZO9">
            <v>0</v>
          </cell>
          <cell r="ZP9">
            <v>0</v>
          </cell>
          <cell r="ZQ9">
            <v>0</v>
          </cell>
          <cell r="ZR9">
            <v>0</v>
          </cell>
          <cell r="ZS9">
            <v>0</v>
          </cell>
          <cell r="ZT9">
            <v>0</v>
          </cell>
          <cell r="ZU9">
            <v>0</v>
          </cell>
          <cell r="ZV9">
            <v>0</v>
          </cell>
          <cell r="ZW9">
            <v>0</v>
          </cell>
          <cell r="ZX9">
            <v>0</v>
          </cell>
          <cell r="ZY9">
            <v>0</v>
          </cell>
          <cell r="ZZ9">
            <v>0</v>
          </cell>
          <cell r="AAA9">
            <v>0</v>
          </cell>
          <cell r="AAB9">
            <v>0</v>
          </cell>
          <cell r="AAC9">
            <v>0</v>
          </cell>
          <cell r="AAD9">
            <v>0</v>
          </cell>
          <cell r="AAE9">
            <v>0</v>
          </cell>
          <cell r="AAF9">
            <v>0</v>
          </cell>
          <cell r="AAG9">
            <v>0</v>
          </cell>
          <cell r="AAH9">
            <v>0</v>
          </cell>
          <cell r="AAI9">
            <v>0</v>
          </cell>
          <cell r="AAJ9">
            <v>0</v>
          </cell>
          <cell r="AAK9">
            <v>0</v>
          </cell>
          <cell r="AAL9">
            <v>0</v>
          </cell>
          <cell r="AAM9">
            <v>0</v>
          </cell>
          <cell r="AAN9">
            <v>0</v>
          </cell>
          <cell r="AAO9">
            <v>0</v>
          </cell>
          <cell r="AAP9">
            <v>0</v>
          </cell>
          <cell r="AAQ9">
            <v>0</v>
          </cell>
          <cell r="AAR9">
            <v>0</v>
          </cell>
          <cell r="AAS9">
            <v>0</v>
          </cell>
          <cell r="AAT9">
            <v>0</v>
          </cell>
          <cell r="AAU9">
            <v>0</v>
          </cell>
          <cell r="AAV9">
            <v>0</v>
          </cell>
          <cell r="AAW9">
            <v>0</v>
          </cell>
          <cell r="AAX9">
            <v>0</v>
          </cell>
          <cell r="AAY9">
            <v>0</v>
          </cell>
          <cell r="AAZ9">
            <v>0</v>
          </cell>
          <cell r="ABA9">
            <v>0</v>
          </cell>
          <cell r="ABB9">
            <v>0</v>
          </cell>
          <cell r="ABC9">
            <v>0</v>
          </cell>
          <cell r="ABD9">
            <v>0</v>
          </cell>
          <cell r="ABE9">
            <v>0</v>
          </cell>
          <cell r="ABF9">
            <v>0</v>
          </cell>
          <cell r="ABG9">
            <v>0</v>
          </cell>
          <cell r="ABH9">
            <v>0</v>
          </cell>
          <cell r="ABI9">
            <v>0</v>
          </cell>
          <cell r="ABJ9">
            <v>0</v>
          </cell>
          <cell r="ABK9">
            <v>0</v>
          </cell>
          <cell r="ABL9">
            <v>0</v>
          </cell>
          <cell r="ABM9">
            <v>0</v>
          </cell>
          <cell r="ABN9">
            <v>0</v>
          </cell>
          <cell r="ABO9">
            <v>0</v>
          </cell>
          <cell r="ABP9">
            <v>0</v>
          </cell>
          <cell r="ABQ9">
            <v>0</v>
          </cell>
          <cell r="ABR9">
            <v>0</v>
          </cell>
          <cell r="ABS9">
            <v>0</v>
          </cell>
          <cell r="ABT9">
            <v>0</v>
          </cell>
          <cell r="ABU9">
            <v>0</v>
          </cell>
          <cell r="ABV9">
            <v>0</v>
          </cell>
          <cell r="ABW9">
            <v>0</v>
          </cell>
          <cell r="ABX9">
            <v>0</v>
          </cell>
          <cell r="ABY9">
            <v>0</v>
          </cell>
          <cell r="ABZ9">
            <v>0</v>
          </cell>
          <cell r="ACA9">
            <v>0</v>
          </cell>
          <cell r="ACB9">
            <v>0</v>
          </cell>
          <cell r="ACC9">
            <v>0</v>
          </cell>
          <cell r="ACD9">
            <v>0</v>
          </cell>
          <cell r="ACE9">
            <v>0</v>
          </cell>
          <cell r="ACF9">
            <v>0</v>
          </cell>
          <cell r="ACG9">
            <v>0</v>
          </cell>
          <cell r="ACH9">
            <v>0</v>
          </cell>
          <cell r="ACI9">
            <v>0</v>
          </cell>
          <cell r="ACJ9">
            <v>135</v>
          </cell>
          <cell r="ACK9">
            <v>0</v>
          </cell>
          <cell r="ACL9">
            <v>0</v>
          </cell>
          <cell r="ACM9">
            <v>0</v>
          </cell>
          <cell r="ACN9">
            <v>0</v>
          </cell>
          <cell r="ACO9">
            <v>135</v>
          </cell>
          <cell r="ACP9">
            <v>0</v>
          </cell>
          <cell r="ACQ9">
            <v>0</v>
          </cell>
          <cell r="ACR9">
            <v>0</v>
          </cell>
          <cell r="ACS9">
            <v>0</v>
          </cell>
          <cell r="ACT9">
            <v>0</v>
          </cell>
          <cell r="ACU9">
            <v>0</v>
          </cell>
          <cell r="ACV9">
            <v>135</v>
          </cell>
          <cell r="ACW9">
            <v>0</v>
          </cell>
          <cell r="ACX9">
            <v>0</v>
          </cell>
          <cell r="ACY9">
            <v>0</v>
          </cell>
          <cell r="ACZ9">
            <v>0</v>
          </cell>
          <cell r="ADA9">
            <v>0</v>
          </cell>
          <cell r="ADB9">
            <v>0</v>
          </cell>
          <cell r="ADC9">
            <v>0</v>
          </cell>
          <cell r="ADD9">
            <v>0</v>
          </cell>
          <cell r="ADE9">
            <v>0</v>
          </cell>
          <cell r="ADF9">
            <v>0</v>
          </cell>
          <cell r="ADG9">
            <v>0</v>
          </cell>
          <cell r="ADH9">
            <v>0</v>
          </cell>
          <cell r="ADI9">
            <v>0</v>
          </cell>
          <cell r="ADJ9">
            <v>0</v>
          </cell>
          <cell r="ADK9">
            <v>0</v>
          </cell>
          <cell r="ADL9">
            <v>0</v>
          </cell>
          <cell r="ADM9">
            <v>0</v>
          </cell>
          <cell r="ADN9">
            <v>0</v>
          </cell>
          <cell r="ADO9">
            <v>0</v>
          </cell>
          <cell r="ADP9">
            <v>0</v>
          </cell>
          <cell r="ADQ9">
            <v>0</v>
          </cell>
          <cell r="ADR9">
            <v>0</v>
          </cell>
          <cell r="ADS9">
            <v>0</v>
          </cell>
          <cell r="ADT9">
            <v>0</v>
          </cell>
          <cell r="ADU9">
            <v>0</v>
          </cell>
          <cell r="ADV9">
            <v>0</v>
          </cell>
          <cell r="ADW9">
            <v>0</v>
          </cell>
          <cell r="ADX9">
            <v>0</v>
          </cell>
          <cell r="ADY9">
            <v>0</v>
          </cell>
          <cell r="ADZ9">
            <v>0</v>
          </cell>
          <cell r="AEA9">
            <v>0</v>
          </cell>
          <cell r="AEB9">
            <v>0</v>
          </cell>
          <cell r="AEC9">
            <v>0</v>
          </cell>
          <cell r="AED9">
            <v>0</v>
          </cell>
          <cell r="AEE9">
            <v>0</v>
          </cell>
          <cell r="AEF9">
            <v>0</v>
          </cell>
          <cell r="AEG9">
            <v>0</v>
          </cell>
          <cell r="AEH9">
            <v>0</v>
          </cell>
          <cell r="AEI9">
            <v>0</v>
          </cell>
          <cell r="AEJ9">
            <v>0</v>
          </cell>
          <cell r="AEK9">
            <v>0</v>
          </cell>
          <cell r="AEL9">
            <v>0</v>
          </cell>
          <cell r="AEM9">
            <v>0</v>
          </cell>
          <cell r="AEN9">
            <v>0</v>
          </cell>
          <cell r="AEO9">
            <v>0</v>
          </cell>
          <cell r="AEP9">
            <v>0</v>
          </cell>
          <cell r="AEQ9">
            <v>0</v>
          </cell>
          <cell r="AER9">
            <v>0</v>
          </cell>
          <cell r="AES9">
            <v>0</v>
          </cell>
          <cell r="AET9">
            <v>0</v>
          </cell>
          <cell r="AEU9">
            <v>0</v>
          </cell>
          <cell r="AEV9">
            <v>0</v>
          </cell>
          <cell r="AEW9">
            <v>0</v>
          </cell>
          <cell r="AEX9">
            <v>0</v>
          </cell>
          <cell r="AEY9">
            <v>0</v>
          </cell>
          <cell r="AEZ9">
            <v>0</v>
          </cell>
          <cell r="AFA9">
            <v>0</v>
          </cell>
          <cell r="AFB9">
            <v>0</v>
          </cell>
          <cell r="AFC9">
            <v>0</v>
          </cell>
          <cell r="AFD9">
            <v>0</v>
          </cell>
          <cell r="AFE9">
            <v>0</v>
          </cell>
          <cell r="AFF9">
            <v>0</v>
          </cell>
          <cell r="AFG9">
            <v>0</v>
          </cell>
          <cell r="AFH9">
            <v>0</v>
          </cell>
          <cell r="AFI9">
            <v>0</v>
          </cell>
          <cell r="AFJ9">
            <v>0</v>
          </cell>
          <cell r="AFK9">
            <v>0</v>
          </cell>
          <cell r="AFL9">
            <v>0</v>
          </cell>
          <cell r="AFM9">
            <v>0</v>
          </cell>
          <cell r="AFN9">
            <v>0</v>
          </cell>
          <cell r="AFO9">
            <v>0</v>
          </cell>
          <cell r="AFP9">
            <v>0</v>
          </cell>
          <cell r="AFQ9">
            <v>0</v>
          </cell>
          <cell r="AFR9">
            <v>0</v>
          </cell>
          <cell r="AFS9">
            <v>0</v>
          </cell>
          <cell r="AFT9">
            <v>0</v>
          </cell>
          <cell r="AFU9">
            <v>0</v>
          </cell>
          <cell r="AFV9">
            <v>0</v>
          </cell>
          <cell r="AFW9">
            <v>0</v>
          </cell>
          <cell r="AFX9">
            <v>0</v>
          </cell>
          <cell r="AFY9">
            <v>0</v>
          </cell>
          <cell r="AFZ9">
            <v>0</v>
          </cell>
          <cell r="AGA9">
            <v>0</v>
          </cell>
          <cell r="AGB9">
            <v>0</v>
          </cell>
          <cell r="AGC9">
            <v>0</v>
          </cell>
          <cell r="AGD9">
            <v>0</v>
          </cell>
          <cell r="AGE9">
            <v>0</v>
          </cell>
          <cell r="AGF9">
            <v>5605</v>
          </cell>
          <cell r="AGG9">
            <v>0</v>
          </cell>
          <cell r="AGH9">
            <v>0</v>
          </cell>
          <cell r="AGI9">
            <v>0</v>
          </cell>
          <cell r="AGJ9">
            <v>597</v>
          </cell>
          <cell r="AGK9">
            <v>6202</v>
          </cell>
          <cell r="AGL9">
            <v>0</v>
          </cell>
          <cell r="AGM9">
            <v>0</v>
          </cell>
          <cell r="AGN9">
            <v>0</v>
          </cell>
          <cell r="AGO9">
            <v>0</v>
          </cell>
          <cell r="AGP9">
            <v>0</v>
          </cell>
          <cell r="AGQ9">
            <v>0</v>
          </cell>
          <cell r="AGR9">
            <v>6202</v>
          </cell>
          <cell r="AGS9">
            <v>11250</v>
          </cell>
          <cell r="AGT9">
            <v>0</v>
          </cell>
          <cell r="AGU9">
            <v>0</v>
          </cell>
          <cell r="AGV9">
            <v>0</v>
          </cell>
          <cell r="AGW9">
            <v>11250</v>
          </cell>
          <cell r="AGX9">
            <v>0</v>
          </cell>
          <cell r="AGY9">
            <v>0</v>
          </cell>
          <cell r="AGZ9">
            <v>0</v>
          </cell>
          <cell r="AHA9">
            <v>0</v>
          </cell>
          <cell r="AHB9">
            <v>0</v>
          </cell>
          <cell r="AHC9">
            <v>0</v>
          </cell>
          <cell r="AHD9">
            <v>0</v>
          </cell>
          <cell r="AHE9">
            <v>0</v>
          </cell>
          <cell r="AHF9">
            <v>0</v>
          </cell>
          <cell r="AHG9">
            <v>0</v>
          </cell>
          <cell r="AHH9">
            <v>0</v>
          </cell>
          <cell r="AHI9">
            <v>0</v>
          </cell>
          <cell r="AHJ9">
            <v>0</v>
          </cell>
          <cell r="AHK9">
            <v>0</v>
          </cell>
          <cell r="AHL9">
            <v>0</v>
          </cell>
          <cell r="AHM9">
            <v>0</v>
          </cell>
          <cell r="AHN9">
            <v>0</v>
          </cell>
          <cell r="AHO9">
            <v>0</v>
          </cell>
          <cell r="AHP9">
            <v>0</v>
          </cell>
          <cell r="AHQ9">
            <v>0</v>
          </cell>
          <cell r="AHR9">
            <v>0</v>
          </cell>
          <cell r="AHS9">
            <v>0</v>
          </cell>
          <cell r="AHT9">
            <v>0</v>
          </cell>
          <cell r="AHU9">
            <v>0</v>
          </cell>
          <cell r="AHV9">
            <v>0</v>
          </cell>
          <cell r="AHW9">
            <v>0</v>
          </cell>
          <cell r="AHX9">
            <v>0</v>
          </cell>
          <cell r="AHY9">
            <v>0</v>
          </cell>
          <cell r="AHZ9">
            <v>0</v>
          </cell>
          <cell r="AIA9">
            <v>0</v>
          </cell>
          <cell r="AIB9">
            <v>0</v>
          </cell>
          <cell r="AIC9">
            <v>0</v>
          </cell>
          <cell r="AID9">
            <v>0</v>
          </cell>
          <cell r="AIE9">
            <v>0</v>
          </cell>
          <cell r="AIF9">
            <v>0</v>
          </cell>
          <cell r="AIG9">
            <v>0</v>
          </cell>
          <cell r="AIH9">
            <v>0</v>
          </cell>
          <cell r="AII9">
            <v>0</v>
          </cell>
          <cell r="AIJ9">
            <v>0</v>
          </cell>
          <cell r="AIK9">
            <v>0</v>
          </cell>
          <cell r="AIL9">
            <v>0</v>
          </cell>
          <cell r="AIM9">
            <v>0</v>
          </cell>
          <cell r="AIN9">
            <v>0</v>
          </cell>
          <cell r="AIO9">
            <v>0</v>
          </cell>
          <cell r="AIP9">
            <v>0</v>
          </cell>
          <cell r="AIQ9">
            <v>0</v>
          </cell>
          <cell r="AIR9">
            <v>0</v>
          </cell>
          <cell r="AIS9">
            <v>0</v>
          </cell>
          <cell r="AIT9">
            <v>0</v>
          </cell>
          <cell r="AIU9">
            <v>0</v>
          </cell>
          <cell r="AIV9">
            <v>0</v>
          </cell>
          <cell r="AIW9">
            <v>0</v>
          </cell>
          <cell r="AIX9">
            <v>0</v>
          </cell>
          <cell r="AIY9">
            <v>0</v>
          </cell>
          <cell r="AIZ9">
            <v>0</v>
          </cell>
          <cell r="AJA9">
            <v>0</v>
          </cell>
          <cell r="AJB9">
            <v>0</v>
          </cell>
          <cell r="AJC9">
            <v>0</v>
          </cell>
          <cell r="AJD9">
            <v>0</v>
          </cell>
          <cell r="AJE9">
            <v>0</v>
          </cell>
          <cell r="AJF9">
            <v>0</v>
          </cell>
          <cell r="AJG9">
            <v>0</v>
          </cell>
          <cell r="AJH9">
            <v>0</v>
          </cell>
          <cell r="AJI9">
            <v>0</v>
          </cell>
          <cell r="AJJ9">
            <v>0</v>
          </cell>
          <cell r="AJK9">
            <v>0</v>
          </cell>
          <cell r="AJL9">
            <v>0</v>
          </cell>
          <cell r="AJM9">
            <v>0</v>
          </cell>
          <cell r="AJN9">
            <v>0</v>
          </cell>
          <cell r="AJO9">
            <v>0</v>
          </cell>
          <cell r="AJP9">
            <v>0</v>
          </cell>
          <cell r="AJQ9">
            <v>0</v>
          </cell>
          <cell r="AJR9">
            <v>0</v>
          </cell>
          <cell r="AJS9">
            <v>0</v>
          </cell>
          <cell r="AJT9">
            <v>0</v>
          </cell>
          <cell r="AJU9">
            <v>0</v>
          </cell>
          <cell r="AJV9">
            <v>0</v>
          </cell>
          <cell r="AJW9">
            <v>0</v>
          </cell>
          <cell r="AJX9">
            <v>0</v>
          </cell>
          <cell r="AJY9">
            <v>0</v>
          </cell>
          <cell r="AJZ9">
            <v>0</v>
          </cell>
          <cell r="AKA9">
            <v>0</v>
          </cell>
          <cell r="AKB9">
            <v>0</v>
          </cell>
          <cell r="AKC9">
            <v>0</v>
          </cell>
          <cell r="AKD9">
            <v>0</v>
          </cell>
          <cell r="AKE9">
            <v>0</v>
          </cell>
          <cell r="AKF9">
            <v>0</v>
          </cell>
          <cell r="AKG9">
            <v>0</v>
          </cell>
          <cell r="AKH9">
            <v>0</v>
          </cell>
          <cell r="AKI9">
            <v>0</v>
          </cell>
          <cell r="AKJ9">
            <v>0</v>
          </cell>
          <cell r="AKK9">
            <v>0</v>
          </cell>
          <cell r="AKL9">
            <v>0</v>
          </cell>
          <cell r="AKM9">
            <v>0</v>
          </cell>
          <cell r="AKN9">
            <v>0</v>
          </cell>
          <cell r="AKO9">
            <v>0</v>
          </cell>
          <cell r="AKP9">
            <v>0</v>
          </cell>
          <cell r="AKQ9">
            <v>0</v>
          </cell>
          <cell r="AKR9">
            <v>0</v>
          </cell>
          <cell r="AKS9">
            <v>0</v>
          </cell>
          <cell r="AKT9">
            <v>0</v>
          </cell>
          <cell r="AKU9">
            <v>0</v>
          </cell>
          <cell r="AKV9">
            <v>0</v>
          </cell>
          <cell r="AKW9">
            <v>0</v>
          </cell>
          <cell r="AKX9">
            <v>0</v>
          </cell>
          <cell r="AKY9">
            <v>0</v>
          </cell>
          <cell r="AKZ9">
            <v>0</v>
          </cell>
          <cell r="ALA9">
            <v>0</v>
          </cell>
          <cell r="ALB9">
            <v>0</v>
          </cell>
          <cell r="ALC9">
            <v>0</v>
          </cell>
          <cell r="ALD9">
            <v>0</v>
          </cell>
          <cell r="ALE9">
            <v>0</v>
          </cell>
          <cell r="ALF9">
            <v>0</v>
          </cell>
          <cell r="ALG9">
            <v>0</v>
          </cell>
          <cell r="ALH9">
            <v>0</v>
          </cell>
          <cell r="ALI9">
            <v>0</v>
          </cell>
          <cell r="ALJ9">
            <v>0</v>
          </cell>
          <cell r="ALK9">
            <v>0</v>
          </cell>
          <cell r="ALL9">
            <v>0</v>
          </cell>
          <cell r="ALM9">
            <v>0</v>
          </cell>
          <cell r="ALN9">
            <v>0</v>
          </cell>
          <cell r="ALO9">
            <v>0</v>
          </cell>
          <cell r="ALP9">
            <v>0</v>
          </cell>
          <cell r="ALQ9">
            <v>0</v>
          </cell>
          <cell r="ALR9">
            <v>0</v>
          </cell>
          <cell r="ALS9">
            <v>0</v>
          </cell>
          <cell r="ALT9">
            <v>0</v>
          </cell>
          <cell r="ALU9">
            <v>0</v>
          </cell>
          <cell r="ALV9">
            <v>0</v>
          </cell>
          <cell r="ALW9">
            <v>0</v>
          </cell>
          <cell r="ALX9">
            <v>0</v>
          </cell>
          <cell r="ALY9">
            <v>0</v>
          </cell>
          <cell r="ALZ9">
            <v>0</v>
          </cell>
          <cell r="AMA9">
            <v>0</v>
          </cell>
          <cell r="AMB9">
            <v>0</v>
          </cell>
          <cell r="AMC9">
            <v>0</v>
          </cell>
          <cell r="AMD9">
            <v>0</v>
          </cell>
          <cell r="AME9">
            <v>0</v>
          </cell>
          <cell r="AMF9">
            <v>0</v>
          </cell>
          <cell r="AMG9">
            <v>0</v>
          </cell>
          <cell r="AMH9">
            <v>0</v>
          </cell>
          <cell r="AMI9">
            <v>20000</v>
          </cell>
          <cell r="AMJ9">
            <v>0</v>
          </cell>
          <cell r="AMK9">
            <v>0</v>
          </cell>
          <cell r="AML9">
            <v>0</v>
          </cell>
          <cell r="AMM9">
            <v>0</v>
          </cell>
          <cell r="AMN9">
            <v>0</v>
          </cell>
          <cell r="AMO9">
            <v>20000</v>
          </cell>
          <cell r="AMP9">
            <v>0</v>
          </cell>
          <cell r="AMQ9">
            <v>0</v>
          </cell>
          <cell r="AMR9">
            <v>0</v>
          </cell>
          <cell r="AMS9">
            <v>0</v>
          </cell>
          <cell r="AMT9">
            <v>0</v>
          </cell>
          <cell r="AMU9">
            <v>0</v>
          </cell>
          <cell r="AMV9">
            <v>20000</v>
          </cell>
          <cell r="AMW9">
            <v>0</v>
          </cell>
          <cell r="AMX9">
            <v>0</v>
          </cell>
          <cell r="AMY9">
            <v>0</v>
          </cell>
          <cell r="AMZ9">
            <v>0</v>
          </cell>
          <cell r="ANA9">
            <v>0</v>
          </cell>
          <cell r="ANB9">
            <v>0</v>
          </cell>
          <cell r="ANC9">
            <v>0</v>
          </cell>
          <cell r="AND9">
            <v>850</v>
          </cell>
          <cell r="ANE9">
            <v>0</v>
          </cell>
          <cell r="ANF9">
            <v>0</v>
          </cell>
          <cell r="ANG9">
            <v>0</v>
          </cell>
          <cell r="ANH9">
            <v>0</v>
          </cell>
          <cell r="ANI9">
            <v>850</v>
          </cell>
          <cell r="ANJ9">
            <v>0</v>
          </cell>
          <cell r="ANK9">
            <v>0</v>
          </cell>
          <cell r="ANL9">
            <v>0</v>
          </cell>
          <cell r="ANM9">
            <v>0</v>
          </cell>
          <cell r="ANN9">
            <v>0</v>
          </cell>
          <cell r="ANO9">
            <v>0</v>
          </cell>
          <cell r="ANP9">
            <v>850</v>
          </cell>
          <cell r="ANQ9">
            <v>0</v>
          </cell>
          <cell r="ANR9">
            <v>0</v>
          </cell>
          <cell r="ANS9">
            <v>0</v>
          </cell>
          <cell r="ANT9">
            <v>0</v>
          </cell>
          <cell r="ANU9">
            <v>0</v>
          </cell>
          <cell r="ANV9">
            <v>0</v>
          </cell>
          <cell r="ANW9">
            <v>20000</v>
          </cell>
          <cell r="ANX9">
            <v>850</v>
          </cell>
          <cell r="ANY9">
            <v>0</v>
          </cell>
          <cell r="ANZ9">
            <v>0</v>
          </cell>
          <cell r="AOA9">
            <v>0</v>
          </cell>
          <cell r="AOB9">
            <v>0</v>
          </cell>
          <cell r="AOC9">
            <v>20850</v>
          </cell>
          <cell r="AOD9">
            <v>0</v>
          </cell>
          <cell r="AOE9">
            <v>0</v>
          </cell>
          <cell r="AOF9">
            <v>0</v>
          </cell>
          <cell r="AOG9">
            <v>0</v>
          </cell>
          <cell r="AOH9">
            <v>0</v>
          </cell>
          <cell r="AOI9">
            <v>0</v>
          </cell>
          <cell r="AOJ9">
            <v>20850</v>
          </cell>
          <cell r="AOK9">
            <v>0</v>
          </cell>
          <cell r="AOL9">
            <v>0</v>
          </cell>
          <cell r="AOM9">
            <v>0</v>
          </cell>
          <cell r="AON9">
            <v>0</v>
          </cell>
          <cell r="AOO9">
            <v>0</v>
          </cell>
          <cell r="AOP9">
            <v>0</v>
          </cell>
          <cell r="AOQ9">
            <v>20450</v>
          </cell>
          <cell r="AOR9">
            <v>40175</v>
          </cell>
          <cell r="AOS9">
            <v>0</v>
          </cell>
          <cell r="AOT9">
            <v>55</v>
          </cell>
          <cell r="AOU9">
            <v>55</v>
          </cell>
          <cell r="AOV9">
            <v>952</v>
          </cell>
          <cell r="AOW9">
            <v>61632</v>
          </cell>
          <cell r="AOX9">
            <v>450</v>
          </cell>
          <cell r="AOY9">
            <v>0</v>
          </cell>
          <cell r="AOZ9">
            <v>7002</v>
          </cell>
          <cell r="APA9">
            <v>0</v>
          </cell>
          <cell r="APB9">
            <v>0</v>
          </cell>
          <cell r="APC9">
            <v>7452</v>
          </cell>
          <cell r="APD9">
            <v>69084</v>
          </cell>
          <cell r="APE9">
            <v>14050</v>
          </cell>
          <cell r="APF9">
            <v>0</v>
          </cell>
          <cell r="APG9">
            <v>0</v>
          </cell>
          <cell r="APH9">
            <v>0</v>
          </cell>
          <cell r="API9">
            <v>14050</v>
          </cell>
          <cell r="APJ9">
            <v>0</v>
          </cell>
          <cell r="APK9">
            <v>5815</v>
          </cell>
          <cell r="APL9">
            <v>1560</v>
          </cell>
          <cell r="APM9">
            <v>669</v>
          </cell>
          <cell r="APN9">
            <v>0</v>
          </cell>
          <cell r="APO9">
            <v>305</v>
          </cell>
          <cell r="APP9">
            <v>3650</v>
          </cell>
          <cell r="APQ9">
            <v>11999</v>
          </cell>
          <cell r="APR9">
            <v>0</v>
          </cell>
          <cell r="APS9">
            <v>0</v>
          </cell>
          <cell r="APT9">
            <v>0</v>
          </cell>
          <cell r="APU9">
            <v>0</v>
          </cell>
          <cell r="APV9">
            <v>0</v>
          </cell>
          <cell r="APW9">
            <v>0</v>
          </cell>
          <cell r="APX9">
            <v>0</v>
          </cell>
          <cell r="APY9">
            <v>0</v>
          </cell>
          <cell r="APZ9">
            <v>0</v>
          </cell>
          <cell r="AQA9">
            <v>0</v>
          </cell>
          <cell r="AQB9">
            <v>0</v>
          </cell>
          <cell r="AQC9">
            <v>0</v>
          </cell>
          <cell r="AQD9">
            <v>0</v>
          </cell>
          <cell r="AQE9">
            <v>0</v>
          </cell>
          <cell r="AQF9">
            <v>0</v>
          </cell>
          <cell r="AQG9">
            <v>0</v>
          </cell>
          <cell r="AQH9">
            <v>0</v>
          </cell>
          <cell r="AQI9">
            <v>0</v>
          </cell>
          <cell r="AQJ9">
            <v>0</v>
          </cell>
          <cell r="AQK9">
            <v>0</v>
          </cell>
          <cell r="AQL9">
            <v>0</v>
          </cell>
          <cell r="AQM9">
            <v>0</v>
          </cell>
          <cell r="AQN9">
            <v>0</v>
          </cell>
          <cell r="AQO9">
            <v>0</v>
          </cell>
          <cell r="AQP9">
            <v>0</v>
          </cell>
          <cell r="AQQ9">
            <v>0</v>
          </cell>
          <cell r="AQR9">
            <v>0</v>
          </cell>
          <cell r="AQS9">
            <v>0</v>
          </cell>
          <cell r="AQT9">
            <v>0</v>
          </cell>
          <cell r="AQU9">
            <v>0</v>
          </cell>
          <cell r="AQV9">
            <v>0</v>
          </cell>
          <cell r="AQW9">
            <v>0</v>
          </cell>
          <cell r="AQX9">
            <v>0</v>
          </cell>
          <cell r="AQY9">
            <v>0</v>
          </cell>
          <cell r="AQZ9">
            <v>0</v>
          </cell>
          <cell r="ARA9">
            <v>0</v>
          </cell>
          <cell r="ARB9">
            <v>0</v>
          </cell>
          <cell r="ARC9">
            <v>0</v>
          </cell>
          <cell r="ARD9">
            <v>0</v>
          </cell>
          <cell r="ARE9">
            <v>0</v>
          </cell>
          <cell r="ARF9">
            <v>0</v>
          </cell>
          <cell r="ARG9">
            <v>0</v>
          </cell>
          <cell r="ARH9">
            <v>0</v>
          </cell>
          <cell r="ARI9">
            <v>0</v>
          </cell>
          <cell r="ARJ9">
            <v>0</v>
          </cell>
          <cell r="ARK9">
            <v>0</v>
          </cell>
          <cell r="ARL9">
            <v>0</v>
          </cell>
          <cell r="ARM9">
            <v>0</v>
          </cell>
          <cell r="ARN9">
            <v>0</v>
          </cell>
          <cell r="ARO9">
            <v>0</v>
          </cell>
          <cell r="ARP9">
            <v>0</v>
          </cell>
          <cell r="ARQ9">
            <v>0</v>
          </cell>
          <cell r="ARR9">
            <v>0</v>
          </cell>
          <cell r="ARS9">
            <v>0</v>
          </cell>
          <cell r="ART9">
            <v>0</v>
          </cell>
          <cell r="ARU9">
            <v>0</v>
          </cell>
          <cell r="ARV9">
            <v>0</v>
          </cell>
          <cell r="ARW9">
            <v>0</v>
          </cell>
          <cell r="ARX9">
            <v>0</v>
          </cell>
          <cell r="ARY9">
            <v>0</v>
          </cell>
          <cell r="ARZ9">
            <v>0</v>
          </cell>
          <cell r="ASA9">
            <v>0</v>
          </cell>
          <cell r="ASB9">
            <v>0</v>
          </cell>
          <cell r="ASC9">
            <v>0</v>
          </cell>
          <cell r="ASD9">
            <v>0</v>
          </cell>
          <cell r="ASE9">
            <v>0</v>
          </cell>
          <cell r="ASF9">
            <v>0</v>
          </cell>
          <cell r="ASG9">
            <v>0</v>
          </cell>
          <cell r="ASH9">
            <v>0</v>
          </cell>
          <cell r="ASI9">
            <v>0</v>
          </cell>
          <cell r="ASJ9">
            <v>0</v>
          </cell>
          <cell r="ASK9">
            <v>0</v>
          </cell>
          <cell r="ASL9">
            <v>0</v>
          </cell>
          <cell r="ASM9">
            <v>0</v>
          </cell>
          <cell r="ASN9">
            <v>0</v>
          </cell>
          <cell r="ASO9">
            <v>0</v>
          </cell>
          <cell r="ASP9">
            <v>0</v>
          </cell>
          <cell r="ASQ9">
            <v>0</v>
          </cell>
          <cell r="ASR9">
            <v>0</v>
          </cell>
          <cell r="ASS9">
            <v>0</v>
          </cell>
          <cell r="AST9">
            <v>0</v>
          </cell>
          <cell r="ASU9">
            <v>0</v>
          </cell>
          <cell r="ASV9">
            <v>0</v>
          </cell>
          <cell r="ASW9">
            <v>0</v>
          </cell>
          <cell r="ASX9">
            <v>0</v>
          </cell>
          <cell r="ASY9">
            <v>0</v>
          </cell>
          <cell r="ASZ9">
            <v>0</v>
          </cell>
          <cell r="ATA9">
            <v>0</v>
          </cell>
          <cell r="ATB9">
            <v>0</v>
          </cell>
          <cell r="ATC9">
            <v>0</v>
          </cell>
          <cell r="ATD9">
            <v>0</v>
          </cell>
          <cell r="ATE9">
            <v>0</v>
          </cell>
          <cell r="ATF9">
            <v>0</v>
          </cell>
          <cell r="ATG9">
            <v>0</v>
          </cell>
          <cell r="ATH9">
            <v>0</v>
          </cell>
          <cell r="ATI9">
            <v>0</v>
          </cell>
          <cell r="ATJ9">
            <v>0</v>
          </cell>
          <cell r="ATK9">
            <v>0</v>
          </cell>
          <cell r="ATL9">
            <v>0</v>
          </cell>
          <cell r="ATM9">
            <v>0</v>
          </cell>
          <cell r="ATN9">
            <v>0</v>
          </cell>
          <cell r="ATO9">
            <v>0</v>
          </cell>
          <cell r="ATP9">
            <v>0</v>
          </cell>
          <cell r="ATQ9">
            <v>0</v>
          </cell>
          <cell r="ATR9">
            <v>0</v>
          </cell>
          <cell r="ATS9">
            <v>0</v>
          </cell>
          <cell r="ATT9">
            <v>0</v>
          </cell>
          <cell r="ATU9">
            <v>0</v>
          </cell>
          <cell r="ATV9">
            <v>0</v>
          </cell>
          <cell r="ATW9">
            <v>0</v>
          </cell>
          <cell r="ATX9">
            <v>0</v>
          </cell>
          <cell r="ATY9">
            <v>0</v>
          </cell>
          <cell r="ATZ9">
            <v>0</v>
          </cell>
          <cell r="AUA9">
            <v>0</v>
          </cell>
          <cell r="AUB9">
            <v>0</v>
          </cell>
          <cell r="AUC9">
            <v>0</v>
          </cell>
          <cell r="AUD9">
            <v>0</v>
          </cell>
          <cell r="AUE9">
            <v>0</v>
          </cell>
          <cell r="AUF9">
            <v>0</v>
          </cell>
          <cell r="AUG9">
            <v>0</v>
          </cell>
          <cell r="AUH9">
            <v>0</v>
          </cell>
          <cell r="AUI9">
            <v>0</v>
          </cell>
          <cell r="AUJ9">
            <v>0</v>
          </cell>
          <cell r="AUK9">
            <v>0</v>
          </cell>
          <cell r="AUL9">
            <v>0</v>
          </cell>
          <cell r="AUM9">
            <v>0</v>
          </cell>
          <cell r="AUN9">
            <v>0</v>
          </cell>
          <cell r="AUO9">
            <v>0</v>
          </cell>
          <cell r="AUP9">
            <v>0</v>
          </cell>
          <cell r="AUQ9">
            <v>0</v>
          </cell>
          <cell r="AUR9">
            <v>0</v>
          </cell>
          <cell r="AUS9">
            <v>0</v>
          </cell>
          <cell r="AUT9">
            <v>0</v>
          </cell>
          <cell r="AUU9">
            <v>0</v>
          </cell>
          <cell r="AUV9">
            <v>0</v>
          </cell>
          <cell r="AUW9">
            <v>0</v>
          </cell>
          <cell r="AUX9">
            <v>0</v>
          </cell>
          <cell r="AUY9">
            <v>0</v>
          </cell>
          <cell r="AUZ9">
            <v>0</v>
          </cell>
          <cell r="AVA9">
            <v>0</v>
          </cell>
          <cell r="AVB9">
            <v>0</v>
          </cell>
          <cell r="AVC9">
            <v>0</v>
          </cell>
          <cell r="AVD9">
            <v>0</v>
          </cell>
          <cell r="AVE9">
            <v>0</v>
          </cell>
          <cell r="AVF9">
            <v>0</v>
          </cell>
          <cell r="AVG9">
            <v>0</v>
          </cell>
          <cell r="AVH9">
            <v>0</v>
          </cell>
          <cell r="AVI9">
            <v>0</v>
          </cell>
          <cell r="AVJ9">
            <v>0</v>
          </cell>
          <cell r="AVK9">
            <v>0</v>
          </cell>
          <cell r="AVL9">
            <v>0</v>
          </cell>
          <cell r="AVM9">
            <v>0</v>
          </cell>
          <cell r="AVN9">
            <v>0</v>
          </cell>
          <cell r="AVO9">
            <v>0</v>
          </cell>
          <cell r="AVP9">
            <v>0</v>
          </cell>
          <cell r="AVQ9">
            <v>0</v>
          </cell>
          <cell r="AVR9">
            <v>0</v>
          </cell>
          <cell r="AVS9">
            <v>0</v>
          </cell>
          <cell r="AVT9">
            <v>0</v>
          </cell>
          <cell r="AVU9">
            <v>0</v>
          </cell>
          <cell r="AVV9">
            <v>0</v>
          </cell>
          <cell r="AVW9">
            <v>0</v>
          </cell>
          <cell r="AVX9">
            <v>0</v>
          </cell>
          <cell r="AVY9">
            <v>0</v>
          </cell>
          <cell r="AVZ9">
            <v>0</v>
          </cell>
          <cell r="AWA9">
            <v>0</v>
          </cell>
          <cell r="AWB9">
            <v>0</v>
          </cell>
          <cell r="AWC9">
            <v>0</v>
          </cell>
          <cell r="AWD9">
            <v>0</v>
          </cell>
          <cell r="AWE9">
            <v>0</v>
          </cell>
          <cell r="AWF9">
            <v>0</v>
          </cell>
          <cell r="AWG9">
            <v>0</v>
          </cell>
          <cell r="AWH9">
            <v>0</v>
          </cell>
          <cell r="AWI9">
            <v>0</v>
          </cell>
          <cell r="AWJ9">
            <v>0</v>
          </cell>
          <cell r="AWK9">
            <v>0</v>
          </cell>
          <cell r="AWL9">
            <v>0</v>
          </cell>
          <cell r="AWM9">
            <v>0</v>
          </cell>
          <cell r="AWN9">
            <v>0</v>
          </cell>
          <cell r="AWO9">
            <v>0</v>
          </cell>
          <cell r="AWP9">
            <v>0</v>
          </cell>
          <cell r="AWQ9">
            <v>0</v>
          </cell>
          <cell r="AWR9">
            <v>0</v>
          </cell>
          <cell r="AWS9">
            <v>0</v>
          </cell>
          <cell r="AWT9">
            <v>0</v>
          </cell>
          <cell r="AWU9">
            <v>0</v>
          </cell>
          <cell r="AWV9">
            <v>0</v>
          </cell>
          <cell r="AWW9">
            <v>0</v>
          </cell>
          <cell r="AWX9">
            <v>0</v>
          </cell>
          <cell r="AWY9">
            <v>0</v>
          </cell>
          <cell r="AWZ9">
            <v>0</v>
          </cell>
          <cell r="AXA9">
            <v>0</v>
          </cell>
          <cell r="AXB9">
            <v>0</v>
          </cell>
          <cell r="AXC9">
            <v>0</v>
          </cell>
          <cell r="AXD9">
            <v>0</v>
          </cell>
          <cell r="AXE9">
            <v>0</v>
          </cell>
          <cell r="AXF9">
            <v>0</v>
          </cell>
          <cell r="AXG9">
            <v>0</v>
          </cell>
          <cell r="AXH9">
            <v>0</v>
          </cell>
          <cell r="AXI9">
            <v>0</v>
          </cell>
          <cell r="AXJ9">
            <v>0</v>
          </cell>
          <cell r="AXK9">
            <v>0</v>
          </cell>
          <cell r="AXL9">
            <v>0</v>
          </cell>
          <cell r="AXM9">
            <v>0</v>
          </cell>
          <cell r="AXN9">
            <v>0</v>
          </cell>
          <cell r="AXO9">
            <v>0</v>
          </cell>
          <cell r="AXP9">
            <v>0</v>
          </cell>
          <cell r="AXQ9">
            <v>0</v>
          </cell>
          <cell r="AXR9">
            <v>0</v>
          </cell>
          <cell r="AXS9">
            <v>0</v>
          </cell>
          <cell r="AXT9">
            <v>0</v>
          </cell>
          <cell r="AXU9">
            <v>0</v>
          </cell>
          <cell r="AXV9">
            <v>0</v>
          </cell>
          <cell r="AXW9">
            <v>0</v>
          </cell>
          <cell r="AXX9">
            <v>0</v>
          </cell>
          <cell r="AXY9">
            <v>0</v>
          </cell>
          <cell r="AXZ9">
            <v>0</v>
          </cell>
          <cell r="AYA9">
            <v>0</v>
          </cell>
          <cell r="AYB9">
            <v>0</v>
          </cell>
          <cell r="AYC9">
            <v>0</v>
          </cell>
          <cell r="AYD9">
            <v>0</v>
          </cell>
          <cell r="AYE9">
            <v>20541</v>
          </cell>
          <cell r="AYF9">
            <v>0</v>
          </cell>
          <cell r="AYG9">
            <v>12019</v>
          </cell>
          <cell r="AYH9">
            <v>0</v>
          </cell>
          <cell r="AYI9">
            <v>670</v>
          </cell>
          <cell r="AYJ9">
            <v>0</v>
          </cell>
          <cell r="AYK9">
            <v>0</v>
          </cell>
          <cell r="AYL9">
            <v>0</v>
          </cell>
          <cell r="AYM9">
            <v>0</v>
          </cell>
          <cell r="AYN9">
            <v>7452</v>
          </cell>
          <cell r="AYO9">
            <v>0</v>
          </cell>
          <cell r="AYP9">
            <v>1215</v>
          </cell>
          <cell r="AYQ9">
            <v>0</v>
          </cell>
          <cell r="AYR9">
            <v>135</v>
          </cell>
          <cell r="AYS9">
            <v>0</v>
          </cell>
          <cell r="AYT9">
            <v>0</v>
          </cell>
          <cell r="AYU9">
            <v>0</v>
          </cell>
          <cell r="AYV9">
            <v>0</v>
          </cell>
          <cell r="AYW9">
            <v>0</v>
          </cell>
          <cell r="AYX9">
            <v>0</v>
          </cell>
          <cell r="AYY9">
            <v>0</v>
          </cell>
          <cell r="AYZ9">
            <v>6202</v>
          </cell>
          <cell r="AZA9">
            <v>0</v>
          </cell>
          <cell r="AZB9">
            <v>20850</v>
          </cell>
          <cell r="AZC9">
            <v>0</v>
          </cell>
          <cell r="AZD9">
            <v>0</v>
          </cell>
          <cell r="AZE9">
            <v>69084</v>
          </cell>
          <cell r="AZF9">
            <v>0</v>
          </cell>
          <cell r="AZG9">
            <v>69084</v>
          </cell>
          <cell r="AZH9">
            <v>17602</v>
          </cell>
          <cell r="AZI9">
            <v>0</v>
          </cell>
          <cell r="AZJ9">
            <v>1406</v>
          </cell>
          <cell r="AZK9">
            <v>0</v>
          </cell>
          <cell r="AZL9">
            <v>0</v>
          </cell>
          <cell r="AZM9">
            <v>0</v>
          </cell>
          <cell r="AZN9">
            <v>0</v>
          </cell>
          <cell r="AZO9">
            <v>0</v>
          </cell>
          <cell r="AZP9">
            <v>14050</v>
          </cell>
          <cell r="AZQ9">
            <v>0</v>
          </cell>
          <cell r="AZR9">
            <v>0</v>
          </cell>
          <cell r="AZS9">
            <v>0</v>
          </cell>
          <cell r="AZT9">
            <v>0</v>
          </cell>
          <cell r="AZU9">
            <v>0</v>
          </cell>
          <cell r="AZV9">
            <v>36026</v>
          </cell>
          <cell r="AZW9">
            <v>69084</v>
          </cell>
          <cell r="AZX9">
            <v>0</v>
          </cell>
          <cell r="AZY9">
            <v>0</v>
          </cell>
          <cell r="AZZ9">
            <v>0</v>
          </cell>
          <cell r="BAA9">
            <v>111851</v>
          </cell>
          <cell r="BAB9">
            <v>36026</v>
          </cell>
          <cell r="BAC9">
            <v>2291</v>
          </cell>
          <cell r="BAD9">
            <v>33735</v>
          </cell>
          <cell r="BAE9">
            <v>145586</v>
          </cell>
          <cell r="BAF9">
            <v>25000</v>
          </cell>
          <cell r="BAG9">
            <v>61000</v>
          </cell>
          <cell r="BAH9">
            <v>36000</v>
          </cell>
          <cell r="BAI9">
            <v>0</v>
          </cell>
          <cell r="BAJ9">
            <v>0</v>
          </cell>
          <cell r="BAK9">
            <v>0</v>
          </cell>
          <cell r="BAL9">
            <v>25000</v>
          </cell>
          <cell r="BAM9">
            <v>61000</v>
          </cell>
          <cell r="BAN9">
            <v>36000</v>
          </cell>
          <cell r="BAO9">
            <v>15000</v>
          </cell>
          <cell r="BAP9">
            <v>10000</v>
          </cell>
          <cell r="BAQ9">
            <v>-5000</v>
          </cell>
          <cell r="BAR9">
            <v>10000</v>
          </cell>
          <cell r="BAS9">
            <v>51000</v>
          </cell>
          <cell r="BAT9">
            <v>41000</v>
          </cell>
          <cell r="BAU9">
            <v>6000</v>
          </cell>
          <cell r="BAV9">
            <v>13000</v>
          </cell>
          <cell r="BAW9">
            <v>7000</v>
          </cell>
          <cell r="BAX9">
            <v>185000</v>
          </cell>
          <cell r="BAY9">
            <v>185000</v>
          </cell>
          <cell r="BAZ9">
            <v>0</v>
          </cell>
          <cell r="BBA9">
            <v>196000</v>
          </cell>
          <cell r="BBB9">
            <v>196000</v>
          </cell>
          <cell r="BBC9">
            <v>0</v>
          </cell>
        </row>
        <row r="10">
          <cell r="A10" t="str">
            <v>E06000037</v>
          </cell>
          <cell r="B10">
            <v>0</v>
          </cell>
          <cell r="C10">
            <v>6310</v>
          </cell>
          <cell r="D10">
            <v>0</v>
          </cell>
          <cell r="E10">
            <v>0</v>
          </cell>
          <cell r="F10">
            <v>0</v>
          </cell>
          <cell r="G10">
            <v>0</v>
          </cell>
          <cell r="H10">
            <v>6310</v>
          </cell>
          <cell r="I10">
            <v>0</v>
          </cell>
          <cell r="J10">
            <v>0</v>
          </cell>
          <cell r="K10">
            <v>0</v>
          </cell>
          <cell r="L10">
            <v>0</v>
          </cell>
          <cell r="M10">
            <v>0</v>
          </cell>
          <cell r="N10">
            <v>0</v>
          </cell>
          <cell r="O10">
            <v>6310</v>
          </cell>
          <cell r="P10">
            <v>0</v>
          </cell>
          <cell r="Q10">
            <v>0</v>
          </cell>
          <cell r="R10">
            <v>0</v>
          </cell>
          <cell r="S10">
            <v>0</v>
          </cell>
          <cell r="T10">
            <v>0</v>
          </cell>
          <cell r="U10">
            <v>0</v>
          </cell>
          <cell r="V10">
            <v>0</v>
          </cell>
          <cell r="W10">
            <v>622</v>
          </cell>
          <cell r="X10">
            <v>0</v>
          </cell>
          <cell r="Y10">
            <v>0</v>
          </cell>
          <cell r="Z10">
            <v>0</v>
          </cell>
          <cell r="AA10">
            <v>0</v>
          </cell>
          <cell r="AB10">
            <v>622</v>
          </cell>
          <cell r="AC10">
            <v>0</v>
          </cell>
          <cell r="AD10">
            <v>0</v>
          </cell>
          <cell r="AE10">
            <v>0</v>
          </cell>
          <cell r="AF10">
            <v>0</v>
          </cell>
          <cell r="AG10">
            <v>0</v>
          </cell>
          <cell r="AH10">
            <v>0</v>
          </cell>
          <cell r="AI10">
            <v>622</v>
          </cell>
          <cell r="AJ10">
            <v>0</v>
          </cell>
          <cell r="AK10">
            <v>0</v>
          </cell>
          <cell r="AL10">
            <v>0</v>
          </cell>
          <cell r="AM10">
            <v>0</v>
          </cell>
          <cell r="AN10">
            <v>0</v>
          </cell>
          <cell r="AO10">
            <v>0</v>
          </cell>
          <cell r="AP10">
            <v>0</v>
          </cell>
          <cell r="AQ10">
            <v>1044</v>
          </cell>
          <cell r="AR10">
            <v>0</v>
          </cell>
          <cell r="AS10">
            <v>0</v>
          </cell>
          <cell r="AT10">
            <v>0</v>
          </cell>
          <cell r="AU10">
            <v>0</v>
          </cell>
          <cell r="AV10">
            <v>1044</v>
          </cell>
          <cell r="AW10">
            <v>0</v>
          </cell>
          <cell r="AX10">
            <v>0</v>
          </cell>
          <cell r="AY10">
            <v>0</v>
          </cell>
          <cell r="AZ10">
            <v>0</v>
          </cell>
          <cell r="BA10">
            <v>0</v>
          </cell>
          <cell r="BB10">
            <v>0</v>
          </cell>
          <cell r="BC10">
            <v>1044</v>
          </cell>
          <cell r="BD10">
            <v>0</v>
          </cell>
          <cell r="BE10">
            <v>0</v>
          </cell>
          <cell r="BF10">
            <v>0</v>
          </cell>
          <cell r="BG10">
            <v>0</v>
          </cell>
          <cell r="BH10">
            <v>0</v>
          </cell>
          <cell r="BI10">
            <v>0</v>
          </cell>
          <cell r="BJ10">
            <v>0</v>
          </cell>
          <cell r="BK10">
            <v>477</v>
          </cell>
          <cell r="BL10">
            <v>0</v>
          </cell>
          <cell r="BM10">
            <v>207</v>
          </cell>
          <cell r="BN10">
            <v>207</v>
          </cell>
          <cell r="BO10">
            <v>64</v>
          </cell>
          <cell r="BP10">
            <v>748</v>
          </cell>
          <cell r="BQ10">
            <v>0</v>
          </cell>
          <cell r="BR10">
            <v>0</v>
          </cell>
          <cell r="BS10">
            <v>0</v>
          </cell>
          <cell r="BT10">
            <v>0</v>
          </cell>
          <cell r="BU10">
            <v>0</v>
          </cell>
          <cell r="BV10">
            <v>0</v>
          </cell>
          <cell r="BW10">
            <v>748</v>
          </cell>
          <cell r="BX10">
            <v>0</v>
          </cell>
          <cell r="BY10">
            <v>0</v>
          </cell>
          <cell r="BZ10">
            <v>0</v>
          </cell>
          <cell r="CA10">
            <v>0</v>
          </cell>
          <cell r="CB10">
            <v>0</v>
          </cell>
          <cell r="CC10">
            <v>0</v>
          </cell>
          <cell r="CD10">
            <v>0</v>
          </cell>
          <cell r="CE10">
            <v>8453</v>
          </cell>
          <cell r="CF10">
            <v>0</v>
          </cell>
          <cell r="CG10">
            <v>207</v>
          </cell>
          <cell r="CH10">
            <v>207</v>
          </cell>
          <cell r="CI10">
            <v>64</v>
          </cell>
          <cell r="CJ10">
            <v>8724</v>
          </cell>
          <cell r="CK10">
            <v>0</v>
          </cell>
          <cell r="CL10">
            <v>0</v>
          </cell>
          <cell r="CM10">
            <v>0</v>
          </cell>
          <cell r="CN10">
            <v>0</v>
          </cell>
          <cell r="CO10">
            <v>0</v>
          </cell>
          <cell r="CP10">
            <v>0</v>
          </cell>
          <cell r="CQ10">
            <v>8724</v>
          </cell>
          <cell r="CR10">
            <v>0</v>
          </cell>
          <cell r="CS10">
            <v>0</v>
          </cell>
          <cell r="CT10">
            <v>0</v>
          </cell>
          <cell r="CU10">
            <v>0</v>
          </cell>
          <cell r="CV10">
            <v>0</v>
          </cell>
          <cell r="CW10">
            <v>0</v>
          </cell>
          <cell r="CX10">
            <v>0</v>
          </cell>
          <cell r="CY10">
            <v>13106</v>
          </cell>
          <cell r="CZ10">
            <v>0</v>
          </cell>
          <cell r="DA10">
            <v>229</v>
          </cell>
          <cell r="DB10">
            <v>229</v>
          </cell>
          <cell r="DC10">
            <v>20</v>
          </cell>
          <cell r="DD10">
            <v>13355</v>
          </cell>
          <cell r="DE10">
            <v>0</v>
          </cell>
          <cell r="DF10">
            <v>0</v>
          </cell>
          <cell r="DG10">
            <v>0</v>
          </cell>
          <cell r="DH10">
            <v>0</v>
          </cell>
          <cell r="DI10">
            <v>0</v>
          </cell>
          <cell r="DJ10">
            <v>0</v>
          </cell>
          <cell r="DK10">
            <v>13355</v>
          </cell>
          <cell r="DL10">
            <v>0</v>
          </cell>
          <cell r="DM10">
            <v>0</v>
          </cell>
          <cell r="DN10">
            <v>0</v>
          </cell>
          <cell r="DO10">
            <v>0</v>
          </cell>
          <cell r="DP10">
            <v>0</v>
          </cell>
          <cell r="DQ10">
            <v>0</v>
          </cell>
          <cell r="DR10">
            <v>0</v>
          </cell>
          <cell r="DS10">
            <v>200</v>
          </cell>
          <cell r="DT10">
            <v>0</v>
          </cell>
          <cell r="DU10">
            <v>0</v>
          </cell>
          <cell r="DV10">
            <v>0</v>
          </cell>
          <cell r="DW10">
            <v>0</v>
          </cell>
          <cell r="DX10">
            <v>200</v>
          </cell>
          <cell r="DY10">
            <v>0</v>
          </cell>
          <cell r="DZ10">
            <v>0</v>
          </cell>
          <cell r="EA10">
            <v>0</v>
          </cell>
          <cell r="EB10">
            <v>0</v>
          </cell>
          <cell r="EC10">
            <v>0</v>
          </cell>
          <cell r="ED10">
            <v>0</v>
          </cell>
          <cell r="EE10">
            <v>200</v>
          </cell>
          <cell r="EF10">
            <v>0</v>
          </cell>
          <cell r="EG10">
            <v>0</v>
          </cell>
          <cell r="EH10">
            <v>0</v>
          </cell>
          <cell r="EI10">
            <v>0</v>
          </cell>
          <cell r="EJ10">
            <v>0</v>
          </cell>
          <cell r="EK10">
            <v>0</v>
          </cell>
          <cell r="EL10">
            <v>0</v>
          </cell>
          <cell r="EM10">
            <v>70</v>
          </cell>
          <cell r="EN10">
            <v>0</v>
          </cell>
          <cell r="EO10">
            <v>15</v>
          </cell>
          <cell r="EP10">
            <v>15</v>
          </cell>
          <cell r="EQ10">
            <v>0</v>
          </cell>
          <cell r="ER10">
            <v>85</v>
          </cell>
          <cell r="ES10">
            <v>0</v>
          </cell>
          <cell r="ET10">
            <v>0</v>
          </cell>
          <cell r="EU10">
            <v>0</v>
          </cell>
          <cell r="EV10">
            <v>0</v>
          </cell>
          <cell r="EW10">
            <v>0</v>
          </cell>
          <cell r="EX10">
            <v>0</v>
          </cell>
          <cell r="EY10">
            <v>85</v>
          </cell>
          <cell r="EZ10">
            <v>0</v>
          </cell>
          <cell r="FA10">
            <v>0</v>
          </cell>
          <cell r="FB10">
            <v>0</v>
          </cell>
          <cell r="FC10">
            <v>0</v>
          </cell>
          <cell r="FD10">
            <v>0</v>
          </cell>
          <cell r="FE10">
            <v>0</v>
          </cell>
          <cell r="FF10">
            <v>0</v>
          </cell>
          <cell r="FG10">
            <v>100</v>
          </cell>
          <cell r="FH10">
            <v>20</v>
          </cell>
          <cell r="FI10">
            <v>0</v>
          </cell>
          <cell r="FJ10">
            <v>20</v>
          </cell>
          <cell r="FK10">
            <v>0</v>
          </cell>
          <cell r="FL10">
            <v>120</v>
          </cell>
          <cell r="FM10">
            <v>0</v>
          </cell>
          <cell r="FN10">
            <v>0</v>
          </cell>
          <cell r="FO10">
            <v>0</v>
          </cell>
          <cell r="FP10">
            <v>0</v>
          </cell>
          <cell r="FQ10">
            <v>0</v>
          </cell>
          <cell r="FR10">
            <v>0</v>
          </cell>
          <cell r="FS10">
            <v>12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cell r="HF10">
            <v>0</v>
          </cell>
          <cell r="HG10">
            <v>0</v>
          </cell>
          <cell r="HH10">
            <v>0</v>
          </cell>
          <cell r="HI10">
            <v>0</v>
          </cell>
          <cell r="HJ10">
            <v>0</v>
          </cell>
          <cell r="HK10">
            <v>0</v>
          </cell>
          <cell r="HL10">
            <v>0</v>
          </cell>
          <cell r="HM10">
            <v>0</v>
          </cell>
          <cell r="HN10">
            <v>0</v>
          </cell>
          <cell r="HO10">
            <v>0</v>
          </cell>
          <cell r="HP10">
            <v>0</v>
          </cell>
          <cell r="HQ10">
            <v>0</v>
          </cell>
          <cell r="HR10">
            <v>0</v>
          </cell>
          <cell r="HS10">
            <v>0</v>
          </cell>
          <cell r="HT10">
            <v>0</v>
          </cell>
          <cell r="HU10">
            <v>0</v>
          </cell>
          <cell r="HV10">
            <v>0</v>
          </cell>
          <cell r="HW10">
            <v>0</v>
          </cell>
          <cell r="HX10">
            <v>0</v>
          </cell>
          <cell r="HY10">
            <v>0</v>
          </cell>
          <cell r="HZ10">
            <v>0</v>
          </cell>
          <cell r="IA10">
            <v>0</v>
          </cell>
          <cell r="IB10">
            <v>0</v>
          </cell>
          <cell r="IC10">
            <v>0</v>
          </cell>
          <cell r="ID10">
            <v>0</v>
          </cell>
          <cell r="IE10">
            <v>0</v>
          </cell>
          <cell r="IF10">
            <v>0</v>
          </cell>
          <cell r="IG10">
            <v>0</v>
          </cell>
          <cell r="IH10">
            <v>0</v>
          </cell>
          <cell r="II10">
            <v>13476</v>
          </cell>
          <cell r="IJ10">
            <v>20</v>
          </cell>
          <cell r="IK10">
            <v>244</v>
          </cell>
          <cell r="IL10">
            <v>264</v>
          </cell>
          <cell r="IM10">
            <v>20</v>
          </cell>
          <cell r="IN10">
            <v>13760</v>
          </cell>
          <cell r="IO10">
            <v>0</v>
          </cell>
          <cell r="IP10">
            <v>0</v>
          </cell>
          <cell r="IQ10">
            <v>0</v>
          </cell>
          <cell r="IR10">
            <v>0</v>
          </cell>
          <cell r="IS10">
            <v>0</v>
          </cell>
          <cell r="IT10">
            <v>0</v>
          </cell>
          <cell r="IU10">
            <v>13760</v>
          </cell>
          <cell r="IV10">
            <v>0</v>
          </cell>
          <cell r="IW10">
            <v>0</v>
          </cell>
          <cell r="IX10">
            <v>0</v>
          </cell>
          <cell r="IY10">
            <v>0</v>
          </cell>
          <cell r="IZ10">
            <v>0</v>
          </cell>
          <cell r="JA10">
            <v>0</v>
          </cell>
          <cell r="JB10">
            <v>0</v>
          </cell>
          <cell r="JC10">
            <v>404</v>
          </cell>
          <cell r="JD10">
            <v>0</v>
          </cell>
          <cell r="JE10">
            <v>1288</v>
          </cell>
          <cell r="JF10">
            <v>1288</v>
          </cell>
          <cell r="JG10">
            <v>68</v>
          </cell>
          <cell r="JH10">
            <v>1760</v>
          </cell>
          <cell r="JI10">
            <v>1484</v>
          </cell>
          <cell r="JJ10">
            <v>0</v>
          </cell>
          <cell r="JK10">
            <v>0</v>
          </cell>
          <cell r="JL10">
            <v>0</v>
          </cell>
          <cell r="JM10">
            <v>0</v>
          </cell>
          <cell r="JN10">
            <v>1484</v>
          </cell>
          <cell r="JO10">
            <v>3244</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v>
          </cell>
          <cell r="LB10">
            <v>0</v>
          </cell>
          <cell r="LC10">
            <v>0</v>
          </cell>
          <cell r="LD10">
            <v>0</v>
          </cell>
          <cell r="LE10">
            <v>0</v>
          </cell>
          <cell r="LF10">
            <v>0</v>
          </cell>
          <cell r="LG10">
            <v>0</v>
          </cell>
          <cell r="LH10">
            <v>0</v>
          </cell>
          <cell r="LI10">
            <v>0</v>
          </cell>
          <cell r="LJ10">
            <v>0</v>
          </cell>
          <cell r="LK10">
            <v>0</v>
          </cell>
          <cell r="LL10">
            <v>0</v>
          </cell>
          <cell r="LM10">
            <v>0</v>
          </cell>
          <cell r="LN10">
            <v>0</v>
          </cell>
          <cell r="LO10">
            <v>0</v>
          </cell>
          <cell r="LP10">
            <v>0</v>
          </cell>
          <cell r="LQ10">
            <v>0</v>
          </cell>
          <cell r="LR10">
            <v>0</v>
          </cell>
          <cell r="LS10">
            <v>0</v>
          </cell>
          <cell r="LT10">
            <v>0</v>
          </cell>
          <cell r="LU10">
            <v>0</v>
          </cell>
          <cell r="LV10">
            <v>0</v>
          </cell>
          <cell r="LW10">
            <v>0</v>
          </cell>
          <cell r="LX10">
            <v>0</v>
          </cell>
          <cell r="LY10">
            <v>0</v>
          </cell>
          <cell r="LZ10">
            <v>0</v>
          </cell>
          <cell r="MA10">
            <v>0</v>
          </cell>
          <cell r="MB10">
            <v>0</v>
          </cell>
          <cell r="MC10">
            <v>0</v>
          </cell>
          <cell r="MD10">
            <v>1881</v>
          </cell>
          <cell r="ME10">
            <v>1410</v>
          </cell>
          <cell r="MF10">
            <v>0</v>
          </cell>
          <cell r="MG10">
            <v>36</v>
          </cell>
          <cell r="MH10">
            <v>36</v>
          </cell>
          <cell r="MI10">
            <v>12</v>
          </cell>
          <cell r="MJ10">
            <v>3339</v>
          </cell>
          <cell r="MK10">
            <v>50</v>
          </cell>
          <cell r="ML10">
            <v>0</v>
          </cell>
          <cell r="MM10">
            <v>0</v>
          </cell>
          <cell r="MN10">
            <v>0</v>
          </cell>
          <cell r="MO10">
            <v>0</v>
          </cell>
          <cell r="MP10">
            <v>50</v>
          </cell>
          <cell r="MQ10">
            <v>3389</v>
          </cell>
          <cell r="MR10">
            <v>0</v>
          </cell>
          <cell r="MS10">
            <v>0</v>
          </cell>
          <cell r="MT10">
            <v>0</v>
          </cell>
          <cell r="MU10">
            <v>0</v>
          </cell>
          <cell r="MV10">
            <v>0</v>
          </cell>
          <cell r="MW10">
            <v>0</v>
          </cell>
          <cell r="MX10">
            <v>0</v>
          </cell>
          <cell r="MY10">
            <v>0</v>
          </cell>
          <cell r="MZ10">
            <v>420</v>
          </cell>
          <cell r="NA10">
            <v>0</v>
          </cell>
          <cell r="NB10">
            <v>62</v>
          </cell>
          <cell r="NC10">
            <v>62</v>
          </cell>
          <cell r="ND10">
            <v>21</v>
          </cell>
          <cell r="NE10">
            <v>503</v>
          </cell>
          <cell r="NF10">
            <v>0</v>
          </cell>
          <cell r="NG10">
            <v>0</v>
          </cell>
          <cell r="NH10">
            <v>0</v>
          </cell>
          <cell r="NI10">
            <v>0</v>
          </cell>
          <cell r="NJ10">
            <v>0</v>
          </cell>
          <cell r="NK10">
            <v>0</v>
          </cell>
          <cell r="NL10">
            <v>503</v>
          </cell>
          <cell r="NM10">
            <v>0</v>
          </cell>
          <cell r="NN10">
            <v>0</v>
          </cell>
          <cell r="NO10">
            <v>0</v>
          </cell>
          <cell r="NP10">
            <v>0</v>
          </cell>
          <cell r="NQ10">
            <v>0</v>
          </cell>
          <cell r="NR10">
            <v>0</v>
          </cell>
          <cell r="NS10">
            <v>0</v>
          </cell>
          <cell r="NT10">
            <v>0</v>
          </cell>
          <cell r="NU10">
            <v>0</v>
          </cell>
          <cell r="NV10">
            <v>410</v>
          </cell>
          <cell r="NW10">
            <v>410</v>
          </cell>
          <cell r="NX10">
            <v>0</v>
          </cell>
          <cell r="NY10">
            <v>410</v>
          </cell>
          <cell r="NZ10">
            <v>0</v>
          </cell>
          <cell r="OA10">
            <v>0</v>
          </cell>
          <cell r="OB10">
            <v>0</v>
          </cell>
          <cell r="OC10">
            <v>0</v>
          </cell>
          <cell r="OD10">
            <v>0</v>
          </cell>
          <cell r="OE10">
            <v>0</v>
          </cell>
          <cell r="OF10">
            <v>410</v>
          </cell>
          <cell r="OG10">
            <v>0</v>
          </cell>
          <cell r="OH10">
            <v>0</v>
          </cell>
          <cell r="OI10">
            <v>0</v>
          </cell>
          <cell r="OJ10">
            <v>0</v>
          </cell>
          <cell r="OK10">
            <v>0</v>
          </cell>
          <cell r="OL10">
            <v>0</v>
          </cell>
          <cell r="OM10">
            <v>0</v>
          </cell>
          <cell r="ON10">
            <v>463</v>
          </cell>
          <cell r="OO10">
            <v>0</v>
          </cell>
          <cell r="OP10">
            <v>38</v>
          </cell>
          <cell r="OQ10">
            <v>38</v>
          </cell>
          <cell r="OR10">
            <v>0</v>
          </cell>
          <cell r="OS10">
            <v>501</v>
          </cell>
          <cell r="OT10">
            <v>0</v>
          </cell>
          <cell r="OU10">
            <v>0</v>
          </cell>
          <cell r="OV10">
            <v>0</v>
          </cell>
          <cell r="OW10">
            <v>0</v>
          </cell>
          <cell r="OX10">
            <v>0</v>
          </cell>
          <cell r="OY10">
            <v>0</v>
          </cell>
          <cell r="OZ10">
            <v>501</v>
          </cell>
          <cell r="PA10">
            <v>0</v>
          </cell>
          <cell r="PB10">
            <v>0</v>
          </cell>
          <cell r="PC10">
            <v>0</v>
          </cell>
          <cell r="PD10">
            <v>0</v>
          </cell>
          <cell r="PE10">
            <v>0</v>
          </cell>
          <cell r="PF10">
            <v>0</v>
          </cell>
          <cell r="PG10">
            <v>0</v>
          </cell>
          <cell r="PH10">
            <v>0</v>
          </cell>
          <cell r="PI10">
            <v>0</v>
          </cell>
          <cell r="PJ10">
            <v>0</v>
          </cell>
          <cell r="PK10">
            <v>0</v>
          </cell>
          <cell r="PL10">
            <v>0</v>
          </cell>
          <cell r="PM10">
            <v>0</v>
          </cell>
          <cell r="PN10">
            <v>0</v>
          </cell>
          <cell r="PO10">
            <v>0</v>
          </cell>
          <cell r="PP10">
            <v>0</v>
          </cell>
          <cell r="PQ10">
            <v>0</v>
          </cell>
          <cell r="PR10">
            <v>0</v>
          </cell>
          <cell r="PS10">
            <v>0</v>
          </cell>
          <cell r="PT10">
            <v>0</v>
          </cell>
          <cell r="PU10">
            <v>0</v>
          </cell>
          <cell r="PV10">
            <v>0</v>
          </cell>
          <cell r="PW10">
            <v>0</v>
          </cell>
          <cell r="PX10">
            <v>0</v>
          </cell>
          <cell r="PY10">
            <v>0</v>
          </cell>
          <cell r="PZ10">
            <v>0</v>
          </cell>
          <cell r="QA10">
            <v>0</v>
          </cell>
          <cell r="QB10">
            <v>0</v>
          </cell>
          <cell r="QC10">
            <v>0</v>
          </cell>
          <cell r="QD10">
            <v>0</v>
          </cell>
          <cell r="QE10">
            <v>0</v>
          </cell>
          <cell r="QF10">
            <v>0</v>
          </cell>
          <cell r="QG10">
            <v>0</v>
          </cell>
          <cell r="QH10">
            <v>0</v>
          </cell>
          <cell r="QI10">
            <v>0</v>
          </cell>
          <cell r="QJ10">
            <v>0</v>
          </cell>
          <cell r="QK10">
            <v>0</v>
          </cell>
          <cell r="QL10">
            <v>0</v>
          </cell>
          <cell r="QM10">
            <v>0</v>
          </cell>
          <cell r="QN10">
            <v>0</v>
          </cell>
          <cell r="QO10">
            <v>0</v>
          </cell>
          <cell r="QP10">
            <v>0</v>
          </cell>
          <cell r="QQ10">
            <v>0</v>
          </cell>
          <cell r="QR10">
            <v>0</v>
          </cell>
          <cell r="QS10">
            <v>0</v>
          </cell>
          <cell r="QT10">
            <v>0</v>
          </cell>
          <cell r="QU10">
            <v>0</v>
          </cell>
          <cell r="QV10">
            <v>883</v>
          </cell>
          <cell r="QW10">
            <v>0</v>
          </cell>
          <cell r="QX10">
            <v>510</v>
          </cell>
          <cell r="QY10">
            <v>510</v>
          </cell>
          <cell r="QZ10">
            <v>21</v>
          </cell>
          <cell r="RA10">
            <v>1414</v>
          </cell>
          <cell r="RB10">
            <v>0</v>
          </cell>
          <cell r="RC10">
            <v>0</v>
          </cell>
          <cell r="RD10">
            <v>0</v>
          </cell>
          <cell r="RE10">
            <v>0</v>
          </cell>
          <cell r="RF10">
            <v>0</v>
          </cell>
          <cell r="RG10">
            <v>0</v>
          </cell>
          <cell r="RH10">
            <v>1414</v>
          </cell>
          <cell r="RI10">
            <v>0</v>
          </cell>
          <cell r="RJ10">
            <v>0</v>
          </cell>
          <cell r="RK10">
            <v>0</v>
          </cell>
          <cell r="RL10">
            <v>0</v>
          </cell>
          <cell r="RM10">
            <v>0</v>
          </cell>
          <cell r="RN10">
            <v>0</v>
          </cell>
          <cell r="RO10">
            <v>0</v>
          </cell>
          <cell r="RP10">
            <v>0</v>
          </cell>
          <cell r="RQ10">
            <v>0</v>
          </cell>
          <cell r="RR10">
            <v>0</v>
          </cell>
          <cell r="RS10">
            <v>0</v>
          </cell>
          <cell r="RT10">
            <v>0</v>
          </cell>
          <cell r="RU10">
            <v>0</v>
          </cell>
          <cell r="RV10">
            <v>0</v>
          </cell>
          <cell r="RW10">
            <v>0</v>
          </cell>
          <cell r="RX10">
            <v>0</v>
          </cell>
          <cell r="RY10">
            <v>0</v>
          </cell>
          <cell r="RZ10">
            <v>0</v>
          </cell>
          <cell r="SA10">
            <v>0</v>
          </cell>
          <cell r="SB10">
            <v>0</v>
          </cell>
          <cell r="SC10">
            <v>0</v>
          </cell>
          <cell r="SD10">
            <v>0</v>
          </cell>
          <cell r="SE10">
            <v>0</v>
          </cell>
          <cell r="SF10">
            <v>0</v>
          </cell>
          <cell r="SG10">
            <v>0</v>
          </cell>
          <cell r="SH10">
            <v>0</v>
          </cell>
          <cell r="SI10">
            <v>0</v>
          </cell>
          <cell r="SJ10">
            <v>0</v>
          </cell>
          <cell r="SK10">
            <v>0</v>
          </cell>
          <cell r="SL10">
            <v>0</v>
          </cell>
          <cell r="SM10">
            <v>0</v>
          </cell>
          <cell r="SN10">
            <v>0</v>
          </cell>
          <cell r="SO10">
            <v>0</v>
          </cell>
          <cell r="SP10">
            <v>0</v>
          </cell>
          <cell r="SQ10">
            <v>0</v>
          </cell>
          <cell r="SR10">
            <v>0</v>
          </cell>
          <cell r="SS10">
            <v>0</v>
          </cell>
          <cell r="ST10">
            <v>0</v>
          </cell>
          <cell r="SU10">
            <v>0</v>
          </cell>
          <cell r="SV10">
            <v>0</v>
          </cell>
          <cell r="SW10">
            <v>0</v>
          </cell>
          <cell r="SX10">
            <v>0</v>
          </cell>
          <cell r="SY10">
            <v>0</v>
          </cell>
          <cell r="SZ10">
            <v>0</v>
          </cell>
          <cell r="TA10">
            <v>0</v>
          </cell>
          <cell r="TB10">
            <v>0</v>
          </cell>
          <cell r="TC10">
            <v>0</v>
          </cell>
          <cell r="TD10">
            <v>0</v>
          </cell>
          <cell r="TE10">
            <v>0</v>
          </cell>
          <cell r="TF10">
            <v>0</v>
          </cell>
          <cell r="TG10">
            <v>0</v>
          </cell>
          <cell r="TH10">
            <v>0</v>
          </cell>
          <cell r="TI10">
            <v>0</v>
          </cell>
          <cell r="TJ10">
            <v>0</v>
          </cell>
          <cell r="TK10">
            <v>0</v>
          </cell>
          <cell r="TL10">
            <v>0</v>
          </cell>
          <cell r="TM10">
            <v>0</v>
          </cell>
          <cell r="TN10">
            <v>0</v>
          </cell>
          <cell r="TO10">
            <v>0</v>
          </cell>
          <cell r="TP10">
            <v>0</v>
          </cell>
          <cell r="TQ10">
            <v>0</v>
          </cell>
          <cell r="TR10">
            <v>0</v>
          </cell>
          <cell r="TS10">
            <v>0</v>
          </cell>
          <cell r="TT10">
            <v>0</v>
          </cell>
          <cell r="TU10">
            <v>0</v>
          </cell>
          <cell r="TV10">
            <v>0</v>
          </cell>
          <cell r="TW10">
            <v>0</v>
          </cell>
          <cell r="TX10">
            <v>2405</v>
          </cell>
          <cell r="TY10">
            <v>0</v>
          </cell>
          <cell r="TZ10">
            <v>0</v>
          </cell>
          <cell r="UA10">
            <v>0</v>
          </cell>
          <cell r="UB10">
            <v>0</v>
          </cell>
          <cell r="UC10">
            <v>2405</v>
          </cell>
          <cell r="UD10">
            <v>0</v>
          </cell>
          <cell r="UE10">
            <v>0</v>
          </cell>
          <cell r="UF10">
            <v>0</v>
          </cell>
          <cell r="UG10">
            <v>0</v>
          </cell>
          <cell r="UH10">
            <v>0</v>
          </cell>
          <cell r="UI10">
            <v>0</v>
          </cell>
          <cell r="UJ10">
            <v>2405</v>
          </cell>
          <cell r="UK10">
            <v>0</v>
          </cell>
          <cell r="UL10">
            <v>0</v>
          </cell>
          <cell r="UM10">
            <v>0</v>
          </cell>
          <cell r="UN10">
            <v>0</v>
          </cell>
          <cell r="UO10">
            <v>0</v>
          </cell>
          <cell r="UP10">
            <v>0</v>
          </cell>
          <cell r="UQ10">
            <v>0</v>
          </cell>
          <cell r="UR10">
            <v>0</v>
          </cell>
          <cell r="US10">
            <v>0</v>
          </cell>
          <cell r="UT10">
            <v>0</v>
          </cell>
          <cell r="UU10">
            <v>0</v>
          </cell>
          <cell r="UV10">
            <v>0</v>
          </cell>
          <cell r="UW10">
            <v>0</v>
          </cell>
          <cell r="UX10">
            <v>0</v>
          </cell>
          <cell r="UY10">
            <v>0</v>
          </cell>
          <cell r="UZ10">
            <v>0</v>
          </cell>
          <cell r="VA10">
            <v>0</v>
          </cell>
          <cell r="VB10">
            <v>0</v>
          </cell>
          <cell r="VC10">
            <v>0</v>
          </cell>
          <cell r="VD10">
            <v>0</v>
          </cell>
          <cell r="VE10">
            <v>0</v>
          </cell>
          <cell r="VF10">
            <v>0</v>
          </cell>
          <cell r="VG10">
            <v>0</v>
          </cell>
          <cell r="VH10">
            <v>0</v>
          </cell>
          <cell r="VI10">
            <v>0</v>
          </cell>
          <cell r="VJ10">
            <v>0</v>
          </cell>
          <cell r="VK10">
            <v>0</v>
          </cell>
          <cell r="VL10">
            <v>13</v>
          </cell>
          <cell r="VM10">
            <v>0</v>
          </cell>
          <cell r="VN10">
            <v>13</v>
          </cell>
          <cell r="VO10">
            <v>13</v>
          </cell>
          <cell r="VP10">
            <v>4</v>
          </cell>
          <cell r="VQ10">
            <v>30</v>
          </cell>
          <cell r="VR10">
            <v>0</v>
          </cell>
          <cell r="VS10">
            <v>0</v>
          </cell>
          <cell r="VT10">
            <v>0</v>
          </cell>
          <cell r="VU10">
            <v>0</v>
          </cell>
          <cell r="VV10">
            <v>0</v>
          </cell>
          <cell r="VW10">
            <v>0</v>
          </cell>
          <cell r="VX10">
            <v>30</v>
          </cell>
          <cell r="VY10">
            <v>0</v>
          </cell>
          <cell r="VZ10">
            <v>0</v>
          </cell>
          <cell r="WA10">
            <v>0</v>
          </cell>
          <cell r="WB10">
            <v>0</v>
          </cell>
          <cell r="WC10">
            <v>0</v>
          </cell>
          <cell r="WD10">
            <v>0</v>
          </cell>
          <cell r="WE10">
            <v>0</v>
          </cell>
          <cell r="WF10">
            <v>13</v>
          </cell>
          <cell r="WG10">
            <v>0</v>
          </cell>
          <cell r="WH10">
            <v>13</v>
          </cell>
          <cell r="WI10">
            <v>13</v>
          </cell>
          <cell r="WJ10">
            <v>4</v>
          </cell>
          <cell r="WK10">
            <v>30</v>
          </cell>
          <cell r="WL10">
            <v>0</v>
          </cell>
          <cell r="WM10">
            <v>0</v>
          </cell>
          <cell r="WN10">
            <v>0</v>
          </cell>
          <cell r="WO10">
            <v>0</v>
          </cell>
          <cell r="WP10">
            <v>0</v>
          </cell>
          <cell r="WQ10">
            <v>0</v>
          </cell>
          <cell r="WR10">
            <v>30</v>
          </cell>
          <cell r="WS10">
            <v>0</v>
          </cell>
          <cell r="WT10">
            <v>0</v>
          </cell>
          <cell r="WU10">
            <v>0</v>
          </cell>
          <cell r="WV10">
            <v>0</v>
          </cell>
          <cell r="WW10">
            <v>0</v>
          </cell>
          <cell r="WX10">
            <v>0</v>
          </cell>
          <cell r="WY10">
            <v>0</v>
          </cell>
          <cell r="WZ10">
            <v>0</v>
          </cell>
          <cell r="XA10">
            <v>0</v>
          </cell>
          <cell r="XB10">
            <v>0</v>
          </cell>
          <cell r="XC10">
            <v>0</v>
          </cell>
          <cell r="XD10">
            <v>0</v>
          </cell>
          <cell r="XE10">
            <v>0</v>
          </cell>
          <cell r="XF10">
            <v>0</v>
          </cell>
          <cell r="XG10">
            <v>0</v>
          </cell>
          <cell r="XH10">
            <v>0</v>
          </cell>
          <cell r="XI10">
            <v>0</v>
          </cell>
          <cell r="XJ10">
            <v>0</v>
          </cell>
          <cell r="XK10">
            <v>0</v>
          </cell>
          <cell r="XL10">
            <v>0</v>
          </cell>
          <cell r="XM10">
            <v>0</v>
          </cell>
          <cell r="XN10">
            <v>0</v>
          </cell>
          <cell r="XO10">
            <v>0</v>
          </cell>
          <cell r="XP10">
            <v>0</v>
          </cell>
          <cell r="XQ10">
            <v>0</v>
          </cell>
          <cell r="XR10">
            <v>0</v>
          </cell>
          <cell r="XS10">
            <v>0</v>
          </cell>
          <cell r="XT10">
            <v>13</v>
          </cell>
          <cell r="XU10">
            <v>0</v>
          </cell>
          <cell r="XV10">
            <v>13</v>
          </cell>
          <cell r="XW10">
            <v>13</v>
          </cell>
          <cell r="XX10">
            <v>4</v>
          </cell>
          <cell r="XY10">
            <v>30</v>
          </cell>
          <cell r="XZ10">
            <v>0</v>
          </cell>
          <cell r="YA10">
            <v>0</v>
          </cell>
          <cell r="YB10">
            <v>0</v>
          </cell>
          <cell r="YC10">
            <v>0</v>
          </cell>
          <cell r="YD10">
            <v>0</v>
          </cell>
          <cell r="YE10">
            <v>0</v>
          </cell>
          <cell r="YF10">
            <v>30</v>
          </cell>
          <cell r="YG10">
            <v>2900</v>
          </cell>
          <cell r="YH10">
            <v>0</v>
          </cell>
          <cell r="YI10">
            <v>0</v>
          </cell>
          <cell r="YJ10">
            <v>0</v>
          </cell>
          <cell r="YK10">
            <v>2900</v>
          </cell>
          <cell r="YL10">
            <v>0</v>
          </cell>
          <cell r="YM10">
            <v>0</v>
          </cell>
          <cell r="YN10">
            <v>13</v>
          </cell>
          <cell r="YO10">
            <v>0</v>
          </cell>
          <cell r="YP10">
            <v>13</v>
          </cell>
          <cell r="YQ10">
            <v>13</v>
          </cell>
          <cell r="YR10">
            <v>4</v>
          </cell>
          <cell r="YS10">
            <v>30</v>
          </cell>
          <cell r="YT10">
            <v>0</v>
          </cell>
          <cell r="YU10">
            <v>0</v>
          </cell>
          <cell r="YV10">
            <v>0</v>
          </cell>
          <cell r="YW10">
            <v>0</v>
          </cell>
          <cell r="YX10">
            <v>0</v>
          </cell>
          <cell r="YY10">
            <v>0</v>
          </cell>
          <cell r="YZ10">
            <v>30</v>
          </cell>
          <cell r="ZA10">
            <v>0</v>
          </cell>
          <cell r="ZB10">
            <v>0</v>
          </cell>
          <cell r="ZC10">
            <v>0</v>
          </cell>
          <cell r="ZD10">
            <v>0</v>
          </cell>
          <cell r="ZE10">
            <v>0</v>
          </cell>
          <cell r="ZF10">
            <v>0</v>
          </cell>
          <cell r="ZG10">
            <v>0</v>
          </cell>
          <cell r="ZH10">
            <v>0</v>
          </cell>
          <cell r="ZI10">
            <v>0</v>
          </cell>
          <cell r="ZJ10">
            <v>0</v>
          </cell>
          <cell r="ZK10">
            <v>0</v>
          </cell>
          <cell r="ZL10">
            <v>0</v>
          </cell>
          <cell r="ZM10">
            <v>0</v>
          </cell>
          <cell r="ZN10">
            <v>0</v>
          </cell>
          <cell r="ZO10">
            <v>0</v>
          </cell>
          <cell r="ZP10">
            <v>0</v>
          </cell>
          <cell r="ZQ10">
            <v>0</v>
          </cell>
          <cell r="ZR10">
            <v>0</v>
          </cell>
          <cell r="ZS10">
            <v>0</v>
          </cell>
          <cell r="ZT10">
            <v>0</v>
          </cell>
          <cell r="ZU10">
            <v>0</v>
          </cell>
          <cell r="ZV10">
            <v>0</v>
          </cell>
          <cell r="ZW10">
            <v>0</v>
          </cell>
          <cell r="ZX10">
            <v>0</v>
          </cell>
          <cell r="ZY10">
            <v>0</v>
          </cell>
          <cell r="ZZ10">
            <v>0</v>
          </cell>
          <cell r="AAA10">
            <v>0</v>
          </cell>
          <cell r="AAB10">
            <v>0</v>
          </cell>
          <cell r="AAC10">
            <v>0</v>
          </cell>
          <cell r="AAD10">
            <v>0</v>
          </cell>
          <cell r="AAE10">
            <v>0</v>
          </cell>
          <cell r="AAF10">
            <v>0</v>
          </cell>
          <cell r="AAG10">
            <v>0</v>
          </cell>
          <cell r="AAH10">
            <v>0</v>
          </cell>
          <cell r="AAI10">
            <v>0</v>
          </cell>
          <cell r="AAJ10">
            <v>0</v>
          </cell>
          <cell r="AAK10">
            <v>0</v>
          </cell>
          <cell r="AAL10">
            <v>0</v>
          </cell>
          <cell r="AAM10">
            <v>0</v>
          </cell>
          <cell r="AAN10">
            <v>0</v>
          </cell>
          <cell r="AAO10">
            <v>0</v>
          </cell>
          <cell r="AAP10">
            <v>0</v>
          </cell>
          <cell r="AAQ10">
            <v>0</v>
          </cell>
          <cell r="AAR10">
            <v>0</v>
          </cell>
          <cell r="AAS10">
            <v>0</v>
          </cell>
          <cell r="AAT10">
            <v>0</v>
          </cell>
          <cell r="AAU10">
            <v>0</v>
          </cell>
          <cell r="AAV10">
            <v>0</v>
          </cell>
          <cell r="AAW10">
            <v>0</v>
          </cell>
          <cell r="AAX10">
            <v>0</v>
          </cell>
          <cell r="AAY10">
            <v>0</v>
          </cell>
          <cell r="AAZ10">
            <v>0</v>
          </cell>
          <cell r="ABA10">
            <v>0</v>
          </cell>
          <cell r="ABB10">
            <v>0</v>
          </cell>
          <cell r="ABC10">
            <v>0</v>
          </cell>
          <cell r="ABD10">
            <v>0</v>
          </cell>
          <cell r="ABE10">
            <v>0</v>
          </cell>
          <cell r="ABF10">
            <v>0</v>
          </cell>
          <cell r="ABG10">
            <v>0</v>
          </cell>
          <cell r="ABH10">
            <v>0</v>
          </cell>
          <cell r="ABI10">
            <v>0</v>
          </cell>
          <cell r="ABJ10">
            <v>0</v>
          </cell>
          <cell r="ABK10">
            <v>0</v>
          </cell>
          <cell r="ABL10">
            <v>0</v>
          </cell>
          <cell r="ABM10">
            <v>0</v>
          </cell>
          <cell r="ABN10">
            <v>0</v>
          </cell>
          <cell r="ABO10">
            <v>0</v>
          </cell>
          <cell r="ABP10">
            <v>0</v>
          </cell>
          <cell r="ABQ10">
            <v>0</v>
          </cell>
          <cell r="ABR10">
            <v>93</v>
          </cell>
          <cell r="ABS10">
            <v>93</v>
          </cell>
          <cell r="ABT10">
            <v>0</v>
          </cell>
          <cell r="ABU10">
            <v>93</v>
          </cell>
          <cell r="ABV10">
            <v>0</v>
          </cell>
          <cell r="ABW10">
            <v>0</v>
          </cell>
          <cell r="ABX10">
            <v>0</v>
          </cell>
          <cell r="ABY10">
            <v>0</v>
          </cell>
          <cell r="ABZ10">
            <v>0</v>
          </cell>
          <cell r="ACA10">
            <v>0</v>
          </cell>
          <cell r="ACB10">
            <v>93</v>
          </cell>
          <cell r="ACC10">
            <v>0</v>
          </cell>
          <cell r="ACD10">
            <v>0</v>
          </cell>
          <cell r="ACE10">
            <v>0</v>
          </cell>
          <cell r="ACF10">
            <v>0</v>
          </cell>
          <cell r="ACG10">
            <v>0</v>
          </cell>
          <cell r="ACH10">
            <v>0</v>
          </cell>
          <cell r="ACI10">
            <v>0</v>
          </cell>
          <cell r="ACJ10">
            <v>2457</v>
          </cell>
          <cell r="ACK10">
            <v>0</v>
          </cell>
          <cell r="ACL10">
            <v>145</v>
          </cell>
          <cell r="ACM10">
            <v>145</v>
          </cell>
          <cell r="ACN10">
            <v>16</v>
          </cell>
          <cell r="ACO10">
            <v>2618</v>
          </cell>
          <cell r="ACP10">
            <v>0</v>
          </cell>
          <cell r="ACQ10">
            <v>0</v>
          </cell>
          <cell r="ACR10">
            <v>0</v>
          </cell>
          <cell r="ACS10">
            <v>0</v>
          </cell>
          <cell r="ACT10">
            <v>0</v>
          </cell>
          <cell r="ACU10">
            <v>0</v>
          </cell>
          <cell r="ACV10">
            <v>2618</v>
          </cell>
          <cell r="ACW10">
            <v>2900</v>
          </cell>
          <cell r="ACX10">
            <v>0</v>
          </cell>
          <cell r="ACY10">
            <v>0</v>
          </cell>
          <cell r="ACZ10">
            <v>0</v>
          </cell>
          <cell r="ADA10">
            <v>2900</v>
          </cell>
          <cell r="ADB10">
            <v>0</v>
          </cell>
          <cell r="ADC10">
            <v>25000</v>
          </cell>
          <cell r="ADD10">
            <v>206</v>
          </cell>
          <cell r="ADE10">
            <v>6</v>
          </cell>
          <cell r="ADF10">
            <v>3219</v>
          </cell>
          <cell r="ADG10">
            <v>3225</v>
          </cell>
          <cell r="ADH10">
            <v>18</v>
          </cell>
          <cell r="ADI10">
            <v>28449</v>
          </cell>
          <cell r="ADJ10">
            <v>0</v>
          </cell>
          <cell r="ADK10">
            <v>0</v>
          </cell>
          <cell r="ADL10">
            <v>0</v>
          </cell>
          <cell r="ADM10">
            <v>0</v>
          </cell>
          <cell r="ADN10">
            <v>0</v>
          </cell>
          <cell r="ADO10">
            <v>0</v>
          </cell>
          <cell r="ADP10">
            <v>28449</v>
          </cell>
          <cell r="ADQ10">
            <v>0</v>
          </cell>
          <cell r="ADR10">
            <v>0</v>
          </cell>
          <cell r="ADS10">
            <v>0</v>
          </cell>
          <cell r="ADT10">
            <v>0</v>
          </cell>
          <cell r="ADU10">
            <v>0</v>
          </cell>
          <cell r="ADV10">
            <v>0</v>
          </cell>
          <cell r="ADW10">
            <v>0</v>
          </cell>
          <cell r="ADX10">
            <v>0</v>
          </cell>
          <cell r="ADY10">
            <v>0</v>
          </cell>
          <cell r="ADZ10">
            <v>0</v>
          </cell>
          <cell r="AEA10">
            <v>0</v>
          </cell>
          <cell r="AEB10">
            <v>0</v>
          </cell>
          <cell r="AEC10">
            <v>0</v>
          </cell>
          <cell r="AED10">
            <v>0</v>
          </cell>
          <cell r="AEE10">
            <v>0</v>
          </cell>
          <cell r="AEF10">
            <v>0</v>
          </cell>
          <cell r="AEG10">
            <v>0</v>
          </cell>
          <cell r="AEH10">
            <v>0</v>
          </cell>
          <cell r="AEI10">
            <v>0</v>
          </cell>
          <cell r="AEJ10">
            <v>0</v>
          </cell>
          <cell r="AEK10">
            <v>0</v>
          </cell>
          <cell r="AEL10">
            <v>0</v>
          </cell>
          <cell r="AEM10">
            <v>0</v>
          </cell>
          <cell r="AEN10">
            <v>0</v>
          </cell>
          <cell r="AEO10">
            <v>0</v>
          </cell>
          <cell r="AEP10">
            <v>0</v>
          </cell>
          <cell r="AEQ10">
            <v>0</v>
          </cell>
          <cell r="AER10">
            <v>0</v>
          </cell>
          <cell r="AES10">
            <v>0</v>
          </cell>
          <cell r="AET10">
            <v>0</v>
          </cell>
          <cell r="AEU10">
            <v>0</v>
          </cell>
          <cell r="AEV10">
            <v>0</v>
          </cell>
          <cell r="AEW10">
            <v>0</v>
          </cell>
          <cell r="AEX10">
            <v>0</v>
          </cell>
          <cell r="AEY10">
            <v>0</v>
          </cell>
          <cell r="AEZ10">
            <v>0</v>
          </cell>
          <cell r="AFA10">
            <v>0</v>
          </cell>
          <cell r="AFB10">
            <v>0</v>
          </cell>
          <cell r="AFC10">
            <v>0</v>
          </cell>
          <cell r="AFD10">
            <v>0</v>
          </cell>
          <cell r="AFE10">
            <v>0</v>
          </cell>
          <cell r="AFF10">
            <v>0</v>
          </cell>
          <cell r="AFG10">
            <v>0</v>
          </cell>
          <cell r="AFH10">
            <v>0</v>
          </cell>
          <cell r="AFI10">
            <v>0</v>
          </cell>
          <cell r="AFJ10">
            <v>0</v>
          </cell>
          <cell r="AFK10">
            <v>0</v>
          </cell>
          <cell r="AFL10">
            <v>0</v>
          </cell>
          <cell r="AFM10">
            <v>0</v>
          </cell>
          <cell r="AFN10">
            <v>0</v>
          </cell>
          <cell r="AFO10">
            <v>0</v>
          </cell>
          <cell r="AFP10">
            <v>0</v>
          </cell>
          <cell r="AFQ10">
            <v>0</v>
          </cell>
          <cell r="AFR10">
            <v>0</v>
          </cell>
          <cell r="AFS10">
            <v>0</v>
          </cell>
          <cell r="AFT10">
            <v>0</v>
          </cell>
          <cell r="AFU10">
            <v>0</v>
          </cell>
          <cell r="AFV10">
            <v>0</v>
          </cell>
          <cell r="AFW10">
            <v>0</v>
          </cell>
          <cell r="AFX10">
            <v>0</v>
          </cell>
          <cell r="AFY10">
            <v>0</v>
          </cell>
          <cell r="AFZ10">
            <v>0</v>
          </cell>
          <cell r="AGA10">
            <v>0</v>
          </cell>
          <cell r="AGB10">
            <v>0</v>
          </cell>
          <cell r="AGC10">
            <v>0</v>
          </cell>
          <cell r="AGD10">
            <v>0</v>
          </cell>
          <cell r="AGE10">
            <v>0</v>
          </cell>
          <cell r="AGF10">
            <v>65</v>
          </cell>
          <cell r="AGG10">
            <v>0</v>
          </cell>
          <cell r="AGH10">
            <v>93</v>
          </cell>
          <cell r="AGI10">
            <v>93</v>
          </cell>
          <cell r="AGJ10">
            <v>9</v>
          </cell>
          <cell r="AGK10">
            <v>167</v>
          </cell>
          <cell r="AGL10">
            <v>0</v>
          </cell>
          <cell r="AGM10">
            <v>0</v>
          </cell>
          <cell r="AGN10">
            <v>0</v>
          </cell>
          <cell r="AGO10">
            <v>0</v>
          </cell>
          <cell r="AGP10">
            <v>0</v>
          </cell>
          <cell r="AGQ10">
            <v>0</v>
          </cell>
          <cell r="AGR10">
            <v>167</v>
          </cell>
          <cell r="AGS10">
            <v>0</v>
          </cell>
          <cell r="AGT10">
            <v>0</v>
          </cell>
          <cell r="AGU10">
            <v>0</v>
          </cell>
          <cell r="AGV10">
            <v>0</v>
          </cell>
          <cell r="AGW10">
            <v>0</v>
          </cell>
          <cell r="AGX10">
            <v>0</v>
          </cell>
          <cell r="AGY10">
            <v>0</v>
          </cell>
          <cell r="AGZ10">
            <v>0</v>
          </cell>
          <cell r="AHA10">
            <v>0</v>
          </cell>
          <cell r="AHB10">
            <v>0</v>
          </cell>
          <cell r="AHC10">
            <v>0</v>
          </cell>
          <cell r="AHD10">
            <v>0</v>
          </cell>
          <cell r="AHE10">
            <v>0</v>
          </cell>
          <cell r="AHF10">
            <v>0</v>
          </cell>
          <cell r="AHG10">
            <v>0</v>
          </cell>
          <cell r="AHH10">
            <v>0</v>
          </cell>
          <cell r="AHI10">
            <v>0</v>
          </cell>
          <cell r="AHJ10">
            <v>0</v>
          </cell>
          <cell r="AHK10">
            <v>0</v>
          </cell>
          <cell r="AHL10">
            <v>0</v>
          </cell>
          <cell r="AHM10">
            <v>0</v>
          </cell>
          <cell r="AHN10">
            <v>0</v>
          </cell>
          <cell r="AHO10">
            <v>0</v>
          </cell>
          <cell r="AHP10">
            <v>0</v>
          </cell>
          <cell r="AHQ10">
            <v>0</v>
          </cell>
          <cell r="AHR10">
            <v>0</v>
          </cell>
          <cell r="AHS10">
            <v>0</v>
          </cell>
          <cell r="AHT10">
            <v>0</v>
          </cell>
          <cell r="AHU10">
            <v>0</v>
          </cell>
          <cell r="AHV10">
            <v>0</v>
          </cell>
          <cell r="AHW10">
            <v>0</v>
          </cell>
          <cell r="AHX10">
            <v>0</v>
          </cell>
          <cell r="AHY10">
            <v>0</v>
          </cell>
          <cell r="AHZ10">
            <v>0</v>
          </cell>
          <cell r="AIA10">
            <v>0</v>
          </cell>
          <cell r="AIB10">
            <v>0</v>
          </cell>
          <cell r="AIC10">
            <v>0</v>
          </cell>
          <cell r="AID10">
            <v>0</v>
          </cell>
          <cell r="AIE10">
            <v>0</v>
          </cell>
          <cell r="AIF10">
            <v>0</v>
          </cell>
          <cell r="AIG10">
            <v>0</v>
          </cell>
          <cell r="AIH10">
            <v>0</v>
          </cell>
          <cell r="AII10">
            <v>0</v>
          </cell>
          <cell r="AIJ10">
            <v>0</v>
          </cell>
          <cell r="AIK10">
            <v>0</v>
          </cell>
          <cell r="AIL10">
            <v>0</v>
          </cell>
          <cell r="AIM10">
            <v>0</v>
          </cell>
          <cell r="AIN10">
            <v>0</v>
          </cell>
          <cell r="AIO10">
            <v>0</v>
          </cell>
          <cell r="AIP10">
            <v>0</v>
          </cell>
          <cell r="AIQ10">
            <v>0</v>
          </cell>
          <cell r="AIR10">
            <v>0</v>
          </cell>
          <cell r="AIS10">
            <v>0</v>
          </cell>
          <cell r="AIT10">
            <v>0</v>
          </cell>
          <cell r="AIU10">
            <v>0</v>
          </cell>
          <cell r="AIV10">
            <v>0</v>
          </cell>
          <cell r="AIW10">
            <v>0</v>
          </cell>
          <cell r="AIX10">
            <v>0</v>
          </cell>
          <cell r="AIY10">
            <v>0</v>
          </cell>
          <cell r="AIZ10">
            <v>0</v>
          </cell>
          <cell r="AJA10">
            <v>0</v>
          </cell>
          <cell r="AJB10">
            <v>0</v>
          </cell>
          <cell r="AJC10">
            <v>0</v>
          </cell>
          <cell r="AJD10">
            <v>0</v>
          </cell>
          <cell r="AJE10">
            <v>0</v>
          </cell>
          <cell r="AJF10">
            <v>0</v>
          </cell>
          <cell r="AJG10">
            <v>0</v>
          </cell>
          <cell r="AJH10">
            <v>0</v>
          </cell>
          <cell r="AJI10">
            <v>0</v>
          </cell>
          <cell r="AJJ10">
            <v>0</v>
          </cell>
          <cell r="AJK10">
            <v>0</v>
          </cell>
          <cell r="AJL10">
            <v>0</v>
          </cell>
          <cell r="AJM10">
            <v>0</v>
          </cell>
          <cell r="AJN10">
            <v>0</v>
          </cell>
          <cell r="AJO10">
            <v>0</v>
          </cell>
          <cell r="AJP10">
            <v>0</v>
          </cell>
          <cell r="AJQ10">
            <v>0</v>
          </cell>
          <cell r="AJR10">
            <v>0</v>
          </cell>
          <cell r="AJS10">
            <v>0</v>
          </cell>
          <cell r="AJT10">
            <v>0</v>
          </cell>
          <cell r="AJU10">
            <v>0</v>
          </cell>
          <cell r="AJV10">
            <v>0</v>
          </cell>
          <cell r="AJW10">
            <v>0</v>
          </cell>
          <cell r="AJX10">
            <v>0</v>
          </cell>
          <cell r="AJY10">
            <v>0</v>
          </cell>
          <cell r="AJZ10">
            <v>0</v>
          </cell>
          <cell r="AKA10">
            <v>0</v>
          </cell>
          <cell r="AKB10">
            <v>0</v>
          </cell>
          <cell r="AKC10">
            <v>0</v>
          </cell>
          <cell r="AKD10">
            <v>0</v>
          </cell>
          <cell r="AKE10">
            <v>0</v>
          </cell>
          <cell r="AKF10">
            <v>0</v>
          </cell>
          <cell r="AKG10">
            <v>0</v>
          </cell>
          <cell r="AKH10">
            <v>0</v>
          </cell>
          <cell r="AKI10">
            <v>0</v>
          </cell>
          <cell r="AKJ10">
            <v>0</v>
          </cell>
          <cell r="AKK10">
            <v>0</v>
          </cell>
          <cell r="AKL10">
            <v>0</v>
          </cell>
          <cell r="AKM10">
            <v>0</v>
          </cell>
          <cell r="AKN10">
            <v>0</v>
          </cell>
          <cell r="AKO10">
            <v>0</v>
          </cell>
          <cell r="AKP10">
            <v>0</v>
          </cell>
          <cell r="AKQ10">
            <v>0</v>
          </cell>
          <cell r="AKR10">
            <v>0</v>
          </cell>
          <cell r="AKS10">
            <v>0</v>
          </cell>
          <cell r="AKT10">
            <v>0</v>
          </cell>
          <cell r="AKU10">
            <v>0</v>
          </cell>
          <cell r="AKV10">
            <v>0</v>
          </cell>
          <cell r="AKW10">
            <v>0</v>
          </cell>
          <cell r="AKX10">
            <v>0</v>
          </cell>
          <cell r="AKY10">
            <v>0</v>
          </cell>
          <cell r="AKZ10">
            <v>0</v>
          </cell>
          <cell r="ALA10">
            <v>0</v>
          </cell>
          <cell r="ALB10">
            <v>0</v>
          </cell>
          <cell r="ALC10">
            <v>0</v>
          </cell>
          <cell r="ALD10">
            <v>0</v>
          </cell>
          <cell r="ALE10">
            <v>0</v>
          </cell>
          <cell r="ALF10">
            <v>0</v>
          </cell>
          <cell r="ALG10">
            <v>0</v>
          </cell>
          <cell r="ALH10">
            <v>0</v>
          </cell>
          <cell r="ALI10">
            <v>0</v>
          </cell>
          <cell r="ALJ10">
            <v>0</v>
          </cell>
          <cell r="ALK10">
            <v>0</v>
          </cell>
          <cell r="ALL10">
            <v>0</v>
          </cell>
          <cell r="ALM10">
            <v>0</v>
          </cell>
          <cell r="ALN10">
            <v>0</v>
          </cell>
          <cell r="ALO10">
            <v>0</v>
          </cell>
          <cell r="ALP10">
            <v>0</v>
          </cell>
          <cell r="ALQ10">
            <v>0</v>
          </cell>
          <cell r="ALR10">
            <v>0</v>
          </cell>
          <cell r="ALS10">
            <v>0</v>
          </cell>
          <cell r="ALT10">
            <v>0</v>
          </cell>
          <cell r="ALU10">
            <v>0</v>
          </cell>
          <cell r="ALV10">
            <v>0</v>
          </cell>
          <cell r="ALW10">
            <v>0</v>
          </cell>
          <cell r="ALX10">
            <v>0</v>
          </cell>
          <cell r="ALY10">
            <v>0</v>
          </cell>
          <cell r="ALZ10">
            <v>0</v>
          </cell>
          <cell r="AMA10">
            <v>0</v>
          </cell>
          <cell r="AMB10">
            <v>0</v>
          </cell>
          <cell r="AMC10">
            <v>0</v>
          </cell>
          <cell r="AMD10">
            <v>0</v>
          </cell>
          <cell r="AME10">
            <v>0</v>
          </cell>
          <cell r="AMF10">
            <v>0</v>
          </cell>
          <cell r="AMG10">
            <v>0</v>
          </cell>
          <cell r="AMH10">
            <v>0</v>
          </cell>
          <cell r="AMI10">
            <v>0</v>
          </cell>
          <cell r="AMJ10">
            <v>0</v>
          </cell>
          <cell r="AMK10">
            <v>0</v>
          </cell>
          <cell r="AML10">
            <v>0</v>
          </cell>
          <cell r="AMM10">
            <v>0</v>
          </cell>
          <cell r="AMN10">
            <v>0</v>
          </cell>
          <cell r="AMO10">
            <v>0</v>
          </cell>
          <cell r="AMP10">
            <v>0</v>
          </cell>
          <cell r="AMQ10">
            <v>0</v>
          </cell>
          <cell r="AMR10">
            <v>0</v>
          </cell>
          <cell r="AMS10">
            <v>0</v>
          </cell>
          <cell r="AMT10">
            <v>0</v>
          </cell>
          <cell r="AMU10">
            <v>0</v>
          </cell>
          <cell r="AMV10">
            <v>0</v>
          </cell>
          <cell r="AMW10">
            <v>0</v>
          </cell>
          <cell r="AMX10">
            <v>0</v>
          </cell>
          <cell r="AMY10">
            <v>0</v>
          </cell>
          <cell r="AMZ10">
            <v>0</v>
          </cell>
          <cell r="ANA10">
            <v>0</v>
          </cell>
          <cell r="ANB10">
            <v>0</v>
          </cell>
          <cell r="ANC10">
            <v>0</v>
          </cell>
          <cell r="AND10">
            <v>0</v>
          </cell>
          <cell r="ANE10">
            <v>0</v>
          </cell>
          <cell r="ANF10">
            <v>0</v>
          </cell>
          <cell r="ANG10">
            <v>0</v>
          </cell>
          <cell r="ANH10">
            <v>0</v>
          </cell>
          <cell r="ANI10">
            <v>0</v>
          </cell>
          <cell r="ANJ10">
            <v>0</v>
          </cell>
          <cell r="ANK10">
            <v>0</v>
          </cell>
          <cell r="ANL10">
            <v>0</v>
          </cell>
          <cell r="ANM10">
            <v>0</v>
          </cell>
          <cell r="ANN10">
            <v>0</v>
          </cell>
          <cell r="ANO10">
            <v>0</v>
          </cell>
          <cell r="ANP10">
            <v>0</v>
          </cell>
          <cell r="ANQ10">
            <v>0</v>
          </cell>
          <cell r="ANR10">
            <v>0</v>
          </cell>
          <cell r="ANS10">
            <v>0</v>
          </cell>
          <cell r="ANT10">
            <v>0</v>
          </cell>
          <cell r="ANU10">
            <v>0</v>
          </cell>
          <cell r="ANV10">
            <v>0</v>
          </cell>
          <cell r="ANW10">
            <v>0</v>
          </cell>
          <cell r="ANX10">
            <v>0</v>
          </cell>
          <cell r="ANY10">
            <v>0</v>
          </cell>
          <cell r="ANZ10">
            <v>0</v>
          </cell>
          <cell r="AOA10">
            <v>0</v>
          </cell>
          <cell r="AOB10">
            <v>0</v>
          </cell>
          <cell r="AOC10">
            <v>0</v>
          </cell>
          <cell r="AOD10">
            <v>0</v>
          </cell>
          <cell r="AOE10">
            <v>0</v>
          </cell>
          <cell r="AOF10">
            <v>0</v>
          </cell>
          <cell r="AOG10">
            <v>0</v>
          </cell>
          <cell r="AOH10">
            <v>0</v>
          </cell>
          <cell r="AOI10">
            <v>0</v>
          </cell>
          <cell r="AOJ10">
            <v>0</v>
          </cell>
          <cell r="AOK10">
            <v>0</v>
          </cell>
          <cell r="AOL10">
            <v>0</v>
          </cell>
          <cell r="AOM10">
            <v>0</v>
          </cell>
          <cell r="AON10">
            <v>0</v>
          </cell>
          <cell r="AOO10">
            <v>0</v>
          </cell>
          <cell r="AOP10">
            <v>0</v>
          </cell>
          <cell r="AOQ10">
            <v>26881</v>
          </cell>
          <cell r="AOR10">
            <v>27354</v>
          </cell>
          <cell r="AOS10">
            <v>26</v>
          </cell>
          <cell r="AOT10">
            <v>5742</v>
          </cell>
          <cell r="AOU10">
            <v>5768</v>
          </cell>
          <cell r="AOV10">
            <v>228</v>
          </cell>
          <cell r="AOW10">
            <v>60231</v>
          </cell>
          <cell r="AOX10">
            <v>1534</v>
          </cell>
          <cell r="AOY10">
            <v>0</v>
          </cell>
          <cell r="AOZ10">
            <v>0</v>
          </cell>
          <cell r="APA10">
            <v>0</v>
          </cell>
          <cell r="APB10">
            <v>0</v>
          </cell>
          <cell r="APC10">
            <v>1534</v>
          </cell>
          <cell r="APD10">
            <v>61765</v>
          </cell>
          <cell r="APE10">
            <v>2900</v>
          </cell>
          <cell r="APF10">
            <v>0</v>
          </cell>
          <cell r="APG10">
            <v>0</v>
          </cell>
          <cell r="APH10">
            <v>0</v>
          </cell>
          <cell r="API10">
            <v>2900</v>
          </cell>
          <cell r="APJ10">
            <v>0</v>
          </cell>
          <cell r="APK10">
            <v>11150</v>
          </cell>
          <cell r="APL10">
            <v>123</v>
          </cell>
          <cell r="APM10">
            <v>1226</v>
          </cell>
          <cell r="APN10">
            <v>407</v>
          </cell>
          <cell r="APO10">
            <v>200</v>
          </cell>
          <cell r="APP10">
            <v>0</v>
          </cell>
          <cell r="APQ10">
            <v>13106</v>
          </cell>
          <cell r="APR10">
            <v>0</v>
          </cell>
          <cell r="APS10">
            <v>0</v>
          </cell>
          <cell r="APT10">
            <v>0</v>
          </cell>
          <cell r="APU10">
            <v>0</v>
          </cell>
          <cell r="APV10">
            <v>0</v>
          </cell>
          <cell r="APW10">
            <v>0</v>
          </cell>
          <cell r="APX10">
            <v>0</v>
          </cell>
          <cell r="APY10">
            <v>0</v>
          </cell>
          <cell r="APZ10">
            <v>0</v>
          </cell>
          <cell r="AQA10">
            <v>0</v>
          </cell>
          <cell r="AQB10">
            <v>0</v>
          </cell>
          <cell r="AQC10">
            <v>0</v>
          </cell>
          <cell r="AQD10">
            <v>0</v>
          </cell>
          <cell r="AQE10">
            <v>0</v>
          </cell>
          <cell r="AQF10">
            <v>0</v>
          </cell>
          <cell r="AQG10">
            <v>0</v>
          </cell>
          <cell r="AQH10">
            <v>0</v>
          </cell>
          <cell r="AQI10">
            <v>0</v>
          </cell>
          <cell r="AQJ10">
            <v>0</v>
          </cell>
          <cell r="AQK10">
            <v>0</v>
          </cell>
          <cell r="AQL10">
            <v>0</v>
          </cell>
          <cell r="AQM10">
            <v>0</v>
          </cell>
          <cell r="AQN10">
            <v>0</v>
          </cell>
          <cell r="AQO10">
            <v>0</v>
          </cell>
          <cell r="AQP10">
            <v>0</v>
          </cell>
          <cell r="AQQ10">
            <v>0</v>
          </cell>
          <cell r="AQR10">
            <v>0</v>
          </cell>
          <cell r="AQS10">
            <v>0</v>
          </cell>
          <cell r="AQT10">
            <v>0</v>
          </cell>
          <cell r="AQU10">
            <v>0</v>
          </cell>
          <cell r="AQV10">
            <v>0</v>
          </cell>
          <cell r="AQW10">
            <v>0</v>
          </cell>
          <cell r="AQX10">
            <v>0</v>
          </cell>
          <cell r="AQY10">
            <v>0</v>
          </cell>
          <cell r="AQZ10">
            <v>0</v>
          </cell>
          <cell r="ARA10">
            <v>0</v>
          </cell>
          <cell r="ARB10">
            <v>0</v>
          </cell>
          <cell r="ARC10">
            <v>0</v>
          </cell>
          <cell r="ARD10">
            <v>0</v>
          </cell>
          <cell r="ARE10">
            <v>0</v>
          </cell>
          <cell r="ARF10">
            <v>0</v>
          </cell>
          <cell r="ARG10">
            <v>0</v>
          </cell>
          <cell r="ARH10">
            <v>0</v>
          </cell>
          <cell r="ARI10">
            <v>0</v>
          </cell>
          <cell r="ARJ10">
            <v>0</v>
          </cell>
          <cell r="ARK10">
            <v>0</v>
          </cell>
          <cell r="ARL10">
            <v>0</v>
          </cell>
          <cell r="ARM10">
            <v>0</v>
          </cell>
          <cell r="ARN10">
            <v>0</v>
          </cell>
          <cell r="ARO10">
            <v>0</v>
          </cell>
          <cell r="ARP10">
            <v>0</v>
          </cell>
          <cell r="ARQ10">
            <v>0</v>
          </cell>
          <cell r="ARR10">
            <v>0</v>
          </cell>
          <cell r="ARS10">
            <v>0</v>
          </cell>
          <cell r="ART10">
            <v>0</v>
          </cell>
          <cell r="ARU10">
            <v>0</v>
          </cell>
          <cell r="ARV10">
            <v>0</v>
          </cell>
          <cell r="ARW10">
            <v>0</v>
          </cell>
          <cell r="ARX10">
            <v>0</v>
          </cell>
          <cell r="ARY10">
            <v>0</v>
          </cell>
          <cell r="ARZ10">
            <v>0</v>
          </cell>
          <cell r="ASA10">
            <v>0</v>
          </cell>
          <cell r="ASB10">
            <v>0</v>
          </cell>
          <cell r="ASC10">
            <v>0</v>
          </cell>
          <cell r="ASD10">
            <v>0</v>
          </cell>
          <cell r="ASE10">
            <v>0</v>
          </cell>
          <cell r="ASF10">
            <v>0</v>
          </cell>
          <cell r="ASG10">
            <v>0</v>
          </cell>
          <cell r="ASH10">
            <v>0</v>
          </cell>
          <cell r="ASI10">
            <v>0</v>
          </cell>
          <cell r="ASJ10">
            <v>0</v>
          </cell>
          <cell r="ASK10">
            <v>0</v>
          </cell>
          <cell r="ASL10">
            <v>0</v>
          </cell>
          <cell r="ASM10">
            <v>0</v>
          </cell>
          <cell r="ASN10">
            <v>0</v>
          </cell>
          <cell r="ASO10">
            <v>0</v>
          </cell>
          <cell r="ASP10">
            <v>0</v>
          </cell>
          <cell r="ASQ10">
            <v>0</v>
          </cell>
          <cell r="ASR10">
            <v>0</v>
          </cell>
          <cell r="ASS10">
            <v>0</v>
          </cell>
          <cell r="AST10">
            <v>0</v>
          </cell>
          <cell r="ASU10">
            <v>0</v>
          </cell>
          <cell r="ASV10">
            <v>0</v>
          </cell>
          <cell r="ASW10">
            <v>0</v>
          </cell>
          <cell r="ASX10">
            <v>0</v>
          </cell>
          <cell r="ASY10">
            <v>0</v>
          </cell>
          <cell r="ASZ10">
            <v>0</v>
          </cell>
          <cell r="ATA10">
            <v>0</v>
          </cell>
          <cell r="ATB10">
            <v>0</v>
          </cell>
          <cell r="ATC10">
            <v>0</v>
          </cell>
          <cell r="ATD10">
            <v>0</v>
          </cell>
          <cell r="ATE10">
            <v>0</v>
          </cell>
          <cell r="ATF10">
            <v>0</v>
          </cell>
          <cell r="ATG10">
            <v>0</v>
          </cell>
          <cell r="ATH10">
            <v>0</v>
          </cell>
          <cell r="ATI10">
            <v>0</v>
          </cell>
          <cell r="ATJ10">
            <v>0</v>
          </cell>
          <cell r="ATK10">
            <v>0</v>
          </cell>
          <cell r="ATL10">
            <v>0</v>
          </cell>
          <cell r="ATM10">
            <v>0</v>
          </cell>
          <cell r="ATN10">
            <v>0</v>
          </cell>
          <cell r="ATO10">
            <v>0</v>
          </cell>
          <cell r="ATP10">
            <v>0</v>
          </cell>
          <cell r="ATQ10">
            <v>0</v>
          </cell>
          <cell r="ATR10">
            <v>0</v>
          </cell>
          <cell r="ATS10">
            <v>0</v>
          </cell>
          <cell r="ATT10">
            <v>0</v>
          </cell>
          <cell r="ATU10">
            <v>0</v>
          </cell>
          <cell r="ATV10">
            <v>0</v>
          </cell>
          <cell r="ATW10">
            <v>0</v>
          </cell>
          <cell r="ATX10">
            <v>0</v>
          </cell>
          <cell r="ATY10">
            <v>0</v>
          </cell>
          <cell r="ATZ10">
            <v>0</v>
          </cell>
          <cell r="AUA10">
            <v>0</v>
          </cell>
          <cell r="AUB10">
            <v>0</v>
          </cell>
          <cell r="AUC10">
            <v>0</v>
          </cell>
          <cell r="AUD10">
            <v>0</v>
          </cell>
          <cell r="AUE10">
            <v>0</v>
          </cell>
          <cell r="AUF10">
            <v>0</v>
          </cell>
          <cell r="AUG10">
            <v>0</v>
          </cell>
          <cell r="AUH10">
            <v>0</v>
          </cell>
          <cell r="AUI10">
            <v>0</v>
          </cell>
          <cell r="AUJ10">
            <v>0</v>
          </cell>
          <cell r="AUK10">
            <v>0</v>
          </cell>
          <cell r="AUL10">
            <v>0</v>
          </cell>
          <cell r="AUM10">
            <v>0</v>
          </cell>
          <cell r="AUN10">
            <v>0</v>
          </cell>
          <cell r="AUO10">
            <v>0</v>
          </cell>
          <cell r="AUP10">
            <v>0</v>
          </cell>
          <cell r="AUQ10">
            <v>0</v>
          </cell>
          <cell r="AUR10">
            <v>0</v>
          </cell>
          <cell r="AUS10">
            <v>0</v>
          </cell>
          <cell r="AUT10">
            <v>0</v>
          </cell>
          <cell r="AUU10">
            <v>0</v>
          </cell>
          <cell r="AUV10">
            <v>0</v>
          </cell>
          <cell r="AUW10">
            <v>0</v>
          </cell>
          <cell r="AUX10">
            <v>0</v>
          </cell>
          <cell r="AUY10">
            <v>0</v>
          </cell>
          <cell r="AUZ10">
            <v>0</v>
          </cell>
          <cell r="AVA10">
            <v>0</v>
          </cell>
          <cell r="AVB10">
            <v>0</v>
          </cell>
          <cell r="AVC10">
            <v>0</v>
          </cell>
          <cell r="AVD10">
            <v>0</v>
          </cell>
          <cell r="AVE10">
            <v>0</v>
          </cell>
          <cell r="AVF10">
            <v>0</v>
          </cell>
          <cell r="AVG10">
            <v>0</v>
          </cell>
          <cell r="AVH10">
            <v>0</v>
          </cell>
          <cell r="AVI10">
            <v>0</v>
          </cell>
          <cell r="AVJ10">
            <v>0</v>
          </cell>
          <cell r="AVK10">
            <v>0</v>
          </cell>
          <cell r="AVL10">
            <v>0</v>
          </cell>
          <cell r="AVM10">
            <v>0</v>
          </cell>
          <cell r="AVN10">
            <v>0</v>
          </cell>
          <cell r="AVO10">
            <v>0</v>
          </cell>
          <cell r="AVP10">
            <v>0</v>
          </cell>
          <cell r="AVQ10">
            <v>0</v>
          </cell>
          <cell r="AVR10">
            <v>0</v>
          </cell>
          <cell r="AVS10">
            <v>0</v>
          </cell>
          <cell r="AVT10">
            <v>0</v>
          </cell>
          <cell r="AVU10">
            <v>0</v>
          </cell>
          <cell r="AVV10">
            <v>0</v>
          </cell>
          <cell r="AVW10">
            <v>0</v>
          </cell>
          <cell r="AVX10">
            <v>0</v>
          </cell>
          <cell r="AVY10">
            <v>0</v>
          </cell>
          <cell r="AVZ10">
            <v>0</v>
          </cell>
          <cell r="AWA10">
            <v>0</v>
          </cell>
          <cell r="AWB10">
            <v>0</v>
          </cell>
          <cell r="AWC10">
            <v>0</v>
          </cell>
          <cell r="AWD10">
            <v>0</v>
          </cell>
          <cell r="AWE10">
            <v>0</v>
          </cell>
          <cell r="AWF10">
            <v>0</v>
          </cell>
          <cell r="AWG10">
            <v>0</v>
          </cell>
          <cell r="AWH10">
            <v>0</v>
          </cell>
          <cell r="AWI10">
            <v>0</v>
          </cell>
          <cell r="AWJ10">
            <v>0</v>
          </cell>
          <cell r="AWK10">
            <v>0</v>
          </cell>
          <cell r="AWL10">
            <v>0</v>
          </cell>
          <cell r="AWM10">
            <v>0</v>
          </cell>
          <cell r="AWN10">
            <v>0</v>
          </cell>
          <cell r="AWO10">
            <v>0</v>
          </cell>
          <cell r="AWP10">
            <v>0</v>
          </cell>
          <cell r="AWQ10">
            <v>0</v>
          </cell>
          <cell r="AWR10">
            <v>0</v>
          </cell>
          <cell r="AWS10">
            <v>0</v>
          </cell>
          <cell r="AWT10">
            <v>0</v>
          </cell>
          <cell r="AWU10">
            <v>0</v>
          </cell>
          <cell r="AWV10">
            <v>0</v>
          </cell>
          <cell r="AWW10">
            <v>0</v>
          </cell>
          <cell r="AWX10">
            <v>0</v>
          </cell>
          <cell r="AWY10">
            <v>0</v>
          </cell>
          <cell r="AWZ10">
            <v>0</v>
          </cell>
          <cell r="AXA10">
            <v>0</v>
          </cell>
          <cell r="AXB10">
            <v>0</v>
          </cell>
          <cell r="AXC10">
            <v>0</v>
          </cell>
          <cell r="AXD10">
            <v>0</v>
          </cell>
          <cell r="AXE10">
            <v>0</v>
          </cell>
          <cell r="AXF10">
            <v>0</v>
          </cell>
          <cell r="AXG10">
            <v>0</v>
          </cell>
          <cell r="AXH10">
            <v>0</v>
          </cell>
          <cell r="AXI10">
            <v>0</v>
          </cell>
          <cell r="AXJ10">
            <v>0</v>
          </cell>
          <cell r="AXK10">
            <v>0</v>
          </cell>
          <cell r="AXL10">
            <v>0</v>
          </cell>
          <cell r="AXM10">
            <v>0</v>
          </cell>
          <cell r="AXN10">
            <v>0</v>
          </cell>
          <cell r="AXO10">
            <v>0</v>
          </cell>
          <cell r="AXP10">
            <v>0</v>
          </cell>
          <cell r="AXQ10">
            <v>0</v>
          </cell>
          <cell r="AXR10">
            <v>0</v>
          </cell>
          <cell r="AXS10">
            <v>0</v>
          </cell>
          <cell r="AXT10">
            <v>0</v>
          </cell>
          <cell r="AXU10">
            <v>0</v>
          </cell>
          <cell r="AXV10">
            <v>0</v>
          </cell>
          <cell r="AXW10">
            <v>0</v>
          </cell>
          <cell r="AXX10">
            <v>0</v>
          </cell>
          <cell r="AXY10">
            <v>0</v>
          </cell>
          <cell r="AXZ10">
            <v>0</v>
          </cell>
          <cell r="AYA10">
            <v>0</v>
          </cell>
          <cell r="AYB10">
            <v>0</v>
          </cell>
          <cell r="AYC10">
            <v>0</v>
          </cell>
          <cell r="AYD10">
            <v>0</v>
          </cell>
          <cell r="AYE10">
            <v>8724</v>
          </cell>
          <cell r="AYF10">
            <v>0</v>
          </cell>
          <cell r="AYG10">
            <v>13760</v>
          </cell>
          <cell r="AYH10">
            <v>0</v>
          </cell>
          <cell r="AYI10">
            <v>3244</v>
          </cell>
          <cell r="AYJ10">
            <v>0</v>
          </cell>
          <cell r="AYK10">
            <v>0</v>
          </cell>
          <cell r="AYL10">
            <v>0</v>
          </cell>
          <cell r="AYM10">
            <v>0</v>
          </cell>
          <cell r="AYN10">
            <v>3389</v>
          </cell>
          <cell r="AYO10">
            <v>0</v>
          </cell>
          <cell r="AYP10">
            <v>1414</v>
          </cell>
          <cell r="AYQ10">
            <v>0</v>
          </cell>
          <cell r="AYR10">
            <v>2618</v>
          </cell>
          <cell r="AYS10">
            <v>0</v>
          </cell>
          <cell r="AYT10">
            <v>28449</v>
          </cell>
          <cell r="AYU10">
            <v>0</v>
          </cell>
          <cell r="AYV10">
            <v>0</v>
          </cell>
          <cell r="AYW10">
            <v>0</v>
          </cell>
          <cell r="AYX10">
            <v>0</v>
          </cell>
          <cell r="AYY10">
            <v>0</v>
          </cell>
          <cell r="AYZ10">
            <v>167</v>
          </cell>
          <cell r="AZA10">
            <v>0</v>
          </cell>
          <cell r="AZB10">
            <v>0</v>
          </cell>
          <cell r="AZC10">
            <v>0</v>
          </cell>
          <cell r="AZD10">
            <v>0</v>
          </cell>
          <cell r="AZE10">
            <v>61765</v>
          </cell>
          <cell r="AZF10">
            <v>0</v>
          </cell>
          <cell r="AZG10">
            <v>61765</v>
          </cell>
          <cell r="AZH10">
            <v>16927</v>
          </cell>
          <cell r="AZI10">
            <v>0</v>
          </cell>
          <cell r="AZJ10">
            <v>2951</v>
          </cell>
          <cell r="AZK10">
            <v>4989</v>
          </cell>
          <cell r="AZL10">
            <v>0</v>
          </cell>
          <cell r="AZM10">
            <v>0</v>
          </cell>
          <cell r="AZN10">
            <v>0</v>
          </cell>
          <cell r="AZO10">
            <v>0</v>
          </cell>
          <cell r="AZP10">
            <v>0</v>
          </cell>
          <cell r="AZQ10">
            <v>0</v>
          </cell>
          <cell r="AZR10">
            <v>0</v>
          </cell>
          <cell r="AZS10">
            <v>0</v>
          </cell>
          <cell r="AZT10">
            <v>0</v>
          </cell>
          <cell r="AZU10">
            <v>0</v>
          </cell>
          <cell r="AZV10">
            <v>36898</v>
          </cell>
          <cell r="AZW10">
            <v>61765</v>
          </cell>
          <cell r="AZX10">
            <v>0</v>
          </cell>
          <cell r="AZY10">
            <v>0</v>
          </cell>
          <cell r="AZZ10">
            <v>2900</v>
          </cell>
          <cell r="BAA10">
            <v>173714</v>
          </cell>
          <cell r="BAB10">
            <v>36898</v>
          </cell>
          <cell r="BAC10">
            <v>5751</v>
          </cell>
          <cell r="BAD10">
            <v>31147</v>
          </cell>
          <cell r="BAE10">
            <v>204861</v>
          </cell>
          <cell r="BAF10">
            <v>132562</v>
          </cell>
          <cell r="BAG10">
            <v>161306</v>
          </cell>
          <cell r="BAH10">
            <v>28744</v>
          </cell>
          <cell r="BAI10">
            <v>14898</v>
          </cell>
          <cell r="BAJ10">
            <v>14293</v>
          </cell>
          <cell r="BAK10">
            <v>-605</v>
          </cell>
          <cell r="BAL10">
            <v>147460</v>
          </cell>
          <cell r="BAM10">
            <v>175599</v>
          </cell>
          <cell r="BAN10">
            <v>28139</v>
          </cell>
          <cell r="BAO10">
            <v>6500</v>
          </cell>
          <cell r="BAP10">
            <v>6000</v>
          </cell>
          <cell r="BAQ10">
            <v>-500</v>
          </cell>
          <cell r="BAR10">
            <v>140960</v>
          </cell>
          <cell r="BAS10">
            <v>169599</v>
          </cell>
          <cell r="BAT10">
            <v>28639</v>
          </cell>
          <cell r="BAU10">
            <v>0</v>
          </cell>
          <cell r="BAV10">
            <v>0</v>
          </cell>
          <cell r="BAW10">
            <v>0</v>
          </cell>
          <cell r="BAX10">
            <v>216000</v>
          </cell>
          <cell r="BAY10">
            <v>216000</v>
          </cell>
          <cell r="BAZ10">
            <v>0</v>
          </cell>
          <cell r="BBA10">
            <v>226000</v>
          </cell>
          <cell r="BBB10">
            <v>226000</v>
          </cell>
          <cell r="BBC10">
            <v>0</v>
          </cell>
        </row>
        <row r="11">
          <cell r="A11" t="str">
            <v>E06000038</v>
          </cell>
          <cell r="B11">
            <v>0</v>
          </cell>
          <cell r="C11">
            <v>9857</v>
          </cell>
          <cell r="D11">
            <v>0</v>
          </cell>
          <cell r="E11">
            <v>0</v>
          </cell>
          <cell r="F11">
            <v>0</v>
          </cell>
          <cell r="G11">
            <v>0</v>
          </cell>
          <cell r="H11">
            <v>9857</v>
          </cell>
          <cell r="I11">
            <v>0</v>
          </cell>
          <cell r="J11">
            <v>0</v>
          </cell>
          <cell r="K11">
            <v>0</v>
          </cell>
          <cell r="L11">
            <v>0</v>
          </cell>
          <cell r="M11">
            <v>0</v>
          </cell>
          <cell r="N11">
            <v>0</v>
          </cell>
          <cell r="O11">
            <v>9857</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1575</v>
          </cell>
          <cell r="AR11">
            <v>0</v>
          </cell>
          <cell r="AS11">
            <v>0</v>
          </cell>
          <cell r="AT11">
            <v>0</v>
          </cell>
          <cell r="AU11">
            <v>0</v>
          </cell>
          <cell r="AV11">
            <v>1575</v>
          </cell>
          <cell r="AW11">
            <v>0</v>
          </cell>
          <cell r="AX11">
            <v>0</v>
          </cell>
          <cell r="AY11">
            <v>0</v>
          </cell>
          <cell r="AZ11">
            <v>0</v>
          </cell>
          <cell r="BA11">
            <v>0</v>
          </cell>
          <cell r="BB11">
            <v>0</v>
          </cell>
          <cell r="BC11">
            <v>1575</v>
          </cell>
          <cell r="BD11">
            <v>0</v>
          </cell>
          <cell r="BE11">
            <v>0</v>
          </cell>
          <cell r="BF11">
            <v>0</v>
          </cell>
          <cell r="BG11">
            <v>0</v>
          </cell>
          <cell r="BH11">
            <v>0</v>
          </cell>
          <cell r="BI11">
            <v>0</v>
          </cell>
          <cell r="BJ11">
            <v>0</v>
          </cell>
          <cell r="BK11">
            <v>4910</v>
          </cell>
          <cell r="BL11">
            <v>0</v>
          </cell>
          <cell r="BM11">
            <v>0</v>
          </cell>
          <cell r="BN11">
            <v>0</v>
          </cell>
          <cell r="BO11">
            <v>0</v>
          </cell>
          <cell r="BP11">
            <v>4910</v>
          </cell>
          <cell r="BQ11">
            <v>0</v>
          </cell>
          <cell r="BR11">
            <v>0</v>
          </cell>
          <cell r="BS11">
            <v>0</v>
          </cell>
          <cell r="BT11">
            <v>0</v>
          </cell>
          <cell r="BU11">
            <v>0</v>
          </cell>
          <cell r="BV11">
            <v>0</v>
          </cell>
          <cell r="BW11">
            <v>4910</v>
          </cell>
          <cell r="BX11">
            <v>0</v>
          </cell>
          <cell r="BY11">
            <v>0</v>
          </cell>
          <cell r="BZ11">
            <v>0</v>
          </cell>
          <cell r="CA11">
            <v>0</v>
          </cell>
          <cell r="CB11">
            <v>0</v>
          </cell>
          <cell r="CC11">
            <v>0</v>
          </cell>
          <cell r="CD11">
            <v>0</v>
          </cell>
          <cell r="CE11">
            <v>16342</v>
          </cell>
          <cell r="CF11">
            <v>0</v>
          </cell>
          <cell r="CG11">
            <v>0</v>
          </cell>
          <cell r="CH11">
            <v>0</v>
          </cell>
          <cell r="CI11">
            <v>0</v>
          </cell>
          <cell r="CJ11">
            <v>16342</v>
          </cell>
          <cell r="CK11">
            <v>0</v>
          </cell>
          <cell r="CL11">
            <v>0</v>
          </cell>
          <cell r="CM11">
            <v>0</v>
          </cell>
          <cell r="CN11">
            <v>0</v>
          </cell>
          <cell r="CO11">
            <v>0</v>
          </cell>
          <cell r="CP11">
            <v>0</v>
          </cell>
          <cell r="CQ11">
            <v>16342</v>
          </cell>
          <cell r="CR11">
            <v>0</v>
          </cell>
          <cell r="CS11">
            <v>0</v>
          </cell>
          <cell r="CT11">
            <v>0</v>
          </cell>
          <cell r="CU11">
            <v>0</v>
          </cell>
          <cell r="CV11">
            <v>0</v>
          </cell>
          <cell r="CW11">
            <v>0</v>
          </cell>
          <cell r="CX11">
            <v>0</v>
          </cell>
          <cell r="CY11">
            <v>13733</v>
          </cell>
          <cell r="CZ11">
            <v>0</v>
          </cell>
          <cell r="DA11">
            <v>0</v>
          </cell>
          <cell r="DB11">
            <v>0</v>
          </cell>
          <cell r="DC11">
            <v>0</v>
          </cell>
          <cell r="DD11">
            <v>13733</v>
          </cell>
          <cell r="DE11">
            <v>0</v>
          </cell>
          <cell r="DF11">
            <v>0</v>
          </cell>
          <cell r="DG11">
            <v>0</v>
          </cell>
          <cell r="DH11">
            <v>0</v>
          </cell>
          <cell r="DI11">
            <v>0</v>
          </cell>
          <cell r="DJ11">
            <v>0</v>
          </cell>
          <cell r="DK11">
            <v>13733</v>
          </cell>
          <cell r="DL11">
            <v>0</v>
          </cell>
          <cell r="DM11">
            <v>0</v>
          </cell>
          <cell r="DN11">
            <v>0</v>
          </cell>
          <cell r="DO11">
            <v>0</v>
          </cell>
          <cell r="DP11">
            <v>0</v>
          </cell>
          <cell r="DQ11">
            <v>0</v>
          </cell>
          <cell r="DR11">
            <v>0</v>
          </cell>
          <cell r="DS11">
            <v>226</v>
          </cell>
          <cell r="DT11">
            <v>0</v>
          </cell>
          <cell r="DU11">
            <v>100</v>
          </cell>
          <cell r="DV11">
            <v>100</v>
          </cell>
          <cell r="DW11">
            <v>0</v>
          </cell>
          <cell r="DX11">
            <v>326</v>
          </cell>
          <cell r="DY11">
            <v>0</v>
          </cell>
          <cell r="DZ11">
            <v>0</v>
          </cell>
          <cell r="EA11">
            <v>0</v>
          </cell>
          <cell r="EB11">
            <v>0</v>
          </cell>
          <cell r="EC11">
            <v>0</v>
          </cell>
          <cell r="ED11">
            <v>0</v>
          </cell>
          <cell r="EE11">
            <v>326</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7075</v>
          </cell>
          <cell r="FH11">
            <v>0</v>
          </cell>
          <cell r="FI11">
            <v>0</v>
          </cell>
          <cell r="FJ11">
            <v>0</v>
          </cell>
          <cell r="FK11">
            <v>0</v>
          </cell>
          <cell r="FL11">
            <v>7075</v>
          </cell>
          <cell r="FM11">
            <v>0</v>
          </cell>
          <cell r="FN11">
            <v>0</v>
          </cell>
          <cell r="FO11">
            <v>0</v>
          </cell>
          <cell r="FP11">
            <v>0</v>
          </cell>
          <cell r="FQ11">
            <v>0</v>
          </cell>
          <cell r="FR11">
            <v>0</v>
          </cell>
          <cell r="FS11">
            <v>7075</v>
          </cell>
          <cell r="FT11">
            <v>0</v>
          </cell>
          <cell r="FU11">
            <v>0</v>
          </cell>
          <cell r="FV11">
            <v>700</v>
          </cell>
          <cell r="FW11">
            <v>0</v>
          </cell>
          <cell r="FX11">
            <v>70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cell r="HF11">
            <v>0</v>
          </cell>
          <cell r="HG11">
            <v>0</v>
          </cell>
          <cell r="HH11">
            <v>0</v>
          </cell>
          <cell r="HI11">
            <v>0</v>
          </cell>
          <cell r="HJ11">
            <v>0</v>
          </cell>
          <cell r="HK11">
            <v>0</v>
          </cell>
          <cell r="HL11">
            <v>0</v>
          </cell>
          <cell r="HM11">
            <v>0</v>
          </cell>
          <cell r="HN11">
            <v>0</v>
          </cell>
          <cell r="HO11">
            <v>0</v>
          </cell>
          <cell r="HP11">
            <v>0</v>
          </cell>
          <cell r="HQ11">
            <v>0</v>
          </cell>
          <cell r="HR11">
            <v>0</v>
          </cell>
          <cell r="HS11">
            <v>0</v>
          </cell>
          <cell r="HT11">
            <v>0</v>
          </cell>
          <cell r="HU11">
            <v>0</v>
          </cell>
          <cell r="HV11">
            <v>0</v>
          </cell>
          <cell r="HW11">
            <v>0</v>
          </cell>
          <cell r="HX11">
            <v>0</v>
          </cell>
          <cell r="HY11">
            <v>0</v>
          </cell>
          <cell r="HZ11">
            <v>0</v>
          </cell>
          <cell r="IA11">
            <v>0</v>
          </cell>
          <cell r="IB11">
            <v>0</v>
          </cell>
          <cell r="IC11">
            <v>0</v>
          </cell>
          <cell r="ID11">
            <v>0</v>
          </cell>
          <cell r="IE11">
            <v>0</v>
          </cell>
          <cell r="IF11">
            <v>0</v>
          </cell>
          <cell r="IG11">
            <v>0</v>
          </cell>
          <cell r="IH11">
            <v>0</v>
          </cell>
          <cell r="II11">
            <v>21034</v>
          </cell>
          <cell r="IJ11">
            <v>0</v>
          </cell>
          <cell r="IK11">
            <v>100</v>
          </cell>
          <cell r="IL11">
            <v>100</v>
          </cell>
          <cell r="IM11">
            <v>0</v>
          </cell>
          <cell r="IN11">
            <v>21134</v>
          </cell>
          <cell r="IO11">
            <v>0</v>
          </cell>
          <cell r="IP11">
            <v>0</v>
          </cell>
          <cell r="IQ11">
            <v>0</v>
          </cell>
          <cell r="IR11">
            <v>0</v>
          </cell>
          <cell r="IS11">
            <v>0</v>
          </cell>
          <cell r="IT11">
            <v>0</v>
          </cell>
          <cell r="IU11">
            <v>21134</v>
          </cell>
          <cell r="IV11">
            <v>0</v>
          </cell>
          <cell r="IW11">
            <v>0</v>
          </cell>
          <cell r="IX11">
            <v>700</v>
          </cell>
          <cell r="IY11">
            <v>0</v>
          </cell>
          <cell r="IZ11">
            <v>700</v>
          </cell>
          <cell r="JA11">
            <v>0</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v>
          </cell>
          <cell r="LB11">
            <v>0</v>
          </cell>
          <cell r="LC11">
            <v>0</v>
          </cell>
          <cell r="LD11">
            <v>0</v>
          </cell>
          <cell r="LE11">
            <v>0</v>
          </cell>
          <cell r="LF11">
            <v>0</v>
          </cell>
          <cell r="LG11">
            <v>0</v>
          </cell>
          <cell r="LH11">
            <v>0</v>
          </cell>
          <cell r="LI11">
            <v>0</v>
          </cell>
          <cell r="LJ11">
            <v>0</v>
          </cell>
          <cell r="LK11">
            <v>0</v>
          </cell>
          <cell r="LL11">
            <v>0</v>
          </cell>
          <cell r="LM11">
            <v>0</v>
          </cell>
          <cell r="LN11">
            <v>0</v>
          </cell>
          <cell r="LO11">
            <v>0</v>
          </cell>
          <cell r="LP11">
            <v>0</v>
          </cell>
          <cell r="LQ11">
            <v>0</v>
          </cell>
          <cell r="LR11">
            <v>0</v>
          </cell>
          <cell r="LS11">
            <v>0</v>
          </cell>
          <cell r="LT11">
            <v>0</v>
          </cell>
          <cell r="LU11">
            <v>0</v>
          </cell>
          <cell r="LV11">
            <v>0</v>
          </cell>
          <cell r="LW11">
            <v>0</v>
          </cell>
          <cell r="LX11">
            <v>0</v>
          </cell>
          <cell r="LY11">
            <v>0</v>
          </cell>
          <cell r="LZ11">
            <v>0</v>
          </cell>
          <cell r="MA11">
            <v>0</v>
          </cell>
          <cell r="MB11">
            <v>0</v>
          </cell>
          <cell r="MC11">
            <v>0</v>
          </cell>
          <cell r="MD11">
            <v>0</v>
          </cell>
          <cell r="ME11">
            <v>20559</v>
          </cell>
          <cell r="MF11">
            <v>0</v>
          </cell>
          <cell r="MG11">
            <v>0</v>
          </cell>
          <cell r="MH11">
            <v>0</v>
          </cell>
          <cell r="MI11">
            <v>0</v>
          </cell>
          <cell r="MJ11">
            <v>20559</v>
          </cell>
          <cell r="MK11">
            <v>1000</v>
          </cell>
          <cell r="ML11">
            <v>0</v>
          </cell>
          <cell r="MM11">
            <v>13888</v>
          </cell>
          <cell r="MN11">
            <v>0</v>
          </cell>
          <cell r="MO11">
            <v>11362</v>
          </cell>
          <cell r="MP11">
            <v>26250</v>
          </cell>
          <cell r="MQ11">
            <v>46809</v>
          </cell>
          <cell r="MR11">
            <v>4200</v>
          </cell>
          <cell r="MS11">
            <v>0</v>
          </cell>
          <cell r="MT11">
            <v>0</v>
          </cell>
          <cell r="MU11">
            <v>0</v>
          </cell>
          <cell r="MV11">
            <v>4200</v>
          </cell>
          <cell r="MW11">
            <v>0</v>
          </cell>
          <cell r="MX11">
            <v>1100</v>
          </cell>
          <cell r="MY11">
            <v>0</v>
          </cell>
          <cell r="MZ11">
            <v>4063</v>
          </cell>
          <cell r="NA11">
            <v>0</v>
          </cell>
          <cell r="NB11">
            <v>0</v>
          </cell>
          <cell r="NC11">
            <v>0</v>
          </cell>
          <cell r="ND11">
            <v>0</v>
          </cell>
          <cell r="NE11">
            <v>4063</v>
          </cell>
          <cell r="NF11">
            <v>0</v>
          </cell>
          <cell r="NG11">
            <v>0</v>
          </cell>
          <cell r="NH11">
            <v>0</v>
          </cell>
          <cell r="NI11">
            <v>0</v>
          </cell>
          <cell r="NJ11">
            <v>0</v>
          </cell>
          <cell r="NK11">
            <v>0</v>
          </cell>
          <cell r="NL11">
            <v>4063</v>
          </cell>
          <cell r="NM11">
            <v>0</v>
          </cell>
          <cell r="NN11">
            <v>0</v>
          </cell>
          <cell r="NO11">
            <v>0</v>
          </cell>
          <cell r="NP11">
            <v>0</v>
          </cell>
          <cell r="NQ11">
            <v>0</v>
          </cell>
          <cell r="NR11">
            <v>0</v>
          </cell>
          <cell r="NS11">
            <v>0</v>
          </cell>
          <cell r="NT11">
            <v>2723</v>
          </cell>
          <cell r="NU11">
            <v>0</v>
          </cell>
          <cell r="NV11">
            <v>0</v>
          </cell>
          <cell r="NW11">
            <v>0</v>
          </cell>
          <cell r="NX11">
            <v>0</v>
          </cell>
          <cell r="NY11">
            <v>2723</v>
          </cell>
          <cell r="NZ11">
            <v>0</v>
          </cell>
          <cell r="OA11">
            <v>0</v>
          </cell>
          <cell r="OB11">
            <v>0</v>
          </cell>
          <cell r="OC11">
            <v>0</v>
          </cell>
          <cell r="OD11">
            <v>0</v>
          </cell>
          <cell r="OE11">
            <v>0</v>
          </cell>
          <cell r="OF11">
            <v>2723</v>
          </cell>
          <cell r="OG11">
            <v>0</v>
          </cell>
          <cell r="OH11">
            <v>0</v>
          </cell>
          <cell r="OI11">
            <v>0</v>
          </cell>
          <cell r="OJ11">
            <v>0</v>
          </cell>
          <cell r="OK11">
            <v>0</v>
          </cell>
          <cell r="OL11">
            <v>0</v>
          </cell>
          <cell r="OM11">
            <v>0</v>
          </cell>
          <cell r="ON11">
            <v>550</v>
          </cell>
          <cell r="OO11">
            <v>0</v>
          </cell>
          <cell r="OP11">
            <v>0</v>
          </cell>
          <cell r="OQ11">
            <v>0</v>
          </cell>
          <cell r="OR11">
            <v>0</v>
          </cell>
          <cell r="OS11">
            <v>550</v>
          </cell>
          <cell r="OT11">
            <v>0</v>
          </cell>
          <cell r="OU11">
            <v>0</v>
          </cell>
          <cell r="OV11">
            <v>0</v>
          </cell>
          <cell r="OW11">
            <v>0</v>
          </cell>
          <cell r="OX11">
            <v>0</v>
          </cell>
          <cell r="OY11">
            <v>0</v>
          </cell>
          <cell r="OZ11">
            <v>550</v>
          </cell>
          <cell r="PA11">
            <v>0</v>
          </cell>
          <cell r="PB11">
            <v>0</v>
          </cell>
          <cell r="PC11">
            <v>0</v>
          </cell>
          <cell r="PD11">
            <v>0</v>
          </cell>
          <cell r="PE11">
            <v>0</v>
          </cell>
          <cell r="PF11">
            <v>0</v>
          </cell>
          <cell r="PG11">
            <v>0</v>
          </cell>
          <cell r="PH11">
            <v>0</v>
          </cell>
          <cell r="PI11">
            <v>0</v>
          </cell>
          <cell r="PJ11">
            <v>0</v>
          </cell>
          <cell r="PK11">
            <v>0</v>
          </cell>
          <cell r="PL11">
            <v>0</v>
          </cell>
          <cell r="PM11">
            <v>0</v>
          </cell>
          <cell r="PN11">
            <v>0</v>
          </cell>
          <cell r="PO11">
            <v>0</v>
          </cell>
          <cell r="PP11">
            <v>0</v>
          </cell>
          <cell r="PQ11">
            <v>0</v>
          </cell>
          <cell r="PR11">
            <v>0</v>
          </cell>
          <cell r="PS11">
            <v>0</v>
          </cell>
          <cell r="PT11">
            <v>0</v>
          </cell>
          <cell r="PU11">
            <v>0</v>
          </cell>
          <cell r="PV11">
            <v>0</v>
          </cell>
          <cell r="PW11">
            <v>0</v>
          </cell>
          <cell r="PX11">
            <v>0</v>
          </cell>
          <cell r="PY11">
            <v>0</v>
          </cell>
          <cell r="PZ11">
            <v>0</v>
          </cell>
          <cell r="QA11">
            <v>0</v>
          </cell>
          <cell r="QB11">
            <v>0</v>
          </cell>
          <cell r="QC11">
            <v>0</v>
          </cell>
          <cell r="QD11">
            <v>0</v>
          </cell>
          <cell r="QE11">
            <v>0</v>
          </cell>
          <cell r="QF11">
            <v>0</v>
          </cell>
          <cell r="QG11">
            <v>0</v>
          </cell>
          <cell r="QH11">
            <v>0</v>
          </cell>
          <cell r="QI11">
            <v>0</v>
          </cell>
          <cell r="QJ11">
            <v>0</v>
          </cell>
          <cell r="QK11">
            <v>0</v>
          </cell>
          <cell r="QL11">
            <v>0</v>
          </cell>
          <cell r="QM11">
            <v>0</v>
          </cell>
          <cell r="QN11">
            <v>0</v>
          </cell>
          <cell r="QO11">
            <v>0</v>
          </cell>
          <cell r="QP11">
            <v>0</v>
          </cell>
          <cell r="QQ11">
            <v>0</v>
          </cell>
          <cell r="QR11">
            <v>0</v>
          </cell>
          <cell r="QS11">
            <v>0</v>
          </cell>
          <cell r="QT11">
            <v>0</v>
          </cell>
          <cell r="QU11">
            <v>0</v>
          </cell>
          <cell r="QV11">
            <v>7336</v>
          </cell>
          <cell r="QW11">
            <v>0</v>
          </cell>
          <cell r="QX11">
            <v>0</v>
          </cell>
          <cell r="QY11">
            <v>0</v>
          </cell>
          <cell r="QZ11">
            <v>0</v>
          </cell>
          <cell r="RA11">
            <v>7336</v>
          </cell>
          <cell r="RB11">
            <v>0</v>
          </cell>
          <cell r="RC11">
            <v>0</v>
          </cell>
          <cell r="RD11">
            <v>0</v>
          </cell>
          <cell r="RE11">
            <v>0</v>
          </cell>
          <cell r="RF11">
            <v>0</v>
          </cell>
          <cell r="RG11">
            <v>0</v>
          </cell>
          <cell r="RH11">
            <v>7336</v>
          </cell>
          <cell r="RI11">
            <v>0</v>
          </cell>
          <cell r="RJ11">
            <v>0</v>
          </cell>
          <cell r="RK11">
            <v>0</v>
          </cell>
          <cell r="RL11">
            <v>0</v>
          </cell>
          <cell r="RM11">
            <v>0</v>
          </cell>
          <cell r="RN11">
            <v>0</v>
          </cell>
          <cell r="RO11">
            <v>0</v>
          </cell>
          <cell r="RP11">
            <v>600</v>
          </cell>
          <cell r="RQ11">
            <v>0</v>
          </cell>
          <cell r="RR11">
            <v>10</v>
          </cell>
          <cell r="RS11">
            <v>10</v>
          </cell>
          <cell r="RT11">
            <v>0</v>
          </cell>
          <cell r="RU11">
            <v>610</v>
          </cell>
          <cell r="RV11">
            <v>0</v>
          </cell>
          <cell r="RW11">
            <v>0</v>
          </cell>
          <cell r="RX11">
            <v>0</v>
          </cell>
          <cell r="RY11">
            <v>0</v>
          </cell>
          <cell r="RZ11">
            <v>0</v>
          </cell>
          <cell r="SA11">
            <v>0</v>
          </cell>
          <cell r="SB11">
            <v>610</v>
          </cell>
          <cell r="SC11">
            <v>0</v>
          </cell>
          <cell r="SD11">
            <v>0</v>
          </cell>
          <cell r="SE11">
            <v>0</v>
          </cell>
          <cell r="SF11">
            <v>0</v>
          </cell>
          <cell r="SG11">
            <v>0</v>
          </cell>
          <cell r="SH11">
            <v>0</v>
          </cell>
          <cell r="SI11">
            <v>0</v>
          </cell>
          <cell r="SJ11">
            <v>0</v>
          </cell>
          <cell r="SK11">
            <v>0</v>
          </cell>
          <cell r="SL11">
            <v>0</v>
          </cell>
          <cell r="SM11">
            <v>0</v>
          </cell>
          <cell r="SN11">
            <v>0</v>
          </cell>
          <cell r="SO11">
            <v>0</v>
          </cell>
          <cell r="SP11">
            <v>0</v>
          </cell>
          <cell r="SQ11">
            <v>0</v>
          </cell>
          <cell r="SR11">
            <v>0</v>
          </cell>
          <cell r="SS11">
            <v>0</v>
          </cell>
          <cell r="ST11">
            <v>0</v>
          </cell>
          <cell r="SU11">
            <v>0</v>
          </cell>
          <cell r="SV11">
            <v>0</v>
          </cell>
          <cell r="SW11">
            <v>0</v>
          </cell>
          <cell r="SX11">
            <v>0</v>
          </cell>
          <cell r="SY11">
            <v>0</v>
          </cell>
          <cell r="SZ11">
            <v>0</v>
          </cell>
          <cell r="TA11">
            <v>0</v>
          </cell>
          <cell r="TB11">
            <v>0</v>
          </cell>
          <cell r="TC11">
            <v>0</v>
          </cell>
          <cell r="TD11">
            <v>0</v>
          </cell>
          <cell r="TE11">
            <v>0</v>
          </cell>
          <cell r="TF11">
            <v>180</v>
          </cell>
          <cell r="TG11">
            <v>180</v>
          </cell>
          <cell r="TH11">
            <v>0</v>
          </cell>
          <cell r="TI11">
            <v>180</v>
          </cell>
          <cell r="TJ11">
            <v>0</v>
          </cell>
          <cell r="TK11">
            <v>0</v>
          </cell>
          <cell r="TL11">
            <v>0</v>
          </cell>
          <cell r="TM11">
            <v>0</v>
          </cell>
          <cell r="TN11">
            <v>0</v>
          </cell>
          <cell r="TO11">
            <v>0</v>
          </cell>
          <cell r="TP11">
            <v>180</v>
          </cell>
          <cell r="TQ11">
            <v>0</v>
          </cell>
          <cell r="TR11">
            <v>0</v>
          </cell>
          <cell r="TS11">
            <v>0</v>
          </cell>
          <cell r="TT11">
            <v>0</v>
          </cell>
          <cell r="TU11">
            <v>0</v>
          </cell>
          <cell r="TV11">
            <v>0</v>
          </cell>
          <cell r="TW11">
            <v>0</v>
          </cell>
          <cell r="TX11">
            <v>0</v>
          </cell>
          <cell r="TY11">
            <v>0</v>
          </cell>
          <cell r="TZ11">
            <v>0</v>
          </cell>
          <cell r="UA11">
            <v>0</v>
          </cell>
          <cell r="UB11">
            <v>0</v>
          </cell>
          <cell r="UC11">
            <v>0</v>
          </cell>
          <cell r="UD11">
            <v>0</v>
          </cell>
          <cell r="UE11">
            <v>0</v>
          </cell>
          <cell r="UF11">
            <v>0</v>
          </cell>
          <cell r="UG11">
            <v>0</v>
          </cell>
          <cell r="UH11">
            <v>0</v>
          </cell>
          <cell r="UI11">
            <v>0</v>
          </cell>
          <cell r="UJ11">
            <v>0</v>
          </cell>
          <cell r="UK11">
            <v>0</v>
          </cell>
          <cell r="UL11">
            <v>0</v>
          </cell>
          <cell r="UM11">
            <v>0</v>
          </cell>
          <cell r="UN11">
            <v>0</v>
          </cell>
          <cell r="UO11">
            <v>0</v>
          </cell>
          <cell r="UP11">
            <v>0</v>
          </cell>
          <cell r="UQ11">
            <v>0</v>
          </cell>
          <cell r="UR11">
            <v>0</v>
          </cell>
          <cell r="US11">
            <v>0</v>
          </cell>
          <cell r="UT11">
            <v>0</v>
          </cell>
          <cell r="UU11">
            <v>0</v>
          </cell>
          <cell r="UV11">
            <v>0</v>
          </cell>
          <cell r="UW11">
            <v>0</v>
          </cell>
          <cell r="UX11">
            <v>0</v>
          </cell>
          <cell r="UY11">
            <v>0</v>
          </cell>
          <cell r="UZ11">
            <v>0</v>
          </cell>
          <cell r="VA11">
            <v>0</v>
          </cell>
          <cell r="VB11">
            <v>0</v>
          </cell>
          <cell r="VC11">
            <v>0</v>
          </cell>
          <cell r="VD11">
            <v>0</v>
          </cell>
          <cell r="VE11">
            <v>0</v>
          </cell>
          <cell r="VF11">
            <v>0</v>
          </cell>
          <cell r="VG11">
            <v>0</v>
          </cell>
          <cell r="VH11">
            <v>0</v>
          </cell>
          <cell r="VI11">
            <v>0</v>
          </cell>
          <cell r="VJ11">
            <v>0</v>
          </cell>
          <cell r="VK11">
            <v>0</v>
          </cell>
          <cell r="VL11">
            <v>0</v>
          </cell>
          <cell r="VM11">
            <v>0</v>
          </cell>
          <cell r="VN11">
            <v>0</v>
          </cell>
          <cell r="VO11">
            <v>0</v>
          </cell>
          <cell r="VP11">
            <v>0</v>
          </cell>
          <cell r="VQ11">
            <v>0</v>
          </cell>
          <cell r="VR11">
            <v>0</v>
          </cell>
          <cell r="VS11">
            <v>0</v>
          </cell>
          <cell r="VT11">
            <v>0</v>
          </cell>
          <cell r="VU11">
            <v>0</v>
          </cell>
          <cell r="VV11">
            <v>0</v>
          </cell>
          <cell r="VW11">
            <v>0</v>
          </cell>
          <cell r="VX11">
            <v>0</v>
          </cell>
          <cell r="VY11">
            <v>0</v>
          </cell>
          <cell r="VZ11">
            <v>0</v>
          </cell>
          <cell r="WA11">
            <v>0</v>
          </cell>
          <cell r="WB11">
            <v>0</v>
          </cell>
          <cell r="WC11">
            <v>0</v>
          </cell>
          <cell r="WD11">
            <v>0</v>
          </cell>
          <cell r="WE11">
            <v>0</v>
          </cell>
          <cell r="WF11">
            <v>0</v>
          </cell>
          <cell r="WG11">
            <v>0</v>
          </cell>
          <cell r="WH11">
            <v>0</v>
          </cell>
          <cell r="WI11">
            <v>0</v>
          </cell>
          <cell r="WJ11">
            <v>0</v>
          </cell>
          <cell r="WK11">
            <v>0</v>
          </cell>
          <cell r="WL11">
            <v>0</v>
          </cell>
          <cell r="WM11">
            <v>0</v>
          </cell>
          <cell r="WN11">
            <v>0</v>
          </cell>
          <cell r="WO11">
            <v>0</v>
          </cell>
          <cell r="WP11">
            <v>0</v>
          </cell>
          <cell r="WQ11">
            <v>0</v>
          </cell>
          <cell r="WR11">
            <v>0</v>
          </cell>
          <cell r="WS11">
            <v>0</v>
          </cell>
          <cell r="WT11">
            <v>0</v>
          </cell>
          <cell r="WU11">
            <v>0</v>
          </cell>
          <cell r="WV11">
            <v>0</v>
          </cell>
          <cell r="WW11">
            <v>0</v>
          </cell>
          <cell r="WX11">
            <v>0</v>
          </cell>
          <cell r="WY11">
            <v>0</v>
          </cell>
          <cell r="WZ11">
            <v>0</v>
          </cell>
          <cell r="XA11">
            <v>0</v>
          </cell>
          <cell r="XB11">
            <v>0</v>
          </cell>
          <cell r="XC11">
            <v>0</v>
          </cell>
          <cell r="XD11">
            <v>0</v>
          </cell>
          <cell r="XE11">
            <v>0</v>
          </cell>
          <cell r="XF11">
            <v>0</v>
          </cell>
          <cell r="XG11">
            <v>0</v>
          </cell>
          <cell r="XH11">
            <v>0</v>
          </cell>
          <cell r="XI11">
            <v>0</v>
          </cell>
          <cell r="XJ11">
            <v>0</v>
          </cell>
          <cell r="XK11">
            <v>0</v>
          </cell>
          <cell r="XL11">
            <v>0</v>
          </cell>
          <cell r="XM11">
            <v>0</v>
          </cell>
          <cell r="XN11">
            <v>0</v>
          </cell>
          <cell r="XO11">
            <v>0</v>
          </cell>
          <cell r="XP11">
            <v>0</v>
          </cell>
          <cell r="XQ11">
            <v>0</v>
          </cell>
          <cell r="XR11">
            <v>0</v>
          </cell>
          <cell r="XS11">
            <v>0</v>
          </cell>
          <cell r="XT11">
            <v>0</v>
          </cell>
          <cell r="XU11">
            <v>0</v>
          </cell>
          <cell r="XV11">
            <v>0</v>
          </cell>
          <cell r="XW11">
            <v>0</v>
          </cell>
          <cell r="XX11">
            <v>0</v>
          </cell>
          <cell r="XY11">
            <v>0</v>
          </cell>
          <cell r="XZ11">
            <v>0</v>
          </cell>
          <cell r="YA11">
            <v>0</v>
          </cell>
          <cell r="YB11">
            <v>0</v>
          </cell>
          <cell r="YC11">
            <v>0</v>
          </cell>
          <cell r="YD11">
            <v>0</v>
          </cell>
          <cell r="YE11">
            <v>0</v>
          </cell>
          <cell r="YF11">
            <v>0</v>
          </cell>
          <cell r="YG11">
            <v>0</v>
          </cell>
          <cell r="YH11">
            <v>0</v>
          </cell>
          <cell r="YI11">
            <v>0</v>
          </cell>
          <cell r="YJ11">
            <v>0</v>
          </cell>
          <cell r="YK11">
            <v>0</v>
          </cell>
          <cell r="YL11">
            <v>0</v>
          </cell>
          <cell r="YM11">
            <v>0</v>
          </cell>
          <cell r="YN11">
            <v>0</v>
          </cell>
          <cell r="YO11">
            <v>0</v>
          </cell>
          <cell r="YP11">
            <v>0</v>
          </cell>
          <cell r="YQ11">
            <v>0</v>
          </cell>
          <cell r="YR11">
            <v>0</v>
          </cell>
          <cell r="YS11">
            <v>0</v>
          </cell>
          <cell r="YT11">
            <v>0</v>
          </cell>
          <cell r="YU11">
            <v>0</v>
          </cell>
          <cell r="YV11">
            <v>0</v>
          </cell>
          <cell r="YW11">
            <v>0</v>
          </cell>
          <cell r="YX11">
            <v>0</v>
          </cell>
          <cell r="YY11">
            <v>0</v>
          </cell>
          <cell r="YZ11">
            <v>0</v>
          </cell>
          <cell r="ZA11">
            <v>0</v>
          </cell>
          <cell r="ZB11">
            <v>0</v>
          </cell>
          <cell r="ZC11">
            <v>0</v>
          </cell>
          <cell r="ZD11">
            <v>0</v>
          </cell>
          <cell r="ZE11">
            <v>0</v>
          </cell>
          <cell r="ZF11">
            <v>0</v>
          </cell>
          <cell r="ZG11">
            <v>0</v>
          </cell>
          <cell r="ZH11">
            <v>0</v>
          </cell>
          <cell r="ZI11">
            <v>0</v>
          </cell>
          <cell r="ZJ11">
            <v>0</v>
          </cell>
          <cell r="ZK11">
            <v>0</v>
          </cell>
          <cell r="ZL11">
            <v>0</v>
          </cell>
          <cell r="ZM11">
            <v>0</v>
          </cell>
          <cell r="ZN11">
            <v>0</v>
          </cell>
          <cell r="ZO11">
            <v>0</v>
          </cell>
          <cell r="ZP11">
            <v>0</v>
          </cell>
          <cell r="ZQ11">
            <v>0</v>
          </cell>
          <cell r="ZR11">
            <v>0</v>
          </cell>
          <cell r="ZS11">
            <v>0</v>
          </cell>
          <cell r="ZT11">
            <v>0</v>
          </cell>
          <cell r="ZU11">
            <v>0</v>
          </cell>
          <cell r="ZV11">
            <v>0</v>
          </cell>
          <cell r="ZW11">
            <v>0</v>
          </cell>
          <cell r="ZX11">
            <v>0</v>
          </cell>
          <cell r="ZY11">
            <v>0</v>
          </cell>
          <cell r="ZZ11">
            <v>0</v>
          </cell>
          <cell r="AAA11">
            <v>0</v>
          </cell>
          <cell r="AAB11">
            <v>0</v>
          </cell>
          <cell r="AAC11">
            <v>0</v>
          </cell>
          <cell r="AAD11">
            <v>0</v>
          </cell>
          <cell r="AAE11">
            <v>0</v>
          </cell>
          <cell r="AAF11">
            <v>0</v>
          </cell>
          <cell r="AAG11">
            <v>0</v>
          </cell>
          <cell r="AAH11">
            <v>0</v>
          </cell>
          <cell r="AAI11">
            <v>0</v>
          </cell>
          <cell r="AAJ11">
            <v>0</v>
          </cell>
          <cell r="AAK11">
            <v>0</v>
          </cell>
          <cell r="AAL11">
            <v>0</v>
          </cell>
          <cell r="AAM11">
            <v>0</v>
          </cell>
          <cell r="AAN11">
            <v>0</v>
          </cell>
          <cell r="AAO11">
            <v>0</v>
          </cell>
          <cell r="AAP11">
            <v>0</v>
          </cell>
          <cell r="AAQ11">
            <v>0</v>
          </cell>
          <cell r="AAR11">
            <v>0</v>
          </cell>
          <cell r="AAS11">
            <v>0</v>
          </cell>
          <cell r="AAT11">
            <v>0</v>
          </cell>
          <cell r="AAU11">
            <v>0</v>
          </cell>
          <cell r="AAV11">
            <v>0</v>
          </cell>
          <cell r="AAW11">
            <v>0</v>
          </cell>
          <cell r="AAX11">
            <v>0</v>
          </cell>
          <cell r="AAY11">
            <v>0</v>
          </cell>
          <cell r="AAZ11">
            <v>0</v>
          </cell>
          <cell r="ABA11">
            <v>0</v>
          </cell>
          <cell r="ABB11">
            <v>0</v>
          </cell>
          <cell r="ABC11">
            <v>0</v>
          </cell>
          <cell r="ABD11">
            <v>0</v>
          </cell>
          <cell r="ABE11">
            <v>0</v>
          </cell>
          <cell r="ABF11">
            <v>0</v>
          </cell>
          <cell r="ABG11">
            <v>0</v>
          </cell>
          <cell r="ABH11">
            <v>0</v>
          </cell>
          <cell r="ABI11">
            <v>0</v>
          </cell>
          <cell r="ABJ11">
            <v>0</v>
          </cell>
          <cell r="ABK11">
            <v>0</v>
          </cell>
          <cell r="ABL11">
            <v>0</v>
          </cell>
          <cell r="ABM11">
            <v>0</v>
          </cell>
          <cell r="ABN11">
            <v>0</v>
          </cell>
          <cell r="ABO11">
            <v>0</v>
          </cell>
          <cell r="ABP11">
            <v>0</v>
          </cell>
          <cell r="ABQ11">
            <v>0</v>
          </cell>
          <cell r="ABR11">
            <v>0</v>
          </cell>
          <cell r="ABS11">
            <v>0</v>
          </cell>
          <cell r="ABT11">
            <v>0</v>
          </cell>
          <cell r="ABU11">
            <v>0</v>
          </cell>
          <cell r="ABV11">
            <v>0</v>
          </cell>
          <cell r="ABW11">
            <v>0</v>
          </cell>
          <cell r="ABX11">
            <v>0</v>
          </cell>
          <cell r="ABY11">
            <v>0</v>
          </cell>
          <cell r="ABZ11">
            <v>0</v>
          </cell>
          <cell r="ACA11">
            <v>0</v>
          </cell>
          <cell r="ACB11">
            <v>0</v>
          </cell>
          <cell r="ACC11">
            <v>0</v>
          </cell>
          <cell r="ACD11">
            <v>0</v>
          </cell>
          <cell r="ACE11">
            <v>0</v>
          </cell>
          <cell r="ACF11">
            <v>0</v>
          </cell>
          <cell r="ACG11">
            <v>0</v>
          </cell>
          <cell r="ACH11">
            <v>0</v>
          </cell>
          <cell r="ACI11">
            <v>0</v>
          </cell>
          <cell r="ACJ11">
            <v>600</v>
          </cell>
          <cell r="ACK11">
            <v>0</v>
          </cell>
          <cell r="ACL11">
            <v>190</v>
          </cell>
          <cell r="ACM11">
            <v>190</v>
          </cell>
          <cell r="ACN11">
            <v>0</v>
          </cell>
          <cell r="ACO11">
            <v>790</v>
          </cell>
          <cell r="ACP11">
            <v>0</v>
          </cell>
          <cell r="ACQ11">
            <v>0</v>
          </cell>
          <cell r="ACR11">
            <v>0</v>
          </cell>
          <cell r="ACS11">
            <v>0</v>
          </cell>
          <cell r="ACT11">
            <v>0</v>
          </cell>
          <cell r="ACU11">
            <v>0</v>
          </cell>
          <cell r="ACV11">
            <v>790</v>
          </cell>
          <cell r="ACW11">
            <v>0</v>
          </cell>
          <cell r="ACX11">
            <v>0</v>
          </cell>
          <cell r="ACY11">
            <v>0</v>
          </cell>
          <cell r="ACZ11">
            <v>0</v>
          </cell>
          <cell r="ADA11">
            <v>0</v>
          </cell>
          <cell r="ADB11">
            <v>0</v>
          </cell>
          <cell r="ADC11">
            <v>0</v>
          </cell>
          <cell r="ADD11">
            <v>0</v>
          </cell>
          <cell r="ADE11">
            <v>0</v>
          </cell>
          <cell r="ADF11">
            <v>0</v>
          </cell>
          <cell r="ADG11">
            <v>0</v>
          </cell>
          <cell r="ADH11">
            <v>0</v>
          </cell>
          <cell r="ADI11">
            <v>0</v>
          </cell>
          <cell r="ADJ11">
            <v>0</v>
          </cell>
          <cell r="ADK11">
            <v>0</v>
          </cell>
          <cell r="ADL11">
            <v>0</v>
          </cell>
          <cell r="ADM11">
            <v>0</v>
          </cell>
          <cell r="ADN11">
            <v>0</v>
          </cell>
          <cell r="ADO11">
            <v>0</v>
          </cell>
          <cell r="ADP11">
            <v>0</v>
          </cell>
          <cell r="ADQ11">
            <v>12000</v>
          </cell>
          <cell r="ADR11">
            <v>0</v>
          </cell>
          <cell r="ADS11">
            <v>500</v>
          </cell>
          <cell r="ADT11">
            <v>0</v>
          </cell>
          <cell r="ADU11">
            <v>12500</v>
          </cell>
          <cell r="ADV11">
            <v>0</v>
          </cell>
          <cell r="ADW11">
            <v>0</v>
          </cell>
          <cell r="ADX11">
            <v>0</v>
          </cell>
          <cell r="ADY11">
            <v>0</v>
          </cell>
          <cell r="ADZ11">
            <v>0</v>
          </cell>
          <cell r="AEA11">
            <v>0</v>
          </cell>
          <cell r="AEB11">
            <v>0</v>
          </cell>
          <cell r="AEC11">
            <v>0</v>
          </cell>
          <cell r="AED11">
            <v>0</v>
          </cell>
          <cell r="AEE11">
            <v>0</v>
          </cell>
          <cell r="AEF11">
            <v>0</v>
          </cell>
          <cell r="AEG11">
            <v>0</v>
          </cell>
          <cell r="AEH11">
            <v>0</v>
          </cell>
          <cell r="AEI11">
            <v>0</v>
          </cell>
          <cell r="AEJ11">
            <v>0</v>
          </cell>
          <cell r="AEK11">
            <v>0</v>
          </cell>
          <cell r="AEL11">
            <v>0</v>
          </cell>
          <cell r="AEM11">
            <v>0</v>
          </cell>
          <cell r="AEN11">
            <v>0</v>
          </cell>
          <cell r="AEO11">
            <v>0</v>
          </cell>
          <cell r="AEP11">
            <v>0</v>
          </cell>
          <cell r="AEQ11">
            <v>0</v>
          </cell>
          <cell r="AER11">
            <v>0</v>
          </cell>
          <cell r="AES11">
            <v>0</v>
          </cell>
          <cell r="AET11">
            <v>0</v>
          </cell>
          <cell r="AEU11">
            <v>0</v>
          </cell>
          <cell r="AEV11">
            <v>0</v>
          </cell>
          <cell r="AEW11">
            <v>0</v>
          </cell>
          <cell r="AEX11">
            <v>0</v>
          </cell>
          <cell r="AEY11">
            <v>0</v>
          </cell>
          <cell r="AEZ11">
            <v>0</v>
          </cell>
          <cell r="AFA11">
            <v>0</v>
          </cell>
          <cell r="AFB11">
            <v>0</v>
          </cell>
          <cell r="AFC11">
            <v>0</v>
          </cell>
          <cell r="AFD11">
            <v>0</v>
          </cell>
          <cell r="AFE11">
            <v>0</v>
          </cell>
          <cell r="AFF11">
            <v>0</v>
          </cell>
          <cell r="AFG11">
            <v>0</v>
          </cell>
          <cell r="AFH11">
            <v>0</v>
          </cell>
          <cell r="AFI11">
            <v>0</v>
          </cell>
          <cell r="AFJ11">
            <v>0</v>
          </cell>
          <cell r="AFK11">
            <v>0</v>
          </cell>
          <cell r="AFL11">
            <v>0</v>
          </cell>
          <cell r="AFM11">
            <v>0</v>
          </cell>
          <cell r="AFN11">
            <v>0</v>
          </cell>
          <cell r="AFO11">
            <v>0</v>
          </cell>
          <cell r="AFP11">
            <v>0</v>
          </cell>
          <cell r="AFQ11">
            <v>0</v>
          </cell>
          <cell r="AFR11">
            <v>0</v>
          </cell>
          <cell r="AFS11">
            <v>0</v>
          </cell>
          <cell r="AFT11">
            <v>0</v>
          </cell>
          <cell r="AFU11">
            <v>0</v>
          </cell>
          <cell r="AFV11">
            <v>0</v>
          </cell>
          <cell r="AFW11">
            <v>0</v>
          </cell>
          <cell r="AFX11">
            <v>0</v>
          </cell>
          <cell r="AFY11">
            <v>0</v>
          </cell>
          <cell r="AFZ11">
            <v>0</v>
          </cell>
          <cell r="AGA11">
            <v>0</v>
          </cell>
          <cell r="AGB11">
            <v>0</v>
          </cell>
          <cell r="AGC11">
            <v>0</v>
          </cell>
          <cell r="AGD11">
            <v>0</v>
          </cell>
          <cell r="AGE11">
            <v>22000</v>
          </cell>
          <cell r="AGF11">
            <v>6320</v>
          </cell>
          <cell r="AGG11">
            <v>2624</v>
          </cell>
          <cell r="AGH11">
            <v>3880</v>
          </cell>
          <cell r="AGI11">
            <v>6504</v>
          </cell>
          <cell r="AGJ11">
            <v>100</v>
          </cell>
          <cell r="AGK11">
            <v>34924</v>
          </cell>
          <cell r="AGL11">
            <v>50</v>
          </cell>
          <cell r="AGM11">
            <v>0</v>
          </cell>
          <cell r="AGN11">
            <v>0</v>
          </cell>
          <cell r="AGO11">
            <v>0</v>
          </cell>
          <cell r="AGP11">
            <v>0</v>
          </cell>
          <cell r="AGQ11">
            <v>50</v>
          </cell>
          <cell r="AGR11">
            <v>34974</v>
          </cell>
          <cell r="AGS11">
            <v>0</v>
          </cell>
          <cell r="AGT11">
            <v>0</v>
          </cell>
          <cell r="AGU11">
            <v>0</v>
          </cell>
          <cell r="AGV11">
            <v>0</v>
          </cell>
          <cell r="AGW11">
            <v>0</v>
          </cell>
          <cell r="AGX11">
            <v>0</v>
          </cell>
          <cell r="AGY11">
            <v>0</v>
          </cell>
          <cell r="AGZ11">
            <v>0</v>
          </cell>
          <cell r="AHA11">
            <v>0</v>
          </cell>
          <cell r="AHB11">
            <v>0</v>
          </cell>
          <cell r="AHC11">
            <v>0</v>
          </cell>
          <cell r="AHD11">
            <v>0</v>
          </cell>
          <cell r="AHE11">
            <v>0</v>
          </cell>
          <cell r="AHF11">
            <v>0</v>
          </cell>
          <cell r="AHG11">
            <v>0</v>
          </cell>
          <cell r="AHH11">
            <v>0</v>
          </cell>
          <cell r="AHI11">
            <v>0</v>
          </cell>
          <cell r="AHJ11">
            <v>0</v>
          </cell>
          <cell r="AHK11">
            <v>0</v>
          </cell>
          <cell r="AHL11">
            <v>0</v>
          </cell>
          <cell r="AHM11">
            <v>0</v>
          </cell>
          <cell r="AHN11">
            <v>0</v>
          </cell>
          <cell r="AHO11">
            <v>0</v>
          </cell>
          <cell r="AHP11">
            <v>0</v>
          </cell>
          <cell r="AHQ11">
            <v>0</v>
          </cell>
          <cell r="AHR11">
            <v>0</v>
          </cell>
          <cell r="AHS11">
            <v>0</v>
          </cell>
          <cell r="AHT11">
            <v>0</v>
          </cell>
          <cell r="AHU11">
            <v>0</v>
          </cell>
          <cell r="AHV11">
            <v>0</v>
          </cell>
          <cell r="AHW11">
            <v>0</v>
          </cell>
          <cell r="AHX11">
            <v>0</v>
          </cell>
          <cell r="AHY11">
            <v>0</v>
          </cell>
          <cell r="AHZ11">
            <v>0</v>
          </cell>
          <cell r="AIA11">
            <v>0</v>
          </cell>
          <cell r="AIB11">
            <v>0</v>
          </cell>
          <cell r="AIC11">
            <v>0</v>
          </cell>
          <cell r="AID11">
            <v>0</v>
          </cell>
          <cell r="AIE11">
            <v>0</v>
          </cell>
          <cell r="AIF11">
            <v>0</v>
          </cell>
          <cell r="AIG11">
            <v>0</v>
          </cell>
          <cell r="AIH11">
            <v>0</v>
          </cell>
          <cell r="AII11">
            <v>0</v>
          </cell>
          <cell r="AIJ11">
            <v>0</v>
          </cell>
          <cell r="AIK11">
            <v>0</v>
          </cell>
          <cell r="AIL11">
            <v>0</v>
          </cell>
          <cell r="AIM11">
            <v>0</v>
          </cell>
          <cell r="AIN11">
            <v>0</v>
          </cell>
          <cell r="AIO11">
            <v>0</v>
          </cell>
          <cell r="AIP11">
            <v>0</v>
          </cell>
          <cell r="AIQ11">
            <v>0</v>
          </cell>
          <cell r="AIR11">
            <v>0</v>
          </cell>
          <cell r="AIS11">
            <v>0</v>
          </cell>
          <cell r="AIT11">
            <v>0</v>
          </cell>
          <cell r="AIU11">
            <v>0</v>
          </cell>
          <cell r="AIV11">
            <v>0</v>
          </cell>
          <cell r="AIW11">
            <v>0</v>
          </cell>
          <cell r="AIX11">
            <v>0</v>
          </cell>
          <cell r="AIY11">
            <v>0</v>
          </cell>
          <cell r="AIZ11">
            <v>0</v>
          </cell>
          <cell r="AJA11">
            <v>0</v>
          </cell>
          <cell r="AJB11">
            <v>0</v>
          </cell>
          <cell r="AJC11">
            <v>0</v>
          </cell>
          <cell r="AJD11">
            <v>0</v>
          </cell>
          <cell r="AJE11">
            <v>0</v>
          </cell>
          <cell r="AJF11">
            <v>0</v>
          </cell>
          <cell r="AJG11">
            <v>0</v>
          </cell>
          <cell r="AJH11">
            <v>0</v>
          </cell>
          <cell r="AJI11">
            <v>0</v>
          </cell>
          <cell r="AJJ11">
            <v>0</v>
          </cell>
          <cell r="AJK11">
            <v>0</v>
          </cell>
          <cell r="AJL11">
            <v>0</v>
          </cell>
          <cell r="AJM11">
            <v>0</v>
          </cell>
          <cell r="AJN11">
            <v>0</v>
          </cell>
          <cell r="AJO11">
            <v>0</v>
          </cell>
          <cell r="AJP11">
            <v>0</v>
          </cell>
          <cell r="AJQ11">
            <v>0</v>
          </cell>
          <cell r="AJR11">
            <v>0</v>
          </cell>
          <cell r="AJS11">
            <v>0</v>
          </cell>
          <cell r="AJT11">
            <v>0</v>
          </cell>
          <cell r="AJU11">
            <v>0</v>
          </cell>
          <cell r="AJV11">
            <v>0</v>
          </cell>
          <cell r="AJW11">
            <v>0</v>
          </cell>
          <cell r="AJX11">
            <v>0</v>
          </cell>
          <cell r="AJY11">
            <v>0</v>
          </cell>
          <cell r="AJZ11">
            <v>0</v>
          </cell>
          <cell r="AKA11">
            <v>0</v>
          </cell>
          <cell r="AKB11">
            <v>0</v>
          </cell>
          <cell r="AKC11">
            <v>0</v>
          </cell>
          <cell r="AKD11">
            <v>0</v>
          </cell>
          <cell r="AKE11">
            <v>0</v>
          </cell>
          <cell r="AKF11">
            <v>0</v>
          </cell>
          <cell r="AKG11">
            <v>0</v>
          </cell>
          <cell r="AKH11">
            <v>0</v>
          </cell>
          <cell r="AKI11">
            <v>0</v>
          </cell>
          <cell r="AKJ11">
            <v>0</v>
          </cell>
          <cell r="AKK11">
            <v>0</v>
          </cell>
          <cell r="AKL11">
            <v>0</v>
          </cell>
          <cell r="AKM11">
            <v>0</v>
          </cell>
          <cell r="AKN11">
            <v>0</v>
          </cell>
          <cell r="AKO11">
            <v>0</v>
          </cell>
          <cell r="AKP11">
            <v>0</v>
          </cell>
          <cell r="AKQ11">
            <v>0</v>
          </cell>
          <cell r="AKR11">
            <v>0</v>
          </cell>
          <cell r="AKS11">
            <v>0</v>
          </cell>
          <cell r="AKT11">
            <v>0</v>
          </cell>
          <cell r="AKU11">
            <v>0</v>
          </cell>
          <cell r="AKV11">
            <v>0</v>
          </cell>
          <cell r="AKW11">
            <v>0</v>
          </cell>
          <cell r="AKX11">
            <v>0</v>
          </cell>
          <cell r="AKY11">
            <v>0</v>
          </cell>
          <cell r="AKZ11">
            <v>0</v>
          </cell>
          <cell r="ALA11">
            <v>0</v>
          </cell>
          <cell r="ALB11">
            <v>0</v>
          </cell>
          <cell r="ALC11">
            <v>0</v>
          </cell>
          <cell r="ALD11">
            <v>0</v>
          </cell>
          <cell r="ALE11">
            <v>0</v>
          </cell>
          <cell r="ALF11">
            <v>0</v>
          </cell>
          <cell r="ALG11">
            <v>0</v>
          </cell>
          <cell r="ALH11">
            <v>0</v>
          </cell>
          <cell r="ALI11">
            <v>0</v>
          </cell>
          <cell r="ALJ11">
            <v>0</v>
          </cell>
          <cell r="ALK11">
            <v>0</v>
          </cell>
          <cell r="ALL11">
            <v>0</v>
          </cell>
          <cell r="ALM11">
            <v>0</v>
          </cell>
          <cell r="ALN11">
            <v>0</v>
          </cell>
          <cell r="ALO11">
            <v>0</v>
          </cell>
          <cell r="ALP11">
            <v>0</v>
          </cell>
          <cell r="ALQ11">
            <v>0</v>
          </cell>
          <cell r="ALR11">
            <v>0</v>
          </cell>
          <cell r="ALS11">
            <v>0</v>
          </cell>
          <cell r="ALT11">
            <v>0</v>
          </cell>
          <cell r="ALU11">
            <v>0</v>
          </cell>
          <cell r="ALV11">
            <v>0</v>
          </cell>
          <cell r="ALW11">
            <v>0</v>
          </cell>
          <cell r="ALX11">
            <v>0</v>
          </cell>
          <cell r="ALY11">
            <v>0</v>
          </cell>
          <cell r="ALZ11">
            <v>0</v>
          </cell>
          <cell r="AMA11">
            <v>0</v>
          </cell>
          <cell r="AMB11">
            <v>0</v>
          </cell>
          <cell r="AMC11">
            <v>0</v>
          </cell>
          <cell r="AMD11">
            <v>0</v>
          </cell>
          <cell r="AME11">
            <v>0</v>
          </cell>
          <cell r="AMF11">
            <v>0</v>
          </cell>
          <cell r="AMG11">
            <v>0</v>
          </cell>
          <cell r="AMH11">
            <v>0</v>
          </cell>
          <cell r="AMI11">
            <v>0</v>
          </cell>
          <cell r="AMJ11">
            <v>0</v>
          </cell>
          <cell r="AMK11">
            <v>0</v>
          </cell>
          <cell r="AML11">
            <v>0</v>
          </cell>
          <cell r="AMM11">
            <v>0</v>
          </cell>
          <cell r="AMN11">
            <v>0</v>
          </cell>
          <cell r="AMO11">
            <v>0</v>
          </cell>
          <cell r="AMP11">
            <v>0</v>
          </cell>
          <cell r="AMQ11">
            <v>0</v>
          </cell>
          <cell r="AMR11">
            <v>0</v>
          </cell>
          <cell r="AMS11">
            <v>0</v>
          </cell>
          <cell r="AMT11">
            <v>0</v>
          </cell>
          <cell r="AMU11">
            <v>0</v>
          </cell>
          <cell r="AMV11">
            <v>0</v>
          </cell>
          <cell r="AMW11">
            <v>0</v>
          </cell>
          <cell r="AMX11">
            <v>0</v>
          </cell>
          <cell r="AMY11">
            <v>0</v>
          </cell>
          <cell r="AMZ11">
            <v>0</v>
          </cell>
          <cell r="ANA11">
            <v>0</v>
          </cell>
          <cell r="ANB11">
            <v>0</v>
          </cell>
          <cell r="ANC11">
            <v>0</v>
          </cell>
          <cell r="AND11">
            <v>0</v>
          </cell>
          <cell r="ANE11">
            <v>0</v>
          </cell>
          <cell r="ANF11">
            <v>0</v>
          </cell>
          <cell r="ANG11">
            <v>0</v>
          </cell>
          <cell r="ANH11">
            <v>0</v>
          </cell>
          <cell r="ANI11">
            <v>0</v>
          </cell>
          <cell r="ANJ11">
            <v>0</v>
          </cell>
          <cell r="ANK11">
            <v>0</v>
          </cell>
          <cell r="ANL11">
            <v>0</v>
          </cell>
          <cell r="ANM11">
            <v>0</v>
          </cell>
          <cell r="ANN11">
            <v>0</v>
          </cell>
          <cell r="ANO11">
            <v>0</v>
          </cell>
          <cell r="ANP11">
            <v>0</v>
          </cell>
          <cell r="ANQ11">
            <v>0</v>
          </cell>
          <cell r="ANR11">
            <v>0</v>
          </cell>
          <cell r="ANS11">
            <v>0</v>
          </cell>
          <cell r="ANT11">
            <v>0</v>
          </cell>
          <cell r="ANU11">
            <v>0</v>
          </cell>
          <cell r="ANV11">
            <v>0</v>
          </cell>
          <cell r="ANW11">
            <v>0</v>
          </cell>
          <cell r="ANX11">
            <v>0</v>
          </cell>
          <cell r="ANY11">
            <v>0</v>
          </cell>
          <cell r="ANZ11">
            <v>0</v>
          </cell>
          <cell r="AOA11">
            <v>0</v>
          </cell>
          <cell r="AOB11">
            <v>0</v>
          </cell>
          <cell r="AOC11">
            <v>0</v>
          </cell>
          <cell r="AOD11">
            <v>0</v>
          </cell>
          <cell r="AOE11">
            <v>0</v>
          </cell>
          <cell r="AOF11">
            <v>0</v>
          </cell>
          <cell r="AOG11">
            <v>0</v>
          </cell>
          <cell r="AOH11">
            <v>0</v>
          </cell>
          <cell r="AOI11">
            <v>0</v>
          </cell>
          <cell r="AOJ11">
            <v>0</v>
          </cell>
          <cell r="AOK11">
            <v>0</v>
          </cell>
          <cell r="AOL11">
            <v>0</v>
          </cell>
          <cell r="AOM11">
            <v>0</v>
          </cell>
          <cell r="AON11">
            <v>0</v>
          </cell>
          <cell r="AOO11">
            <v>0</v>
          </cell>
          <cell r="AOP11">
            <v>0</v>
          </cell>
          <cell r="AOQ11">
            <v>22000</v>
          </cell>
          <cell r="AOR11">
            <v>72191</v>
          </cell>
          <cell r="AOS11">
            <v>2624</v>
          </cell>
          <cell r="AOT11">
            <v>4170</v>
          </cell>
          <cell r="AOU11">
            <v>6794</v>
          </cell>
          <cell r="AOV11">
            <v>100</v>
          </cell>
          <cell r="AOW11">
            <v>101085</v>
          </cell>
          <cell r="AOX11">
            <v>1050</v>
          </cell>
          <cell r="AOY11">
            <v>0</v>
          </cell>
          <cell r="AOZ11">
            <v>13888</v>
          </cell>
          <cell r="APA11">
            <v>0</v>
          </cell>
          <cell r="APB11">
            <v>11362</v>
          </cell>
          <cell r="APC11">
            <v>26300</v>
          </cell>
          <cell r="APD11">
            <v>127385</v>
          </cell>
          <cell r="APE11">
            <v>16200</v>
          </cell>
          <cell r="APF11">
            <v>0</v>
          </cell>
          <cell r="APG11">
            <v>1200</v>
          </cell>
          <cell r="APH11">
            <v>0</v>
          </cell>
          <cell r="API11">
            <v>17400</v>
          </cell>
          <cell r="APJ11">
            <v>0</v>
          </cell>
          <cell r="APK11">
            <v>6660</v>
          </cell>
          <cell r="APL11">
            <v>850</v>
          </cell>
          <cell r="APM11">
            <v>375</v>
          </cell>
          <cell r="APN11">
            <v>475</v>
          </cell>
          <cell r="APO11">
            <v>273</v>
          </cell>
          <cell r="APP11">
            <v>5100</v>
          </cell>
          <cell r="APQ11">
            <v>13733</v>
          </cell>
          <cell r="APR11">
            <v>0</v>
          </cell>
          <cell r="APS11">
            <v>0</v>
          </cell>
          <cell r="APT11">
            <v>0</v>
          </cell>
          <cell r="APU11">
            <v>0</v>
          </cell>
          <cell r="APV11">
            <v>0</v>
          </cell>
          <cell r="APW11">
            <v>0</v>
          </cell>
          <cell r="APX11">
            <v>0</v>
          </cell>
          <cell r="APY11">
            <v>0</v>
          </cell>
          <cell r="APZ11">
            <v>0</v>
          </cell>
          <cell r="AQA11">
            <v>0</v>
          </cell>
          <cell r="AQB11">
            <v>0</v>
          </cell>
          <cell r="AQC11">
            <v>0</v>
          </cell>
          <cell r="AQD11">
            <v>0</v>
          </cell>
          <cell r="AQE11">
            <v>0</v>
          </cell>
          <cell r="AQF11">
            <v>0</v>
          </cell>
          <cell r="AQG11">
            <v>0</v>
          </cell>
          <cell r="AQH11">
            <v>0</v>
          </cell>
          <cell r="AQI11">
            <v>0</v>
          </cell>
          <cell r="AQJ11">
            <v>0</v>
          </cell>
          <cell r="AQK11">
            <v>0</v>
          </cell>
          <cell r="AQL11">
            <v>0</v>
          </cell>
          <cell r="AQM11">
            <v>0</v>
          </cell>
          <cell r="AQN11">
            <v>0</v>
          </cell>
          <cell r="AQO11">
            <v>0</v>
          </cell>
          <cell r="AQP11">
            <v>0</v>
          </cell>
          <cell r="AQQ11">
            <v>0</v>
          </cell>
          <cell r="AQR11">
            <v>0</v>
          </cell>
          <cell r="AQS11">
            <v>0</v>
          </cell>
          <cell r="AQT11">
            <v>0</v>
          </cell>
          <cell r="AQU11">
            <v>0</v>
          </cell>
          <cell r="AQV11">
            <v>0</v>
          </cell>
          <cell r="AQW11">
            <v>0</v>
          </cell>
          <cell r="AQX11">
            <v>0</v>
          </cell>
          <cell r="AQY11">
            <v>0</v>
          </cell>
          <cell r="AQZ11">
            <v>0</v>
          </cell>
          <cell r="ARA11">
            <v>0</v>
          </cell>
          <cell r="ARB11">
            <v>0</v>
          </cell>
          <cell r="ARC11">
            <v>0</v>
          </cell>
          <cell r="ARD11">
            <v>0</v>
          </cell>
          <cell r="ARE11">
            <v>0</v>
          </cell>
          <cell r="ARF11">
            <v>0</v>
          </cell>
          <cell r="ARG11">
            <v>0</v>
          </cell>
          <cell r="ARH11">
            <v>0</v>
          </cell>
          <cell r="ARI11">
            <v>0</v>
          </cell>
          <cell r="ARJ11">
            <v>0</v>
          </cell>
          <cell r="ARK11">
            <v>0</v>
          </cell>
          <cell r="ARL11">
            <v>0</v>
          </cell>
          <cell r="ARM11">
            <v>0</v>
          </cell>
          <cell r="ARN11">
            <v>0</v>
          </cell>
          <cell r="ARO11">
            <v>0</v>
          </cell>
          <cell r="ARP11">
            <v>0</v>
          </cell>
          <cell r="ARQ11">
            <v>0</v>
          </cell>
          <cell r="ARR11">
            <v>0</v>
          </cell>
          <cell r="ARS11">
            <v>0</v>
          </cell>
          <cell r="ART11">
            <v>0</v>
          </cell>
          <cell r="ARU11">
            <v>0</v>
          </cell>
          <cell r="ARV11">
            <v>0</v>
          </cell>
          <cell r="ARW11">
            <v>0</v>
          </cell>
          <cell r="ARX11">
            <v>0</v>
          </cell>
          <cell r="ARY11">
            <v>0</v>
          </cell>
          <cell r="ARZ11">
            <v>0</v>
          </cell>
          <cell r="ASA11">
            <v>0</v>
          </cell>
          <cell r="ASB11">
            <v>0</v>
          </cell>
          <cell r="ASC11">
            <v>0</v>
          </cell>
          <cell r="ASD11">
            <v>0</v>
          </cell>
          <cell r="ASE11">
            <v>0</v>
          </cell>
          <cell r="ASF11">
            <v>0</v>
          </cell>
          <cell r="ASG11">
            <v>0</v>
          </cell>
          <cell r="ASH11">
            <v>0</v>
          </cell>
          <cell r="ASI11">
            <v>0</v>
          </cell>
          <cell r="ASJ11">
            <v>0</v>
          </cell>
          <cell r="ASK11">
            <v>0</v>
          </cell>
          <cell r="ASL11">
            <v>0</v>
          </cell>
          <cell r="ASM11">
            <v>0</v>
          </cell>
          <cell r="ASN11">
            <v>0</v>
          </cell>
          <cell r="ASO11">
            <v>0</v>
          </cell>
          <cell r="ASP11">
            <v>0</v>
          </cell>
          <cell r="ASQ11">
            <v>0</v>
          </cell>
          <cell r="ASR11">
            <v>0</v>
          </cell>
          <cell r="ASS11">
            <v>0</v>
          </cell>
          <cell r="AST11">
            <v>0</v>
          </cell>
          <cell r="ASU11">
            <v>0</v>
          </cell>
          <cell r="ASV11">
            <v>0</v>
          </cell>
          <cell r="ASW11">
            <v>0</v>
          </cell>
          <cell r="ASX11">
            <v>0</v>
          </cell>
          <cell r="ASY11">
            <v>0</v>
          </cell>
          <cell r="ASZ11">
            <v>0</v>
          </cell>
          <cell r="ATA11">
            <v>0</v>
          </cell>
          <cell r="ATB11">
            <v>0</v>
          </cell>
          <cell r="ATC11">
            <v>0</v>
          </cell>
          <cell r="ATD11">
            <v>0</v>
          </cell>
          <cell r="ATE11">
            <v>0</v>
          </cell>
          <cell r="ATF11">
            <v>0</v>
          </cell>
          <cell r="ATG11">
            <v>0</v>
          </cell>
          <cell r="ATH11">
            <v>0</v>
          </cell>
          <cell r="ATI11">
            <v>0</v>
          </cell>
          <cell r="ATJ11">
            <v>0</v>
          </cell>
          <cell r="ATK11">
            <v>0</v>
          </cell>
          <cell r="ATL11">
            <v>0</v>
          </cell>
          <cell r="ATM11">
            <v>0</v>
          </cell>
          <cell r="ATN11">
            <v>0</v>
          </cell>
          <cell r="ATO11">
            <v>0</v>
          </cell>
          <cell r="ATP11">
            <v>0</v>
          </cell>
          <cell r="ATQ11">
            <v>0</v>
          </cell>
          <cell r="ATR11">
            <v>0</v>
          </cell>
          <cell r="ATS11">
            <v>0</v>
          </cell>
          <cell r="ATT11">
            <v>0</v>
          </cell>
          <cell r="ATU11">
            <v>0</v>
          </cell>
          <cell r="ATV11">
            <v>0</v>
          </cell>
          <cell r="ATW11">
            <v>0</v>
          </cell>
          <cell r="ATX11">
            <v>0</v>
          </cell>
          <cell r="ATY11">
            <v>0</v>
          </cell>
          <cell r="ATZ11">
            <v>0</v>
          </cell>
          <cell r="AUA11">
            <v>0</v>
          </cell>
          <cell r="AUB11">
            <v>0</v>
          </cell>
          <cell r="AUC11">
            <v>0</v>
          </cell>
          <cell r="AUD11">
            <v>0</v>
          </cell>
          <cell r="AUE11">
            <v>0</v>
          </cell>
          <cell r="AUF11">
            <v>0</v>
          </cell>
          <cell r="AUG11">
            <v>0</v>
          </cell>
          <cell r="AUH11">
            <v>0</v>
          </cell>
          <cell r="AUI11">
            <v>0</v>
          </cell>
          <cell r="AUJ11">
            <v>0</v>
          </cell>
          <cell r="AUK11">
            <v>0</v>
          </cell>
          <cell r="AUL11">
            <v>0</v>
          </cell>
          <cell r="AUM11">
            <v>0</v>
          </cell>
          <cell r="AUN11">
            <v>0</v>
          </cell>
          <cell r="AUO11">
            <v>0</v>
          </cell>
          <cell r="AUP11">
            <v>0</v>
          </cell>
          <cell r="AUQ11">
            <v>0</v>
          </cell>
          <cell r="AUR11">
            <v>0</v>
          </cell>
          <cell r="AUS11">
            <v>0</v>
          </cell>
          <cell r="AUT11">
            <v>0</v>
          </cell>
          <cell r="AUU11">
            <v>0</v>
          </cell>
          <cell r="AUV11">
            <v>0</v>
          </cell>
          <cell r="AUW11">
            <v>0</v>
          </cell>
          <cell r="AUX11">
            <v>0</v>
          </cell>
          <cell r="AUY11">
            <v>0</v>
          </cell>
          <cell r="AUZ11">
            <v>0</v>
          </cell>
          <cell r="AVA11">
            <v>0</v>
          </cell>
          <cell r="AVB11">
            <v>0</v>
          </cell>
          <cell r="AVC11">
            <v>0</v>
          </cell>
          <cell r="AVD11">
            <v>0</v>
          </cell>
          <cell r="AVE11">
            <v>0</v>
          </cell>
          <cell r="AVF11">
            <v>0</v>
          </cell>
          <cell r="AVG11">
            <v>0</v>
          </cell>
          <cell r="AVH11">
            <v>0</v>
          </cell>
          <cell r="AVI11">
            <v>0</v>
          </cell>
          <cell r="AVJ11">
            <v>0</v>
          </cell>
          <cell r="AVK11">
            <v>0</v>
          </cell>
          <cell r="AVL11">
            <v>0</v>
          </cell>
          <cell r="AVM11">
            <v>0</v>
          </cell>
          <cell r="AVN11">
            <v>0</v>
          </cell>
          <cell r="AVO11">
            <v>0</v>
          </cell>
          <cell r="AVP11">
            <v>0</v>
          </cell>
          <cell r="AVQ11">
            <v>0</v>
          </cell>
          <cell r="AVR11">
            <v>0</v>
          </cell>
          <cell r="AVS11">
            <v>0</v>
          </cell>
          <cell r="AVT11">
            <v>0</v>
          </cell>
          <cell r="AVU11">
            <v>0</v>
          </cell>
          <cell r="AVV11">
            <v>0</v>
          </cell>
          <cell r="AVW11">
            <v>0</v>
          </cell>
          <cell r="AVX11">
            <v>0</v>
          </cell>
          <cell r="AVY11">
            <v>0</v>
          </cell>
          <cell r="AVZ11">
            <v>0</v>
          </cell>
          <cell r="AWA11">
            <v>0</v>
          </cell>
          <cell r="AWB11">
            <v>0</v>
          </cell>
          <cell r="AWC11">
            <v>0</v>
          </cell>
          <cell r="AWD11">
            <v>0</v>
          </cell>
          <cell r="AWE11">
            <v>0</v>
          </cell>
          <cell r="AWF11">
            <v>0</v>
          </cell>
          <cell r="AWG11">
            <v>0</v>
          </cell>
          <cell r="AWH11">
            <v>0</v>
          </cell>
          <cell r="AWI11">
            <v>0</v>
          </cell>
          <cell r="AWJ11">
            <v>0</v>
          </cell>
          <cell r="AWK11">
            <v>0</v>
          </cell>
          <cell r="AWL11">
            <v>0</v>
          </cell>
          <cell r="AWM11">
            <v>0</v>
          </cell>
          <cell r="AWN11">
            <v>0</v>
          </cell>
          <cell r="AWO11">
            <v>0</v>
          </cell>
          <cell r="AWP11">
            <v>0</v>
          </cell>
          <cell r="AWQ11">
            <v>0</v>
          </cell>
          <cell r="AWR11">
            <v>0</v>
          </cell>
          <cell r="AWS11">
            <v>0</v>
          </cell>
          <cell r="AWT11">
            <v>0</v>
          </cell>
          <cell r="AWU11">
            <v>0</v>
          </cell>
          <cell r="AWV11">
            <v>0</v>
          </cell>
          <cell r="AWW11">
            <v>0</v>
          </cell>
          <cell r="AWX11">
            <v>0</v>
          </cell>
          <cell r="AWY11">
            <v>0</v>
          </cell>
          <cell r="AWZ11">
            <v>0</v>
          </cell>
          <cell r="AXA11">
            <v>0</v>
          </cell>
          <cell r="AXB11">
            <v>0</v>
          </cell>
          <cell r="AXC11">
            <v>0</v>
          </cell>
          <cell r="AXD11">
            <v>0</v>
          </cell>
          <cell r="AXE11">
            <v>0</v>
          </cell>
          <cell r="AXF11">
            <v>0</v>
          </cell>
          <cell r="AXG11">
            <v>0</v>
          </cell>
          <cell r="AXH11">
            <v>0</v>
          </cell>
          <cell r="AXI11">
            <v>0</v>
          </cell>
          <cell r="AXJ11">
            <v>0</v>
          </cell>
          <cell r="AXK11">
            <v>0</v>
          </cell>
          <cell r="AXL11">
            <v>0</v>
          </cell>
          <cell r="AXM11">
            <v>0</v>
          </cell>
          <cell r="AXN11">
            <v>0</v>
          </cell>
          <cell r="AXO11">
            <v>0</v>
          </cell>
          <cell r="AXP11">
            <v>0</v>
          </cell>
          <cell r="AXQ11">
            <v>0</v>
          </cell>
          <cell r="AXR11">
            <v>0</v>
          </cell>
          <cell r="AXS11">
            <v>0</v>
          </cell>
          <cell r="AXT11">
            <v>0</v>
          </cell>
          <cell r="AXU11">
            <v>0</v>
          </cell>
          <cell r="AXV11">
            <v>0</v>
          </cell>
          <cell r="AXW11">
            <v>0</v>
          </cell>
          <cell r="AXX11">
            <v>0</v>
          </cell>
          <cell r="AXY11">
            <v>0</v>
          </cell>
          <cell r="AXZ11">
            <v>0</v>
          </cell>
          <cell r="AYA11">
            <v>0</v>
          </cell>
          <cell r="AYB11">
            <v>0</v>
          </cell>
          <cell r="AYC11">
            <v>0</v>
          </cell>
          <cell r="AYD11">
            <v>0</v>
          </cell>
          <cell r="AYE11">
            <v>16342</v>
          </cell>
          <cell r="AYF11">
            <v>0</v>
          </cell>
          <cell r="AYG11">
            <v>21134</v>
          </cell>
          <cell r="AYH11">
            <v>0</v>
          </cell>
          <cell r="AYI11">
            <v>0</v>
          </cell>
          <cell r="AYJ11">
            <v>0</v>
          </cell>
          <cell r="AYK11">
            <v>0</v>
          </cell>
          <cell r="AYL11">
            <v>0</v>
          </cell>
          <cell r="AYM11">
            <v>0</v>
          </cell>
          <cell r="AYN11">
            <v>46809</v>
          </cell>
          <cell r="AYO11">
            <v>0</v>
          </cell>
          <cell r="AYP11">
            <v>7336</v>
          </cell>
          <cell r="AYQ11">
            <v>0</v>
          </cell>
          <cell r="AYR11">
            <v>790</v>
          </cell>
          <cell r="AYS11">
            <v>0</v>
          </cell>
          <cell r="AYT11">
            <v>0</v>
          </cell>
          <cell r="AYU11">
            <v>0</v>
          </cell>
          <cell r="AYV11">
            <v>0</v>
          </cell>
          <cell r="AYW11">
            <v>0</v>
          </cell>
          <cell r="AYX11">
            <v>0</v>
          </cell>
          <cell r="AYY11">
            <v>0</v>
          </cell>
          <cell r="AYZ11">
            <v>34974</v>
          </cell>
          <cell r="AZA11">
            <v>0</v>
          </cell>
          <cell r="AZB11">
            <v>0</v>
          </cell>
          <cell r="AZC11">
            <v>0</v>
          </cell>
          <cell r="AZD11">
            <v>0</v>
          </cell>
          <cell r="AZE11">
            <v>127385</v>
          </cell>
          <cell r="AZF11">
            <v>0</v>
          </cell>
          <cell r="AZG11">
            <v>127385</v>
          </cell>
          <cell r="AZH11">
            <v>17616</v>
          </cell>
          <cell r="AZI11">
            <v>0</v>
          </cell>
          <cell r="AZJ11">
            <v>14307</v>
          </cell>
          <cell r="AZK11">
            <v>0</v>
          </cell>
          <cell r="AZL11">
            <v>1420</v>
          </cell>
          <cell r="AZM11">
            <v>0</v>
          </cell>
          <cell r="AZN11">
            <v>0</v>
          </cell>
          <cell r="AZO11">
            <v>0</v>
          </cell>
          <cell r="AZP11">
            <v>3326</v>
          </cell>
          <cell r="AZQ11">
            <v>1651</v>
          </cell>
          <cell r="AZR11">
            <v>6900</v>
          </cell>
          <cell r="AZS11">
            <v>0</v>
          </cell>
          <cell r="AZT11">
            <v>0</v>
          </cell>
          <cell r="AZU11">
            <v>0</v>
          </cell>
          <cell r="AZV11">
            <v>82165</v>
          </cell>
          <cell r="AZW11">
            <v>127385</v>
          </cell>
          <cell r="AZX11">
            <v>0</v>
          </cell>
          <cell r="AZY11">
            <v>0</v>
          </cell>
          <cell r="AZZ11">
            <v>3000</v>
          </cell>
          <cell r="BAA11">
            <v>466442</v>
          </cell>
          <cell r="BAB11">
            <v>82165</v>
          </cell>
          <cell r="BAC11">
            <v>0</v>
          </cell>
          <cell r="BAD11">
            <v>82165</v>
          </cell>
          <cell r="BAE11">
            <v>548607</v>
          </cell>
          <cell r="BAF11">
            <v>353409</v>
          </cell>
          <cell r="BAG11">
            <v>430000</v>
          </cell>
          <cell r="BAH11">
            <v>76591</v>
          </cell>
          <cell r="BAI11">
            <v>31760</v>
          </cell>
          <cell r="BAJ11">
            <v>30000</v>
          </cell>
          <cell r="BAK11">
            <v>-1760</v>
          </cell>
          <cell r="BAL11">
            <v>385169</v>
          </cell>
          <cell r="BAM11">
            <v>460000</v>
          </cell>
          <cell r="BAN11">
            <v>74831</v>
          </cell>
          <cell r="BAO11">
            <v>27150</v>
          </cell>
          <cell r="BAP11">
            <v>15000</v>
          </cell>
          <cell r="BAQ11">
            <v>-12150</v>
          </cell>
          <cell r="BAR11">
            <v>358019</v>
          </cell>
          <cell r="BAS11">
            <v>445000</v>
          </cell>
          <cell r="BAT11">
            <v>86981</v>
          </cell>
          <cell r="BAU11">
            <v>0</v>
          </cell>
          <cell r="BAV11">
            <v>0</v>
          </cell>
          <cell r="BAW11">
            <v>0</v>
          </cell>
          <cell r="BAX11">
            <v>500000</v>
          </cell>
          <cell r="BAY11">
            <v>500000</v>
          </cell>
          <cell r="BAZ11">
            <v>0</v>
          </cell>
          <cell r="BBA11">
            <v>510000</v>
          </cell>
          <cell r="BBB11">
            <v>510000</v>
          </cell>
          <cell r="BBC11">
            <v>0</v>
          </cell>
        </row>
        <row r="12">
          <cell r="A12" t="str">
            <v>E06000039</v>
          </cell>
          <cell r="B12">
            <v>0</v>
          </cell>
          <cell r="C12">
            <v>14305</v>
          </cell>
          <cell r="D12">
            <v>0</v>
          </cell>
          <cell r="E12">
            <v>0</v>
          </cell>
          <cell r="F12">
            <v>0</v>
          </cell>
          <cell r="G12">
            <v>0</v>
          </cell>
          <cell r="H12">
            <v>14305</v>
          </cell>
          <cell r="I12">
            <v>0</v>
          </cell>
          <cell r="J12">
            <v>0</v>
          </cell>
          <cell r="K12">
            <v>0</v>
          </cell>
          <cell r="L12">
            <v>0</v>
          </cell>
          <cell r="M12">
            <v>0</v>
          </cell>
          <cell r="N12">
            <v>0</v>
          </cell>
          <cell r="O12">
            <v>14305</v>
          </cell>
          <cell r="P12">
            <v>0</v>
          </cell>
          <cell r="Q12">
            <v>0</v>
          </cell>
          <cell r="R12">
            <v>0</v>
          </cell>
          <cell r="S12">
            <v>0</v>
          </cell>
          <cell r="T12">
            <v>0</v>
          </cell>
          <cell r="U12">
            <v>0</v>
          </cell>
          <cell r="V12">
            <v>0</v>
          </cell>
          <cell r="W12">
            <v>10700</v>
          </cell>
          <cell r="X12">
            <v>0</v>
          </cell>
          <cell r="Y12">
            <v>0</v>
          </cell>
          <cell r="Z12">
            <v>0</v>
          </cell>
          <cell r="AA12">
            <v>0</v>
          </cell>
          <cell r="AB12">
            <v>10700</v>
          </cell>
          <cell r="AC12">
            <v>0</v>
          </cell>
          <cell r="AD12">
            <v>0</v>
          </cell>
          <cell r="AE12">
            <v>0</v>
          </cell>
          <cell r="AF12">
            <v>0</v>
          </cell>
          <cell r="AG12">
            <v>0</v>
          </cell>
          <cell r="AH12">
            <v>0</v>
          </cell>
          <cell r="AI12">
            <v>10700</v>
          </cell>
          <cell r="AJ12">
            <v>0</v>
          </cell>
          <cell r="AK12">
            <v>0</v>
          </cell>
          <cell r="AL12">
            <v>0</v>
          </cell>
          <cell r="AM12">
            <v>0</v>
          </cell>
          <cell r="AN12">
            <v>0</v>
          </cell>
          <cell r="AO12">
            <v>0</v>
          </cell>
          <cell r="AP12">
            <v>0</v>
          </cell>
          <cell r="AQ12">
            <v>9278</v>
          </cell>
          <cell r="AR12">
            <v>0</v>
          </cell>
          <cell r="AS12">
            <v>0</v>
          </cell>
          <cell r="AT12">
            <v>0</v>
          </cell>
          <cell r="AU12">
            <v>0</v>
          </cell>
          <cell r="AV12">
            <v>9278</v>
          </cell>
          <cell r="AW12">
            <v>0</v>
          </cell>
          <cell r="AX12">
            <v>0</v>
          </cell>
          <cell r="AY12">
            <v>0</v>
          </cell>
          <cell r="AZ12">
            <v>0</v>
          </cell>
          <cell r="BA12">
            <v>0</v>
          </cell>
          <cell r="BB12">
            <v>0</v>
          </cell>
          <cell r="BC12">
            <v>9278</v>
          </cell>
          <cell r="BD12">
            <v>0</v>
          </cell>
          <cell r="BE12">
            <v>0</v>
          </cell>
          <cell r="BF12">
            <v>0</v>
          </cell>
          <cell r="BG12">
            <v>0</v>
          </cell>
          <cell r="BH12">
            <v>0</v>
          </cell>
          <cell r="BI12">
            <v>0</v>
          </cell>
          <cell r="BJ12">
            <v>0</v>
          </cell>
          <cell r="BK12">
            <v>40</v>
          </cell>
          <cell r="BL12">
            <v>0</v>
          </cell>
          <cell r="BM12">
            <v>0</v>
          </cell>
          <cell r="BN12">
            <v>0</v>
          </cell>
          <cell r="BO12">
            <v>0</v>
          </cell>
          <cell r="BP12">
            <v>40</v>
          </cell>
          <cell r="BQ12">
            <v>0</v>
          </cell>
          <cell r="BR12">
            <v>0</v>
          </cell>
          <cell r="BS12">
            <v>0</v>
          </cell>
          <cell r="BT12">
            <v>0</v>
          </cell>
          <cell r="BU12">
            <v>0</v>
          </cell>
          <cell r="BV12">
            <v>0</v>
          </cell>
          <cell r="BW12">
            <v>40</v>
          </cell>
          <cell r="BX12">
            <v>0</v>
          </cell>
          <cell r="BY12">
            <v>0</v>
          </cell>
          <cell r="BZ12">
            <v>0</v>
          </cell>
          <cell r="CA12">
            <v>0</v>
          </cell>
          <cell r="CB12">
            <v>0</v>
          </cell>
          <cell r="CC12">
            <v>0</v>
          </cell>
          <cell r="CD12">
            <v>0</v>
          </cell>
          <cell r="CE12">
            <v>34323</v>
          </cell>
          <cell r="CF12">
            <v>0</v>
          </cell>
          <cell r="CG12">
            <v>0</v>
          </cell>
          <cell r="CH12">
            <v>0</v>
          </cell>
          <cell r="CI12">
            <v>0</v>
          </cell>
          <cell r="CJ12">
            <v>34323</v>
          </cell>
          <cell r="CK12">
            <v>0</v>
          </cell>
          <cell r="CL12">
            <v>0</v>
          </cell>
          <cell r="CM12">
            <v>0</v>
          </cell>
          <cell r="CN12">
            <v>0</v>
          </cell>
          <cell r="CO12">
            <v>0</v>
          </cell>
          <cell r="CP12">
            <v>0</v>
          </cell>
          <cell r="CQ12">
            <v>34323</v>
          </cell>
          <cell r="CR12">
            <v>0</v>
          </cell>
          <cell r="CS12">
            <v>0</v>
          </cell>
          <cell r="CT12">
            <v>0</v>
          </cell>
          <cell r="CU12">
            <v>0</v>
          </cell>
          <cell r="CV12">
            <v>0</v>
          </cell>
          <cell r="CW12">
            <v>0</v>
          </cell>
          <cell r="CX12">
            <v>0</v>
          </cell>
          <cell r="CY12">
            <v>20132</v>
          </cell>
          <cell r="CZ12">
            <v>0</v>
          </cell>
          <cell r="DA12">
            <v>0</v>
          </cell>
          <cell r="DB12">
            <v>0</v>
          </cell>
          <cell r="DC12">
            <v>0</v>
          </cell>
          <cell r="DD12">
            <v>20132</v>
          </cell>
          <cell r="DE12">
            <v>0</v>
          </cell>
          <cell r="DF12">
            <v>0</v>
          </cell>
          <cell r="DG12">
            <v>0</v>
          </cell>
          <cell r="DH12">
            <v>0</v>
          </cell>
          <cell r="DI12">
            <v>0</v>
          </cell>
          <cell r="DJ12">
            <v>0</v>
          </cell>
          <cell r="DK12">
            <v>20132</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0</v>
          </cell>
          <cell r="HG12">
            <v>0</v>
          </cell>
          <cell r="HH12">
            <v>0</v>
          </cell>
          <cell r="HI12">
            <v>0</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cell r="HX12">
            <v>0</v>
          </cell>
          <cell r="HY12">
            <v>0</v>
          </cell>
          <cell r="HZ12">
            <v>0</v>
          </cell>
          <cell r="IA12">
            <v>0</v>
          </cell>
          <cell r="IB12">
            <v>0</v>
          </cell>
          <cell r="IC12">
            <v>0</v>
          </cell>
          <cell r="ID12">
            <v>0</v>
          </cell>
          <cell r="IE12">
            <v>0</v>
          </cell>
          <cell r="IF12">
            <v>0</v>
          </cell>
          <cell r="IG12">
            <v>0</v>
          </cell>
          <cell r="IH12">
            <v>0</v>
          </cell>
          <cell r="II12">
            <v>20132</v>
          </cell>
          <cell r="IJ12">
            <v>0</v>
          </cell>
          <cell r="IK12">
            <v>0</v>
          </cell>
          <cell r="IL12">
            <v>0</v>
          </cell>
          <cell r="IM12">
            <v>0</v>
          </cell>
          <cell r="IN12">
            <v>20132</v>
          </cell>
          <cell r="IO12">
            <v>0</v>
          </cell>
          <cell r="IP12">
            <v>0</v>
          </cell>
          <cell r="IQ12">
            <v>0</v>
          </cell>
          <cell r="IR12">
            <v>0</v>
          </cell>
          <cell r="IS12">
            <v>0</v>
          </cell>
          <cell r="IT12">
            <v>0</v>
          </cell>
          <cell r="IU12">
            <v>20132</v>
          </cell>
          <cell r="IV12">
            <v>0</v>
          </cell>
          <cell r="IW12">
            <v>0</v>
          </cell>
          <cell r="IX12">
            <v>0</v>
          </cell>
          <cell r="IY12">
            <v>0</v>
          </cell>
          <cell r="IZ12">
            <v>0</v>
          </cell>
          <cell r="JA12">
            <v>0</v>
          </cell>
          <cell r="JB12">
            <v>0</v>
          </cell>
          <cell r="JC12">
            <v>1420</v>
          </cell>
          <cell r="JD12">
            <v>0</v>
          </cell>
          <cell r="JE12">
            <v>0</v>
          </cell>
          <cell r="JF12">
            <v>0</v>
          </cell>
          <cell r="JG12">
            <v>200</v>
          </cell>
          <cell r="JH12">
            <v>1620</v>
          </cell>
          <cell r="JI12">
            <v>0</v>
          </cell>
          <cell r="JJ12">
            <v>0</v>
          </cell>
          <cell r="JK12">
            <v>0</v>
          </cell>
          <cell r="JL12">
            <v>0</v>
          </cell>
          <cell r="JM12">
            <v>0</v>
          </cell>
          <cell r="JN12">
            <v>0</v>
          </cell>
          <cell r="JO12">
            <v>162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v>
          </cell>
          <cell r="LR12">
            <v>0</v>
          </cell>
          <cell r="LS12">
            <v>0</v>
          </cell>
          <cell r="LT12">
            <v>0</v>
          </cell>
          <cell r="LU12">
            <v>0</v>
          </cell>
          <cell r="LV12">
            <v>0</v>
          </cell>
          <cell r="LW12">
            <v>0</v>
          </cell>
          <cell r="LX12">
            <v>0</v>
          </cell>
          <cell r="LY12">
            <v>0</v>
          </cell>
          <cell r="LZ12">
            <v>0</v>
          </cell>
          <cell r="MA12">
            <v>0</v>
          </cell>
          <cell r="MB12">
            <v>0</v>
          </cell>
          <cell r="MC12">
            <v>0</v>
          </cell>
          <cell r="MD12">
            <v>2500</v>
          </cell>
          <cell r="ME12">
            <v>19856</v>
          </cell>
          <cell r="MF12">
            <v>0</v>
          </cell>
          <cell r="MG12">
            <v>0</v>
          </cell>
          <cell r="MH12">
            <v>0</v>
          </cell>
          <cell r="MI12">
            <v>0</v>
          </cell>
          <cell r="MJ12">
            <v>22356</v>
          </cell>
          <cell r="MK12">
            <v>550</v>
          </cell>
          <cell r="ML12">
            <v>0</v>
          </cell>
          <cell r="MM12">
            <v>2750</v>
          </cell>
          <cell r="MN12">
            <v>0</v>
          </cell>
          <cell r="MO12">
            <v>0</v>
          </cell>
          <cell r="MP12">
            <v>3300</v>
          </cell>
          <cell r="MQ12">
            <v>25656</v>
          </cell>
          <cell r="MR12">
            <v>8000</v>
          </cell>
          <cell r="MS12">
            <v>0</v>
          </cell>
          <cell r="MT12">
            <v>0</v>
          </cell>
          <cell r="MU12">
            <v>0</v>
          </cell>
          <cell r="MV12">
            <v>8000</v>
          </cell>
          <cell r="MW12">
            <v>0</v>
          </cell>
          <cell r="MX12">
            <v>840</v>
          </cell>
          <cell r="MY12">
            <v>0</v>
          </cell>
          <cell r="MZ12">
            <v>0</v>
          </cell>
          <cell r="NA12">
            <v>0</v>
          </cell>
          <cell r="NB12">
            <v>0</v>
          </cell>
          <cell r="NC12">
            <v>0</v>
          </cell>
          <cell r="ND12">
            <v>0</v>
          </cell>
          <cell r="NE12">
            <v>0</v>
          </cell>
          <cell r="NF12">
            <v>0</v>
          </cell>
          <cell r="NG12">
            <v>0</v>
          </cell>
          <cell r="NH12">
            <v>0</v>
          </cell>
          <cell r="NI12">
            <v>0</v>
          </cell>
          <cell r="NJ12">
            <v>0</v>
          </cell>
          <cell r="NK12">
            <v>0</v>
          </cell>
          <cell r="NL12">
            <v>0</v>
          </cell>
          <cell r="NM12">
            <v>0</v>
          </cell>
          <cell r="NN12">
            <v>0</v>
          </cell>
          <cell r="NO12">
            <v>0</v>
          </cell>
          <cell r="NP12">
            <v>0</v>
          </cell>
          <cell r="NQ12">
            <v>0</v>
          </cell>
          <cell r="NR12">
            <v>0</v>
          </cell>
          <cell r="NS12">
            <v>0</v>
          </cell>
          <cell r="NT12">
            <v>26623</v>
          </cell>
          <cell r="NU12">
            <v>0</v>
          </cell>
          <cell r="NV12">
            <v>0</v>
          </cell>
          <cell r="NW12">
            <v>0</v>
          </cell>
          <cell r="NX12">
            <v>0</v>
          </cell>
          <cell r="NY12">
            <v>26623</v>
          </cell>
          <cell r="NZ12">
            <v>0</v>
          </cell>
          <cell r="OA12">
            <v>0</v>
          </cell>
          <cell r="OB12">
            <v>0</v>
          </cell>
          <cell r="OC12">
            <v>0</v>
          </cell>
          <cell r="OD12">
            <v>0</v>
          </cell>
          <cell r="OE12">
            <v>0</v>
          </cell>
          <cell r="OF12">
            <v>26623</v>
          </cell>
          <cell r="OG12">
            <v>0</v>
          </cell>
          <cell r="OH12">
            <v>0</v>
          </cell>
          <cell r="OI12">
            <v>0</v>
          </cell>
          <cell r="OJ12">
            <v>0</v>
          </cell>
          <cell r="OK12">
            <v>0</v>
          </cell>
          <cell r="OL12">
            <v>0</v>
          </cell>
          <cell r="OM12">
            <v>0</v>
          </cell>
          <cell r="ON12">
            <v>90</v>
          </cell>
          <cell r="OO12">
            <v>0</v>
          </cell>
          <cell r="OP12">
            <v>0</v>
          </cell>
          <cell r="OQ12">
            <v>0</v>
          </cell>
          <cell r="OR12">
            <v>0</v>
          </cell>
          <cell r="OS12">
            <v>90</v>
          </cell>
          <cell r="OT12">
            <v>0</v>
          </cell>
          <cell r="OU12">
            <v>0</v>
          </cell>
          <cell r="OV12">
            <v>0</v>
          </cell>
          <cell r="OW12">
            <v>0</v>
          </cell>
          <cell r="OX12">
            <v>0</v>
          </cell>
          <cell r="OY12">
            <v>0</v>
          </cell>
          <cell r="OZ12">
            <v>90</v>
          </cell>
          <cell r="PA12">
            <v>0</v>
          </cell>
          <cell r="PB12">
            <v>0</v>
          </cell>
          <cell r="PC12">
            <v>0</v>
          </cell>
          <cell r="PD12">
            <v>0</v>
          </cell>
          <cell r="PE12">
            <v>0</v>
          </cell>
          <cell r="PF12">
            <v>0</v>
          </cell>
          <cell r="PG12">
            <v>0</v>
          </cell>
          <cell r="PH12">
            <v>0</v>
          </cell>
          <cell r="PI12">
            <v>0</v>
          </cell>
          <cell r="PJ12">
            <v>0</v>
          </cell>
          <cell r="PK12">
            <v>0</v>
          </cell>
          <cell r="PL12">
            <v>0</v>
          </cell>
          <cell r="PM12">
            <v>0</v>
          </cell>
          <cell r="PN12">
            <v>0</v>
          </cell>
          <cell r="PO12">
            <v>0</v>
          </cell>
          <cell r="PP12">
            <v>0</v>
          </cell>
          <cell r="PQ12">
            <v>0</v>
          </cell>
          <cell r="PR12">
            <v>0</v>
          </cell>
          <cell r="PS12">
            <v>0</v>
          </cell>
          <cell r="PT12">
            <v>0</v>
          </cell>
          <cell r="PU12">
            <v>0</v>
          </cell>
          <cell r="PV12">
            <v>0</v>
          </cell>
          <cell r="PW12">
            <v>0</v>
          </cell>
          <cell r="PX12">
            <v>0</v>
          </cell>
          <cell r="PY12">
            <v>0</v>
          </cell>
          <cell r="PZ12">
            <v>0</v>
          </cell>
          <cell r="QA12">
            <v>0</v>
          </cell>
          <cell r="QB12">
            <v>0</v>
          </cell>
          <cell r="QC12">
            <v>0</v>
          </cell>
          <cell r="QD12">
            <v>0</v>
          </cell>
          <cell r="QE12">
            <v>0</v>
          </cell>
          <cell r="QF12">
            <v>0</v>
          </cell>
          <cell r="QG12">
            <v>0</v>
          </cell>
          <cell r="QH12">
            <v>0</v>
          </cell>
          <cell r="QI12">
            <v>0</v>
          </cell>
          <cell r="QJ12">
            <v>0</v>
          </cell>
          <cell r="QK12">
            <v>0</v>
          </cell>
          <cell r="QL12">
            <v>0</v>
          </cell>
          <cell r="QM12">
            <v>0</v>
          </cell>
          <cell r="QN12">
            <v>0</v>
          </cell>
          <cell r="QO12">
            <v>0</v>
          </cell>
          <cell r="QP12">
            <v>0</v>
          </cell>
          <cell r="QQ12">
            <v>0</v>
          </cell>
          <cell r="QR12">
            <v>0</v>
          </cell>
          <cell r="QS12">
            <v>0</v>
          </cell>
          <cell r="QT12">
            <v>0</v>
          </cell>
          <cell r="QU12">
            <v>0</v>
          </cell>
          <cell r="QV12">
            <v>26713</v>
          </cell>
          <cell r="QW12">
            <v>0</v>
          </cell>
          <cell r="QX12">
            <v>0</v>
          </cell>
          <cell r="QY12">
            <v>0</v>
          </cell>
          <cell r="QZ12">
            <v>0</v>
          </cell>
          <cell r="RA12">
            <v>26713</v>
          </cell>
          <cell r="RB12">
            <v>0</v>
          </cell>
          <cell r="RC12">
            <v>0</v>
          </cell>
          <cell r="RD12">
            <v>0</v>
          </cell>
          <cell r="RE12">
            <v>0</v>
          </cell>
          <cell r="RF12">
            <v>0</v>
          </cell>
          <cell r="RG12">
            <v>0</v>
          </cell>
          <cell r="RH12">
            <v>26713</v>
          </cell>
          <cell r="RI12">
            <v>0</v>
          </cell>
          <cell r="RJ12">
            <v>0</v>
          </cell>
          <cell r="RK12">
            <v>0</v>
          </cell>
          <cell r="RL12">
            <v>0</v>
          </cell>
          <cell r="RM12">
            <v>0</v>
          </cell>
          <cell r="RN12">
            <v>0</v>
          </cell>
          <cell r="RO12">
            <v>0</v>
          </cell>
          <cell r="RP12">
            <v>761</v>
          </cell>
          <cell r="RQ12">
            <v>0</v>
          </cell>
          <cell r="RR12">
            <v>0</v>
          </cell>
          <cell r="RS12">
            <v>0</v>
          </cell>
          <cell r="RT12">
            <v>0</v>
          </cell>
          <cell r="RU12">
            <v>761</v>
          </cell>
          <cell r="RV12">
            <v>0</v>
          </cell>
          <cell r="RW12">
            <v>0</v>
          </cell>
          <cell r="RX12">
            <v>0</v>
          </cell>
          <cell r="RY12">
            <v>0</v>
          </cell>
          <cell r="RZ12">
            <v>0</v>
          </cell>
          <cell r="SA12">
            <v>0</v>
          </cell>
          <cell r="SB12">
            <v>761</v>
          </cell>
          <cell r="SC12">
            <v>0</v>
          </cell>
          <cell r="SD12">
            <v>0</v>
          </cell>
          <cell r="SE12">
            <v>0</v>
          </cell>
          <cell r="SF12">
            <v>0</v>
          </cell>
          <cell r="SG12">
            <v>0</v>
          </cell>
          <cell r="SH12">
            <v>0</v>
          </cell>
          <cell r="SI12">
            <v>0</v>
          </cell>
          <cell r="SJ12">
            <v>0</v>
          </cell>
          <cell r="SK12">
            <v>0</v>
          </cell>
          <cell r="SL12">
            <v>0</v>
          </cell>
          <cell r="SM12">
            <v>0</v>
          </cell>
          <cell r="SN12">
            <v>0</v>
          </cell>
          <cell r="SO12">
            <v>0</v>
          </cell>
          <cell r="SP12">
            <v>0</v>
          </cell>
          <cell r="SQ12">
            <v>0</v>
          </cell>
          <cell r="SR12">
            <v>0</v>
          </cell>
          <cell r="SS12">
            <v>0</v>
          </cell>
          <cell r="ST12">
            <v>0</v>
          </cell>
          <cell r="SU12">
            <v>0</v>
          </cell>
          <cell r="SV12">
            <v>0</v>
          </cell>
          <cell r="SW12">
            <v>0</v>
          </cell>
          <cell r="SX12">
            <v>0</v>
          </cell>
          <cell r="SY12">
            <v>0</v>
          </cell>
          <cell r="SZ12">
            <v>0</v>
          </cell>
          <cell r="TA12">
            <v>0</v>
          </cell>
          <cell r="TB12">
            <v>0</v>
          </cell>
          <cell r="TC12">
            <v>0</v>
          </cell>
          <cell r="TD12">
            <v>0</v>
          </cell>
          <cell r="TE12">
            <v>0</v>
          </cell>
          <cell r="TF12">
            <v>0</v>
          </cell>
          <cell r="TG12">
            <v>0</v>
          </cell>
          <cell r="TH12">
            <v>0</v>
          </cell>
          <cell r="TI12">
            <v>0</v>
          </cell>
          <cell r="TJ12">
            <v>0</v>
          </cell>
          <cell r="TK12">
            <v>0</v>
          </cell>
          <cell r="TL12">
            <v>0</v>
          </cell>
          <cell r="TM12">
            <v>0</v>
          </cell>
          <cell r="TN12">
            <v>0</v>
          </cell>
          <cell r="TO12">
            <v>0</v>
          </cell>
          <cell r="TP12">
            <v>0</v>
          </cell>
          <cell r="TQ12">
            <v>0</v>
          </cell>
          <cell r="TR12">
            <v>0</v>
          </cell>
          <cell r="TS12">
            <v>0</v>
          </cell>
          <cell r="TT12">
            <v>0</v>
          </cell>
          <cell r="TU12">
            <v>0</v>
          </cell>
          <cell r="TV12">
            <v>0</v>
          </cell>
          <cell r="TW12">
            <v>0</v>
          </cell>
          <cell r="TX12">
            <v>100</v>
          </cell>
          <cell r="TY12">
            <v>0</v>
          </cell>
          <cell r="TZ12">
            <v>0</v>
          </cell>
          <cell r="UA12">
            <v>0</v>
          </cell>
          <cell r="UB12">
            <v>0</v>
          </cell>
          <cell r="UC12">
            <v>100</v>
          </cell>
          <cell r="UD12">
            <v>0</v>
          </cell>
          <cell r="UE12">
            <v>0</v>
          </cell>
          <cell r="UF12">
            <v>0</v>
          </cell>
          <cell r="UG12">
            <v>0</v>
          </cell>
          <cell r="UH12">
            <v>0</v>
          </cell>
          <cell r="UI12">
            <v>0</v>
          </cell>
          <cell r="UJ12">
            <v>100</v>
          </cell>
          <cell r="UK12">
            <v>0</v>
          </cell>
          <cell r="UL12">
            <v>0</v>
          </cell>
          <cell r="UM12">
            <v>0</v>
          </cell>
          <cell r="UN12">
            <v>0</v>
          </cell>
          <cell r="UO12">
            <v>0</v>
          </cell>
          <cell r="UP12">
            <v>0</v>
          </cell>
          <cell r="UQ12">
            <v>0</v>
          </cell>
          <cell r="UR12">
            <v>0</v>
          </cell>
          <cell r="US12">
            <v>0</v>
          </cell>
          <cell r="UT12">
            <v>0</v>
          </cell>
          <cell r="UU12">
            <v>0</v>
          </cell>
          <cell r="UV12">
            <v>0</v>
          </cell>
          <cell r="UW12">
            <v>0</v>
          </cell>
          <cell r="UX12">
            <v>0</v>
          </cell>
          <cell r="UY12">
            <v>0</v>
          </cell>
          <cell r="UZ12">
            <v>0</v>
          </cell>
          <cell r="VA12">
            <v>0</v>
          </cell>
          <cell r="VB12">
            <v>0</v>
          </cell>
          <cell r="VC12">
            <v>0</v>
          </cell>
          <cell r="VD12">
            <v>0</v>
          </cell>
          <cell r="VE12">
            <v>0</v>
          </cell>
          <cell r="VF12">
            <v>0</v>
          </cell>
          <cell r="VG12">
            <v>0</v>
          </cell>
          <cell r="VH12">
            <v>0</v>
          </cell>
          <cell r="VI12">
            <v>0</v>
          </cell>
          <cell r="VJ12">
            <v>0</v>
          </cell>
          <cell r="VK12">
            <v>0</v>
          </cell>
          <cell r="VL12">
            <v>66</v>
          </cell>
          <cell r="VM12">
            <v>0</v>
          </cell>
          <cell r="VN12">
            <v>0</v>
          </cell>
          <cell r="VO12">
            <v>0</v>
          </cell>
          <cell r="VP12">
            <v>0</v>
          </cell>
          <cell r="VQ12">
            <v>66</v>
          </cell>
          <cell r="VR12">
            <v>0</v>
          </cell>
          <cell r="VS12">
            <v>0</v>
          </cell>
          <cell r="VT12">
            <v>0</v>
          </cell>
          <cell r="VU12">
            <v>0</v>
          </cell>
          <cell r="VV12">
            <v>0</v>
          </cell>
          <cell r="VW12">
            <v>0</v>
          </cell>
          <cell r="VX12">
            <v>66</v>
          </cell>
          <cell r="VY12">
            <v>0</v>
          </cell>
          <cell r="VZ12">
            <v>0</v>
          </cell>
          <cell r="WA12">
            <v>0</v>
          </cell>
          <cell r="WB12">
            <v>0</v>
          </cell>
          <cell r="WC12">
            <v>0</v>
          </cell>
          <cell r="WD12">
            <v>0</v>
          </cell>
          <cell r="WE12">
            <v>0</v>
          </cell>
          <cell r="WF12">
            <v>0</v>
          </cell>
          <cell r="WG12">
            <v>0</v>
          </cell>
          <cell r="WH12">
            <v>0</v>
          </cell>
          <cell r="WI12">
            <v>0</v>
          </cell>
          <cell r="WJ12">
            <v>0</v>
          </cell>
          <cell r="WK12">
            <v>0</v>
          </cell>
          <cell r="WL12">
            <v>0</v>
          </cell>
          <cell r="WM12">
            <v>0</v>
          </cell>
          <cell r="WN12">
            <v>0</v>
          </cell>
          <cell r="WO12">
            <v>0</v>
          </cell>
          <cell r="WP12">
            <v>0</v>
          </cell>
          <cell r="WQ12">
            <v>0</v>
          </cell>
          <cell r="WR12">
            <v>0</v>
          </cell>
          <cell r="WS12">
            <v>0</v>
          </cell>
          <cell r="WT12">
            <v>0</v>
          </cell>
          <cell r="WU12">
            <v>0</v>
          </cell>
          <cell r="WV12">
            <v>0</v>
          </cell>
          <cell r="WW12">
            <v>0</v>
          </cell>
          <cell r="WX12">
            <v>0</v>
          </cell>
          <cell r="WY12">
            <v>0</v>
          </cell>
          <cell r="WZ12">
            <v>0</v>
          </cell>
          <cell r="XA12">
            <v>0</v>
          </cell>
          <cell r="XB12">
            <v>0</v>
          </cell>
          <cell r="XC12">
            <v>0</v>
          </cell>
          <cell r="XD12">
            <v>0</v>
          </cell>
          <cell r="XE12">
            <v>0</v>
          </cell>
          <cell r="XF12">
            <v>0</v>
          </cell>
          <cell r="XG12">
            <v>0</v>
          </cell>
          <cell r="XH12">
            <v>0</v>
          </cell>
          <cell r="XI12">
            <v>0</v>
          </cell>
          <cell r="XJ12">
            <v>0</v>
          </cell>
          <cell r="XK12">
            <v>0</v>
          </cell>
          <cell r="XL12">
            <v>0</v>
          </cell>
          <cell r="XM12">
            <v>0</v>
          </cell>
          <cell r="XN12">
            <v>0</v>
          </cell>
          <cell r="XO12">
            <v>0</v>
          </cell>
          <cell r="XP12">
            <v>0</v>
          </cell>
          <cell r="XQ12">
            <v>0</v>
          </cell>
          <cell r="XR12">
            <v>0</v>
          </cell>
          <cell r="XS12">
            <v>0</v>
          </cell>
          <cell r="XT12">
            <v>0</v>
          </cell>
          <cell r="XU12">
            <v>0</v>
          </cell>
          <cell r="XV12">
            <v>0</v>
          </cell>
          <cell r="XW12">
            <v>0</v>
          </cell>
          <cell r="XX12">
            <v>0</v>
          </cell>
          <cell r="XY12">
            <v>0</v>
          </cell>
          <cell r="XZ12">
            <v>0</v>
          </cell>
          <cell r="YA12">
            <v>0</v>
          </cell>
          <cell r="YB12">
            <v>0</v>
          </cell>
          <cell r="YC12">
            <v>0</v>
          </cell>
          <cell r="YD12">
            <v>0</v>
          </cell>
          <cell r="YE12">
            <v>0</v>
          </cell>
          <cell r="YF12">
            <v>0</v>
          </cell>
          <cell r="YG12">
            <v>0</v>
          </cell>
          <cell r="YH12">
            <v>0</v>
          </cell>
          <cell r="YI12">
            <v>0</v>
          </cell>
          <cell r="YJ12">
            <v>0</v>
          </cell>
          <cell r="YK12">
            <v>0</v>
          </cell>
          <cell r="YL12">
            <v>0</v>
          </cell>
          <cell r="YM12">
            <v>0</v>
          </cell>
          <cell r="YN12">
            <v>0</v>
          </cell>
          <cell r="YO12">
            <v>0</v>
          </cell>
          <cell r="YP12">
            <v>200</v>
          </cell>
          <cell r="YQ12">
            <v>200</v>
          </cell>
          <cell r="YR12">
            <v>190</v>
          </cell>
          <cell r="YS12">
            <v>390</v>
          </cell>
          <cell r="YT12">
            <v>0</v>
          </cell>
          <cell r="YU12">
            <v>0</v>
          </cell>
          <cell r="YV12">
            <v>0</v>
          </cell>
          <cell r="YW12">
            <v>0</v>
          </cell>
          <cell r="YX12">
            <v>0</v>
          </cell>
          <cell r="YY12">
            <v>0</v>
          </cell>
          <cell r="YZ12">
            <v>390</v>
          </cell>
          <cell r="ZA12">
            <v>0</v>
          </cell>
          <cell r="ZB12">
            <v>0</v>
          </cell>
          <cell r="ZC12">
            <v>0</v>
          </cell>
          <cell r="ZD12">
            <v>0</v>
          </cell>
          <cell r="ZE12">
            <v>0</v>
          </cell>
          <cell r="ZF12">
            <v>0</v>
          </cell>
          <cell r="ZG12">
            <v>0</v>
          </cell>
          <cell r="ZH12">
            <v>0</v>
          </cell>
          <cell r="ZI12">
            <v>0</v>
          </cell>
          <cell r="ZJ12">
            <v>0</v>
          </cell>
          <cell r="ZK12">
            <v>0</v>
          </cell>
          <cell r="ZL12">
            <v>0</v>
          </cell>
          <cell r="ZM12">
            <v>0</v>
          </cell>
          <cell r="ZN12">
            <v>0</v>
          </cell>
          <cell r="ZO12">
            <v>0</v>
          </cell>
          <cell r="ZP12">
            <v>0</v>
          </cell>
          <cell r="ZQ12">
            <v>0</v>
          </cell>
          <cell r="ZR12">
            <v>0</v>
          </cell>
          <cell r="ZS12">
            <v>0</v>
          </cell>
          <cell r="ZT12">
            <v>0</v>
          </cell>
          <cell r="ZU12">
            <v>0</v>
          </cell>
          <cell r="ZV12">
            <v>0</v>
          </cell>
          <cell r="ZW12">
            <v>0</v>
          </cell>
          <cell r="ZX12">
            <v>0</v>
          </cell>
          <cell r="ZY12">
            <v>0</v>
          </cell>
          <cell r="ZZ12">
            <v>0</v>
          </cell>
          <cell r="AAA12">
            <v>0</v>
          </cell>
          <cell r="AAB12">
            <v>0</v>
          </cell>
          <cell r="AAC12">
            <v>0</v>
          </cell>
          <cell r="AAD12">
            <v>0</v>
          </cell>
          <cell r="AAE12">
            <v>0</v>
          </cell>
          <cell r="AAF12">
            <v>0</v>
          </cell>
          <cell r="AAG12">
            <v>0</v>
          </cell>
          <cell r="AAH12">
            <v>0</v>
          </cell>
          <cell r="AAI12">
            <v>0</v>
          </cell>
          <cell r="AAJ12">
            <v>0</v>
          </cell>
          <cell r="AAK12">
            <v>0</v>
          </cell>
          <cell r="AAL12">
            <v>0</v>
          </cell>
          <cell r="AAM12">
            <v>0</v>
          </cell>
          <cell r="AAN12">
            <v>0</v>
          </cell>
          <cell r="AAO12">
            <v>0</v>
          </cell>
          <cell r="AAP12">
            <v>0</v>
          </cell>
          <cell r="AAQ12">
            <v>0</v>
          </cell>
          <cell r="AAR12">
            <v>0</v>
          </cell>
          <cell r="AAS12">
            <v>0</v>
          </cell>
          <cell r="AAT12">
            <v>0</v>
          </cell>
          <cell r="AAU12">
            <v>0</v>
          </cell>
          <cell r="AAV12">
            <v>0</v>
          </cell>
          <cell r="AAW12">
            <v>0</v>
          </cell>
          <cell r="AAX12">
            <v>0</v>
          </cell>
          <cell r="AAY12">
            <v>0</v>
          </cell>
          <cell r="AAZ12">
            <v>0</v>
          </cell>
          <cell r="ABA12">
            <v>0</v>
          </cell>
          <cell r="ABB12">
            <v>0</v>
          </cell>
          <cell r="ABC12">
            <v>0</v>
          </cell>
          <cell r="ABD12">
            <v>0</v>
          </cell>
          <cell r="ABE12">
            <v>0</v>
          </cell>
          <cell r="ABF12">
            <v>0</v>
          </cell>
          <cell r="ABG12">
            <v>0</v>
          </cell>
          <cell r="ABH12">
            <v>0</v>
          </cell>
          <cell r="ABI12">
            <v>0</v>
          </cell>
          <cell r="ABJ12">
            <v>0</v>
          </cell>
          <cell r="ABK12">
            <v>0</v>
          </cell>
          <cell r="ABL12">
            <v>0</v>
          </cell>
          <cell r="ABM12">
            <v>0</v>
          </cell>
          <cell r="ABN12">
            <v>0</v>
          </cell>
          <cell r="ABO12">
            <v>0</v>
          </cell>
          <cell r="ABP12">
            <v>880</v>
          </cell>
          <cell r="ABQ12">
            <v>0</v>
          </cell>
          <cell r="ABR12">
            <v>0</v>
          </cell>
          <cell r="ABS12">
            <v>0</v>
          </cell>
          <cell r="ABT12">
            <v>0</v>
          </cell>
          <cell r="ABU12">
            <v>880</v>
          </cell>
          <cell r="ABV12">
            <v>0</v>
          </cell>
          <cell r="ABW12">
            <v>0</v>
          </cell>
          <cell r="ABX12">
            <v>0</v>
          </cell>
          <cell r="ABY12">
            <v>0</v>
          </cell>
          <cell r="ABZ12">
            <v>0</v>
          </cell>
          <cell r="ACA12">
            <v>0</v>
          </cell>
          <cell r="ACB12">
            <v>880</v>
          </cell>
          <cell r="ACC12">
            <v>0</v>
          </cell>
          <cell r="ACD12">
            <v>0</v>
          </cell>
          <cell r="ACE12">
            <v>0</v>
          </cell>
          <cell r="ACF12">
            <v>0</v>
          </cell>
          <cell r="ACG12">
            <v>0</v>
          </cell>
          <cell r="ACH12">
            <v>0</v>
          </cell>
          <cell r="ACI12">
            <v>0</v>
          </cell>
          <cell r="ACJ12">
            <v>1807</v>
          </cell>
          <cell r="ACK12">
            <v>0</v>
          </cell>
          <cell r="ACL12">
            <v>200</v>
          </cell>
          <cell r="ACM12">
            <v>200</v>
          </cell>
          <cell r="ACN12">
            <v>190</v>
          </cell>
          <cell r="ACO12">
            <v>2197</v>
          </cell>
          <cell r="ACP12">
            <v>0</v>
          </cell>
          <cell r="ACQ12">
            <v>0</v>
          </cell>
          <cell r="ACR12">
            <v>0</v>
          </cell>
          <cell r="ACS12">
            <v>0</v>
          </cell>
          <cell r="ACT12">
            <v>0</v>
          </cell>
          <cell r="ACU12">
            <v>0</v>
          </cell>
          <cell r="ACV12">
            <v>2197</v>
          </cell>
          <cell r="ACW12">
            <v>0</v>
          </cell>
          <cell r="ACX12">
            <v>0</v>
          </cell>
          <cell r="ACY12">
            <v>0</v>
          </cell>
          <cell r="ACZ12">
            <v>0</v>
          </cell>
          <cell r="ADA12">
            <v>0</v>
          </cell>
          <cell r="ADB12">
            <v>0</v>
          </cell>
          <cell r="ADC12">
            <v>0</v>
          </cell>
          <cell r="ADD12">
            <v>0</v>
          </cell>
          <cell r="ADE12">
            <v>0</v>
          </cell>
          <cell r="ADF12">
            <v>0</v>
          </cell>
          <cell r="ADG12">
            <v>0</v>
          </cell>
          <cell r="ADH12">
            <v>0</v>
          </cell>
          <cell r="ADI12">
            <v>0</v>
          </cell>
          <cell r="ADJ12">
            <v>0</v>
          </cell>
          <cell r="ADK12">
            <v>0</v>
          </cell>
          <cell r="ADL12">
            <v>0</v>
          </cell>
          <cell r="ADM12">
            <v>0</v>
          </cell>
          <cell r="ADN12">
            <v>0</v>
          </cell>
          <cell r="ADO12">
            <v>0</v>
          </cell>
          <cell r="ADP12">
            <v>0</v>
          </cell>
          <cell r="ADQ12">
            <v>0</v>
          </cell>
          <cell r="ADR12">
            <v>0</v>
          </cell>
          <cell r="ADS12">
            <v>0</v>
          </cell>
          <cell r="ADT12">
            <v>0</v>
          </cell>
          <cell r="ADU12">
            <v>0</v>
          </cell>
          <cell r="ADV12">
            <v>0</v>
          </cell>
          <cell r="ADW12">
            <v>0</v>
          </cell>
          <cell r="ADX12">
            <v>0</v>
          </cell>
          <cell r="ADY12">
            <v>0</v>
          </cell>
          <cell r="ADZ12">
            <v>0</v>
          </cell>
          <cell r="AEA12">
            <v>0</v>
          </cell>
          <cell r="AEB12">
            <v>0</v>
          </cell>
          <cell r="AEC12">
            <v>0</v>
          </cell>
          <cell r="AED12">
            <v>0</v>
          </cell>
          <cell r="AEE12">
            <v>0</v>
          </cell>
          <cell r="AEF12">
            <v>0</v>
          </cell>
          <cell r="AEG12">
            <v>0</v>
          </cell>
          <cell r="AEH12">
            <v>0</v>
          </cell>
          <cell r="AEI12">
            <v>0</v>
          </cell>
          <cell r="AEJ12">
            <v>0</v>
          </cell>
          <cell r="AEK12">
            <v>0</v>
          </cell>
          <cell r="AEL12">
            <v>0</v>
          </cell>
          <cell r="AEM12">
            <v>0</v>
          </cell>
          <cell r="AEN12">
            <v>0</v>
          </cell>
          <cell r="AEO12">
            <v>0</v>
          </cell>
          <cell r="AEP12">
            <v>0</v>
          </cell>
          <cell r="AEQ12">
            <v>0</v>
          </cell>
          <cell r="AER12">
            <v>0</v>
          </cell>
          <cell r="AES12">
            <v>0</v>
          </cell>
          <cell r="AET12">
            <v>0</v>
          </cell>
          <cell r="AEU12">
            <v>0</v>
          </cell>
          <cell r="AEV12">
            <v>0</v>
          </cell>
          <cell r="AEW12">
            <v>0</v>
          </cell>
          <cell r="AEX12">
            <v>0</v>
          </cell>
          <cell r="AEY12">
            <v>0</v>
          </cell>
          <cell r="AEZ12">
            <v>0</v>
          </cell>
          <cell r="AFA12">
            <v>0</v>
          </cell>
          <cell r="AFB12">
            <v>0</v>
          </cell>
          <cell r="AFC12">
            <v>0</v>
          </cell>
          <cell r="AFD12">
            <v>0</v>
          </cell>
          <cell r="AFE12">
            <v>0</v>
          </cell>
          <cell r="AFF12">
            <v>0</v>
          </cell>
          <cell r="AFG12">
            <v>0</v>
          </cell>
          <cell r="AFH12">
            <v>0</v>
          </cell>
          <cell r="AFI12">
            <v>0</v>
          </cell>
          <cell r="AFJ12">
            <v>0</v>
          </cell>
          <cell r="AFK12">
            <v>0</v>
          </cell>
          <cell r="AFL12">
            <v>0</v>
          </cell>
          <cell r="AFM12">
            <v>0</v>
          </cell>
          <cell r="AFN12">
            <v>0</v>
          </cell>
          <cell r="AFO12">
            <v>0</v>
          </cell>
          <cell r="AFP12">
            <v>0</v>
          </cell>
          <cell r="AFQ12">
            <v>0</v>
          </cell>
          <cell r="AFR12">
            <v>0</v>
          </cell>
          <cell r="AFS12">
            <v>0</v>
          </cell>
          <cell r="AFT12">
            <v>0</v>
          </cell>
          <cell r="AFU12">
            <v>0</v>
          </cell>
          <cell r="AFV12">
            <v>0</v>
          </cell>
          <cell r="AFW12">
            <v>0</v>
          </cell>
          <cell r="AFX12">
            <v>0</v>
          </cell>
          <cell r="AFY12">
            <v>0</v>
          </cell>
          <cell r="AFZ12">
            <v>0</v>
          </cell>
          <cell r="AGA12">
            <v>0</v>
          </cell>
          <cell r="AGB12">
            <v>0</v>
          </cell>
          <cell r="AGC12">
            <v>0</v>
          </cell>
          <cell r="AGD12">
            <v>0</v>
          </cell>
          <cell r="AGE12">
            <v>7482</v>
          </cell>
          <cell r="AGF12">
            <v>920</v>
          </cell>
          <cell r="AGG12">
            <v>0</v>
          </cell>
          <cell r="AGH12">
            <v>389</v>
          </cell>
          <cell r="AGI12">
            <v>389</v>
          </cell>
          <cell r="AGJ12">
            <v>1000</v>
          </cell>
          <cell r="AGK12">
            <v>9791</v>
          </cell>
          <cell r="AGL12">
            <v>0</v>
          </cell>
          <cell r="AGM12">
            <v>0</v>
          </cell>
          <cell r="AGN12">
            <v>0</v>
          </cell>
          <cell r="AGO12">
            <v>0</v>
          </cell>
          <cell r="AGP12">
            <v>0</v>
          </cell>
          <cell r="AGQ12">
            <v>0</v>
          </cell>
          <cell r="AGR12">
            <v>9791</v>
          </cell>
          <cell r="AGS12">
            <v>0</v>
          </cell>
          <cell r="AGT12">
            <v>0</v>
          </cell>
          <cell r="AGU12">
            <v>0</v>
          </cell>
          <cell r="AGV12">
            <v>0</v>
          </cell>
          <cell r="AGW12">
            <v>0</v>
          </cell>
          <cell r="AGX12">
            <v>0</v>
          </cell>
          <cell r="AGY12">
            <v>0</v>
          </cell>
          <cell r="AGZ12">
            <v>0</v>
          </cell>
          <cell r="AHA12">
            <v>0</v>
          </cell>
          <cell r="AHB12">
            <v>0</v>
          </cell>
          <cell r="AHC12">
            <v>0</v>
          </cell>
          <cell r="AHD12">
            <v>0</v>
          </cell>
          <cell r="AHE12">
            <v>0</v>
          </cell>
          <cell r="AHF12">
            <v>0</v>
          </cell>
          <cell r="AHG12">
            <v>0</v>
          </cell>
          <cell r="AHH12">
            <v>0</v>
          </cell>
          <cell r="AHI12">
            <v>0</v>
          </cell>
          <cell r="AHJ12">
            <v>0</v>
          </cell>
          <cell r="AHK12">
            <v>0</v>
          </cell>
          <cell r="AHL12">
            <v>0</v>
          </cell>
          <cell r="AHM12">
            <v>0</v>
          </cell>
          <cell r="AHN12">
            <v>0</v>
          </cell>
          <cell r="AHO12">
            <v>0</v>
          </cell>
          <cell r="AHP12">
            <v>0</v>
          </cell>
          <cell r="AHQ12">
            <v>0</v>
          </cell>
          <cell r="AHR12">
            <v>0</v>
          </cell>
          <cell r="AHS12">
            <v>0</v>
          </cell>
          <cell r="AHT12">
            <v>0</v>
          </cell>
          <cell r="AHU12">
            <v>0</v>
          </cell>
          <cell r="AHV12">
            <v>0</v>
          </cell>
          <cell r="AHW12">
            <v>0</v>
          </cell>
          <cell r="AHX12">
            <v>0</v>
          </cell>
          <cell r="AHY12">
            <v>0</v>
          </cell>
          <cell r="AHZ12">
            <v>0</v>
          </cell>
          <cell r="AIA12">
            <v>0</v>
          </cell>
          <cell r="AIB12">
            <v>0</v>
          </cell>
          <cell r="AIC12">
            <v>0</v>
          </cell>
          <cell r="AID12">
            <v>0</v>
          </cell>
          <cell r="AIE12">
            <v>0</v>
          </cell>
          <cell r="AIF12">
            <v>0</v>
          </cell>
          <cell r="AIG12">
            <v>0</v>
          </cell>
          <cell r="AIH12">
            <v>0</v>
          </cell>
          <cell r="AII12">
            <v>0</v>
          </cell>
          <cell r="AIJ12">
            <v>0</v>
          </cell>
          <cell r="AIK12">
            <v>0</v>
          </cell>
          <cell r="AIL12">
            <v>0</v>
          </cell>
          <cell r="AIM12">
            <v>0</v>
          </cell>
          <cell r="AIN12">
            <v>0</v>
          </cell>
          <cell r="AIO12">
            <v>0</v>
          </cell>
          <cell r="AIP12">
            <v>0</v>
          </cell>
          <cell r="AIQ12">
            <v>0</v>
          </cell>
          <cell r="AIR12">
            <v>0</v>
          </cell>
          <cell r="AIS12">
            <v>0</v>
          </cell>
          <cell r="AIT12">
            <v>0</v>
          </cell>
          <cell r="AIU12">
            <v>0</v>
          </cell>
          <cell r="AIV12">
            <v>0</v>
          </cell>
          <cell r="AIW12">
            <v>0</v>
          </cell>
          <cell r="AIX12">
            <v>0</v>
          </cell>
          <cell r="AIY12">
            <v>0</v>
          </cell>
          <cell r="AIZ12">
            <v>0</v>
          </cell>
          <cell r="AJA12">
            <v>0</v>
          </cell>
          <cell r="AJB12">
            <v>0</v>
          </cell>
          <cell r="AJC12">
            <v>0</v>
          </cell>
          <cell r="AJD12">
            <v>0</v>
          </cell>
          <cell r="AJE12">
            <v>0</v>
          </cell>
          <cell r="AJF12">
            <v>0</v>
          </cell>
          <cell r="AJG12">
            <v>0</v>
          </cell>
          <cell r="AJH12">
            <v>0</v>
          </cell>
          <cell r="AJI12">
            <v>0</v>
          </cell>
          <cell r="AJJ12">
            <v>0</v>
          </cell>
          <cell r="AJK12">
            <v>0</v>
          </cell>
          <cell r="AJL12">
            <v>0</v>
          </cell>
          <cell r="AJM12">
            <v>0</v>
          </cell>
          <cell r="AJN12">
            <v>0</v>
          </cell>
          <cell r="AJO12">
            <v>0</v>
          </cell>
          <cell r="AJP12">
            <v>0</v>
          </cell>
          <cell r="AJQ12">
            <v>0</v>
          </cell>
          <cell r="AJR12">
            <v>0</v>
          </cell>
          <cell r="AJS12">
            <v>0</v>
          </cell>
          <cell r="AJT12">
            <v>0</v>
          </cell>
          <cell r="AJU12">
            <v>0</v>
          </cell>
          <cell r="AJV12">
            <v>0</v>
          </cell>
          <cell r="AJW12">
            <v>0</v>
          </cell>
          <cell r="AJX12">
            <v>0</v>
          </cell>
          <cell r="AJY12">
            <v>0</v>
          </cell>
          <cell r="AJZ12">
            <v>0</v>
          </cell>
          <cell r="AKA12">
            <v>0</v>
          </cell>
          <cell r="AKB12">
            <v>0</v>
          </cell>
          <cell r="AKC12">
            <v>0</v>
          </cell>
          <cell r="AKD12">
            <v>0</v>
          </cell>
          <cell r="AKE12">
            <v>0</v>
          </cell>
          <cell r="AKF12">
            <v>0</v>
          </cell>
          <cell r="AKG12">
            <v>0</v>
          </cell>
          <cell r="AKH12">
            <v>0</v>
          </cell>
          <cell r="AKI12">
            <v>0</v>
          </cell>
          <cell r="AKJ12">
            <v>0</v>
          </cell>
          <cell r="AKK12">
            <v>0</v>
          </cell>
          <cell r="AKL12">
            <v>0</v>
          </cell>
          <cell r="AKM12">
            <v>0</v>
          </cell>
          <cell r="AKN12">
            <v>0</v>
          </cell>
          <cell r="AKO12">
            <v>0</v>
          </cell>
          <cell r="AKP12">
            <v>0</v>
          </cell>
          <cell r="AKQ12">
            <v>0</v>
          </cell>
          <cell r="AKR12">
            <v>0</v>
          </cell>
          <cell r="AKS12">
            <v>0</v>
          </cell>
          <cell r="AKT12">
            <v>0</v>
          </cell>
          <cell r="AKU12">
            <v>0</v>
          </cell>
          <cell r="AKV12">
            <v>0</v>
          </cell>
          <cell r="AKW12">
            <v>0</v>
          </cell>
          <cell r="AKX12">
            <v>0</v>
          </cell>
          <cell r="AKY12">
            <v>0</v>
          </cell>
          <cell r="AKZ12">
            <v>0</v>
          </cell>
          <cell r="ALA12">
            <v>0</v>
          </cell>
          <cell r="ALB12">
            <v>0</v>
          </cell>
          <cell r="ALC12">
            <v>0</v>
          </cell>
          <cell r="ALD12">
            <v>0</v>
          </cell>
          <cell r="ALE12">
            <v>0</v>
          </cell>
          <cell r="ALF12">
            <v>0</v>
          </cell>
          <cell r="ALG12">
            <v>0</v>
          </cell>
          <cell r="ALH12">
            <v>0</v>
          </cell>
          <cell r="ALI12">
            <v>0</v>
          </cell>
          <cell r="ALJ12">
            <v>0</v>
          </cell>
          <cell r="ALK12">
            <v>0</v>
          </cell>
          <cell r="ALL12">
            <v>0</v>
          </cell>
          <cell r="ALM12">
            <v>0</v>
          </cell>
          <cell r="ALN12">
            <v>0</v>
          </cell>
          <cell r="ALO12">
            <v>0</v>
          </cell>
          <cell r="ALP12">
            <v>0</v>
          </cell>
          <cell r="ALQ12">
            <v>0</v>
          </cell>
          <cell r="ALR12">
            <v>0</v>
          </cell>
          <cell r="ALS12">
            <v>0</v>
          </cell>
          <cell r="ALT12">
            <v>0</v>
          </cell>
          <cell r="ALU12">
            <v>0</v>
          </cell>
          <cell r="ALV12">
            <v>0</v>
          </cell>
          <cell r="ALW12">
            <v>0</v>
          </cell>
          <cell r="ALX12">
            <v>0</v>
          </cell>
          <cell r="ALY12">
            <v>0</v>
          </cell>
          <cell r="ALZ12">
            <v>0</v>
          </cell>
          <cell r="AMA12">
            <v>0</v>
          </cell>
          <cell r="AMB12">
            <v>0</v>
          </cell>
          <cell r="AMC12">
            <v>0</v>
          </cell>
          <cell r="AMD12">
            <v>0</v>
          </cell>
          <cell r="AME12">
            <v>0</v>
          </cell>
          <cell r="AMF12">
            <v>0</v>
          </cell>
          <cell r="AMG12">
            <v>0</v>
          </cell>
          <cell r="AMH12">
            <v>0</v>
          </cell>
          <cell r="AMI12">
            <v>0</v>
          </cell>
          <cell r="AMJ12">
            <v>0</v>
          </cell>
          <cell r="AMK12">
            <v>0</v>
          </cell>
          <cell r="AML12">
            <v>0</v>
          </cell>
          <cell r="AMM12">
            <v>0</v>
          </cell>
          <cell r="AMN12">
            <v>0</v>
          </cell>
          <cell r="AMO12">
            <v>0</v>
          </cell>
          <cell r="AMP12">
            <v>0</v>
          </cell>
          <cell r="AMQ12">
            <v>0</v>
          </cell>
          <cell r="AMR12">
            <v>0</v>
          </cell>
          <cell r="AMS12">
            <v>0</v>
          </cell>
          <cell r="AMT12">
            <v>0</v>
          </cell>
          <cell r="AMU12">
            <v>0</v>
          </cell>
          <cell r="AMV12">
            <v>0</v>
          </cell>
          <cell r="AMW12">
            <v>0</v>
          </cell>
          <cell r="AMX12">
            <v>0</v>
          </cell>
          <cell r="AMY12">
            <v>0</v>
          </cell>
          <cell r="AMZ12">
            <v>0</v>
          </cell>
          <cell r="ANA12">
            <v>0</v>
          </cell>
          <cell r="ANB12">
            <v>0</v>
          </cell>
          <cell r="ANC12">
            <v>0</v>
          </cell>
          <cell r="AND12">
            <v>0</v>
          </cell>
          <cell r="ANE12">
            <v>0</v>
          </cell>
          <cell r="ANF12">
            <v>0</v>
          </cell>
          <cell r="ANG12">
            <v>0</v>
          </cell>
          <cell r="ANH12">
            <v>0</v>
          </cell>
          <cell r="ANI12">
            <v>0</v>
          </cell>
          <cell r="ANJ12">
            <v>0</v>
          </cell>
          <cell r="ANK12">
            <v>0</v>
          </cell>
          <cell r="ANL12">
            <v>0</v>
          </cell>
          <cell r="ANM12">
            <v>0</v>
          </cell>
          <cell r="ANN12">
            <v>0</v>
          </cell>
          <cell r="ANO12">
            <v>0</v>
          </cell>
          <cell r="ANP12">
            <v>0</v>
          </cell>
          <cell r="ANQ12">
            <v>0</v>
          </cell>
          <cell r="ANR12">
            <v>0</v>
          </cell>
          <cell r="ANS12">
            <v>0</v>
          </cell>
          <cell r="ANT12">
            <v>0</v>
          </cell>
          <cell r="ANU12">
            <v>0</v>
          </cell>
          <cell r="ANV12">
            <v>0</v>
          </cell>
          <cell r="ANW12">
            <v>0</v>
          </cell>
          <cell r="ANX12">
            <v>0</v>
          </cell>
          <cell r="ANY12">
            <v>0</v>
          </cell>
          <cell r="ANZ12">
            <v>0</v>
          </cell>
          <cell r="AOA12">
            <v>0</v>
          </cell>
          <cell r="AOB12">
            <v>0</v>
          </cell>
          <cell r="AOC12">
            <v>0</v>
          </cell>
          <cell r="AOD12">
            <v>0</v>
          </cell>
          <cell r="AOE12">
            <v>0</v>
          </cell>
          <cell r="AOF12">
            <v>0</v>
          </cell>
          <cell r="AOG12">
            <v>0</v>
          </cell>
          <cell r="AOH12">
            <v>0</v>
          </cell>
          <cell r="AOI12">
            <v>0</v>
          </cell>
          <cell r="AOJ12">
            <v>0</v>
          </cell>
          <cell r="AOK12">
            <v>0</v>
          </cell>
          <cell r="AOL12">
            <v>0</v>
          </cell>
          <cell r="AOM12">
            <v>0</v>
          </cell>
          <cell r="AON12">
            <v>0</v>
          </cell>
          <cell r="AOO12">
            <v>0</v>
          </cell>
          <cell r="AOP12">
            <v>0</v>
          </cell>
          <cell r="AOQ12">
            <v>9982</v>
          </cell>
          <cell r="AOR12">
            <v>105171</v>
          </cell>
          <cell r="AOS12">
            <v>0</v>
          </cell>
          <cell r="AOT12">
            <v>589</v>
          </cell>
          <cell r="AOU12">
            <v>589</v>
          </cell>
          <cell r="AOV12">
            <v>1390</v>
          </cell>
          <cell r="AOW12">
            <v>117132</v>
          </cell>
          <cell r="AOX12">
            <v>550</v>
          </cell>
          <cell r="AOY12">
            <v>0</v>
          </cell>
          <cell r="AOZ12">
            <v>2750</v>
          </cell>
          <cell r="APA12">
            <v>0</v>
          </cell>
          <cell r="APB12">
            <v>0</v>
          </cell>
          <cell r="APC12">
            <v>3300</v>
          </cell>
          <cell r="APD12">
            <v>120432</v>
          </cell>
          <cell r="APE12">
            <v>8000</v>
          </cell>
          <cell r="APF12">
            <v>0</v>
          </cell>
          <cell r="APG12">
            <v>0</v>
          </cell>
          <cell r="APH12">
            <v>0</v>
          </cell>
          <cell r="API12">
            <v>8000</v>
          </cell>
          <cell r="APJ12">
            <v>0</v>
          </cell>
          <cell r="APK12">
            <v>13747</v>
          </cell>
          <cell r="APL12">
            <v>683</v>
          </cell>
          <cell r="APM12">
            <v>600</v>
          </cell>
          <cell r="APN12">
            <v>0</v>
          </cell>
          <cell r="APO12">
            <v>500</v>
          </cell>
          <cell r="APP12">
            <v>4602</v>
          </cell>
          <cell r="APQ12">
            <v>20132</v>
          </cell>
          <cell r="APR12">
            <v>0</v>
          </cell>
          <cell r="APS12">
            <v>0</v>
          </cell>
          <cell r="APT12">
            <v>0</v>
          </cell>
          <cell r="APU12">
            <v>0</v>
          </cell>
          <cell r="APV12">
            <v>0</v>
          </cell>
          <cell r="APW12">
            <v>0</v>
          </cell>
          <cell r="APX12">
            <v>0</v>
          </cell>
          <cell r="APY12">
            <v>0</v>
          </cell>
          <cell r="APZ12">
            <v>0</v>
          </cell>
          <cell r="AQA12">
            <v>0</v>
          </cell>
          <cell r="AQB12">
            <v>0</v>
          </cell>
          <cell r="AQC12">
            <v>0</v>
          </cell>
          <cell r="AQD12">
            <v>0</v>
          </cell>
          <cell r="AQE12">
            <v>0</v>
          </cell>
          <cell r="AQF12">
            <v>0</v>
          </cell>
          <cell r="AQG12">
            <v>0</v>
          </cell>
          <cell r="AQH12">
            <v>0</v>
          </cell>
          <cell r="AQI12">
            <v>0</v>
          </cell>
          <cell r="AQJ12">
            <v>0</v>
          </cell>
          <cell r="AQK12">
            <v>0</v>
          </cell>
          <cell r="AQL12">
            <v>0</v>
          </cell>
          <cell r="AQM12">
            <v>0</v>
          </cell>
          <cell r="AQN12">
            <v>0</v>
          </cell>
          <cell r="AQO12">
            <v>0</v>
          </cell>
          <cell r="AQP12">
            <v>0</v>
          </cell>
          <cell r="AQQ12">
            <v>0</v>
          </cell>
          <cell r="AQR12">
            <v>0</v>
          </cell>
          <cell r="AQS12">
            <v>0</v>
          </cell>
          <cell r="AQT12">
            <v>0</v>
          </cell>
          <cell r="AQU12">
            <v>0</v>
          </cell>
          <cell r="AQV12">
            <v>0</v>
          </cell>
          <cell r="AQW12">
            <v>0</v>
          </cell>
          <cell r="AQX12">
            <v>0</v>
          </cell>
          <cell r="AQY12">
            <v>0</v>
          </cell>
          <cell r="AQZ12">
            <v>0</v>
          </cell>
          <cell r="ARA12">
            <v>0</v>
          </cell>
          <cell r="ARB12">
            <v>0</v>
          </cell>
          <cell r="ARC12">
            <v>0</v>
          </cell>
          <cell r="ARD12">
            <v>0</v>
          </cell>
          <cell r="ARE12">
            <v>0</v>
          </cell>
          <cell r="ARF12">
            <v>0</v>
          </cell>
          <cell r="ARG12">
            <v>0</v>
          </cell>
          <cell r="ARH12">
            <v>0</v>
          </cell>
          <cell r="ARI12">
            <v>0</v>
          </cell>
          <cell r="ARJ12">
            <v>0</v>
          </cell>
          <cell r="ARK12">
            <v>0</v>
          </cell>
          <cell r="ARL12">
            <v>0</v>
          </cell>
          <cell r="ARM12">
            <v>0</v>
          </cell>
          <cell r="ARN12">
            <v>0</v>
          </cell>
          <cell r="ARO12">
            <v>0</v>
          </cell>
          <cell r="ARP12">
            <v>0</v>
          </cell>
          <cell r="ARQ12">
            <v>0</v>
          </cell>
          <cell r="ARR12">
            <v>0</v>
          </cell>
          <cell r="ARS12">
            <v>0</v>
          </cell>
          <cell r="ART12">
            <v>0</v>
          </cell>
          <cell r="ARU12">
            <v>0</v>
          </cell>
          <cell r="ARV12">
            <v>0</v>
          </cell>
          <cell r="ARW12">
            <v>0</v>
          </cell>
          <cell r="ARX12">
            <v>0</v>
          </cell>
          <cell r="ARY12">
            <v>0</v>
          </cell>
          <cell r="ARZ12">
            <v>0</v>
          </cell>
          <cell r="ASA12">
            <v>0</v>
          </cell>
          <cell r="ASB12">
            <v>0</v>
          </cell>
          <cell r="ASC12">
            <v>0</v>
          </cell>
          <cell r="ASD12">
            <v>0</v>
          </cell>
          <cell r="ASE12">
            <v>0</v>
          </cell>
          <cell r="ASF12">
            <v>0</v>
          </cell>
          <cell r="ASG12">
            <v>0</v>
          </cell>
          <cell r="ASH12">
            <v>0</v>
          </cell>
          <cell r="ASI12">
            <v>0</v>
          </cell>
          <cell r="ASJ12">
            <v>0</v>
          </cell>
          <cell r="ASK12">
            <v>0</v>
          </cell>
          <cell r="ASL12">
            <v>0</v>
          </cell>
          <cell r="ASM12">
            <v>0</v>
          </cell>
          <cell r="ASN12">
            <v>0</v>
          </cell>
          <cell r="ASO12">
            <v>0</v>
          </cell>
          <cell r="ASP12">
            <v>0</v>
          </cell>
          <cell r="ASQ12">
            <v>0</v>
          </cell>
          <cell r="ASR12">
            <v>0</v>
          </cell>
          <cell r="ASS12">
            <v>0</v>
          </cell>
          <cell r="AST12">
            <v>0</v>
          </cell>
          <cell r="ASU12">
            <v>0</v>
          </cell>
          <cell r="ASV12">
            <v>0</v>
          </cell>
          <cell r="ASW12">
            <v>0</v>
          </cell>
          <cell r="ASX12">
            <v>0</v>
          </cell>
          <cell r="ASY12">
            <v>0</v>
          </cell>
          <cell r="ASZ12">
            <v>0</v>
          </cell>
          <cell r="ATA12">
            <v>0</v>
          </cell>
          <cell r="ATB12">
            <v>0</v>
          </cell>
          <cell r="ATC12">
            <v>0</v>
          </cell>
          <cell r="ATD12">
            <v>0</v>
          </cell>
          <cell r="ATE12">
            <v>0</v>
          </cell>
          <cell r="ATF12">
            <v>0</v>
          </cell>
          <cell r="ATG12">
            <v>0</v>
          </cell>
          <cell r="ATH12">
            <v>0</v>
          </cell>
          <cell r="ATI12">
            <v>0</v>
          </cell>
          <cell r="ATJ12">
            <v>0</v>
          </cell>
          <cell r="ATK12">
            <v>0</v>
          </cell>
          <cell r="ATL12">
            <v>0</v>
          </cell>
          <cell r="ATM12">
            <v>0</v>
          </cell>
          <cell r="ATN12">
            <v>0</v>
          </cell>
          <cell r="ATO12">
            <v>0</v>
          </cell>
          <cell r="ATP12">
            <v>0</v>
          </cell>
          <cell r="ATQ12">
            <v>0</v>
          </cell>
          <cell r="ATR12">
            <v>0</v>
          </cell>
          <cell r="ATS12">
            <v>0</v>
          </cell>
          <cell r="ATT12">
            <v>0</v>
          </cell>
          <cell r="ATU12">
            <v>0</v>
          </cell>
          <cell r="ATV12">
            <v>0</v>
          </cell>
          <cell r="ATW12">
            <v>0</v>
          </cell>
          <cell r="ATX12">
            <v>0</v>
          </cell>
          <cell r="ATY12">
            <v>0</v>
          </cell>
          <cell r="ATZ12">
            <v>0</v>
          </cell>
          <cell r="AUA12">
            <v>0</v>
          </cell>
          <cell r="AUB12">
            <v>0</v>
          </cell>
          <cell r="AUC12">
            <v>0</v>
          </cell>
          <cell r="AUD12">
            <v>0</v>
          </cell>
          <cell r="AUE12">
            <v>0</v>
          </cell>
          <cell r="AUF12">
            <v>0</v>
          </cell>
          <cell r="AUG12">
            <v>0</v>
          </cell>
          <cell r="AUH12">
            <v>0</v>
          </cell>
          <cell r="AUI12">
            <v>0</v>
          </cell>
          <cell r="AUJ12">
            <v>0</v>
          </cell>
          <cell r="AUK12">
            <v>0</v>
          </cell>
          <cell r="AUL12">
            <v>0</v>
          </cell>
          <cell r="AUM12">
            <v>0</v>
          </cell>
          <cell r="AUN12">
            <v>0</v>
          </cell>
          <cell r="AUO12">
            <v>0</v>
          </cell>
          <cell r="AUP12">
            <v>0</v>
          </cell>
          <cell r="AUQ12">
            <v>0</v>
          </cell>
          <cell r="AUR12">
            <v>0</v>
          </cell>
          <cell r="AUS12">
            <v>0</v>
          </cell>
          <cell r="AUT12">
            <v>0</v>
          </cell>
          <cell r="AUU12">
            <v>0</v>
          </cell>
          <cell r="AUV12">
            <v>0</v>
          </cell>
          <cell r="AUW12">
            <v>0</v>
          </cell>
          <cell r="AUX12">
            <v>0</v>
          </cell>
          <cell r="AUY12">
            <v>0</v>
          </cell>
          <cell r="AUZ12">
            <v>0</v>
          </cell>
          <cell r="AVA12">
            <v>0</v>
          </cell>
          <cell r="AVB12">
            <v>0</v>
          </cell>
          <cell r="AVC12">
            <v>0</v>
          </cell>
          <cell r="AVD12">
            <v>0</v>
          </cell>
          <cell r="AVE12">
            <v>0</v>
          </cell>
          <cell r="AVF12">
            <v>0</v>
          </cell>
          <cell r="AVG12">
            <v>0</v>
          </cell>
          <cell r="AVH12">
            <v>0</v>
          </cell>
          <cell r="AVI12">
            <v>0</v>
          </cell>
          <cell r="AVJ12">
            <v>0</v>
          </cell>
          <cell r="AVK12">
            <v>0</v>
          </cell>
          <cell r="AVL12">
            <v>0</v>
          </cell>
          <cell r="AVM12">
            <v>0</v>
          </cell>
          <cell r="AVN12">
            <v>0</v>
          </cell>
          <cell r="AVO12">
            <v>0</v>
          </cell>
          <cell r="AVP12">
            <v>0</v>
          </cell>
          <cell r="AVQ12">
            <v>0</v>
          </cell>
          <cell r="AVR12">
            <v>0</v>
          </cell>
          <cell r="AVS12">
            <v>0</v>
          </cell>
          <cell r="AVT12">
            <v>0</v>
          </cell>
          <cell r="AVU12">
            <v>0</v>
          </cell>
          <cell r="AVV12">
            <v>0</v>
          </cell>
          <cell r="AVW12">
            <v>0</v>
          </cell>
          <cell r="AVX12">
            <v>0</v>
          </cell>
          <cell r="AVY12">
            <v>0</v>
          </cell>
          <cell r="AVZ12">
            <v>0</v>
          </cell>
          <cell r="AWA12">
            <v>0</v>
          </cell>
          <cell r="AWB12">
            <v>0</v>
          </cell>
          <cell r="AWC12">
            <v>0</v>
          </cell>
          <cell r="AWD12">
            <v>0</v>
          </cell>
          <cell r="AWE12">
            <v>0</v>
          </cell>
          <cell r="AWF12">
            <v>0</v>
          </cell>
          <cell r="AWG12">
            <v>0</v>
          </cell>
          <cell r="AWH12">
            <v>0</v>
          </cell>
          <cell r="AWI12">
            <v>0</v>
          </cell>
          <cell r="AWJ12">
            <v>0</v>
          </cell>
          <cell r="AWK12">
            <v>0</v>
          </cell>
          <cell r="AWL12">
            <v>0</v>
          </cell>
          <cell r="AWM12">
            <v>0</v>
          </cell>
          <cell r="AWN12">
            <v>0</v>
          </cell>
          <cell r="AWO12">
            <v>0</v>
          </cell>
          <cell r="AWP12">
            <v>0</v>
          </cell>
          <cell r="AWQ12">
            <v>0</v>
          </cell>
          <cell r="AWR12">
            <v>0</v>
          </cell>
          <cell r="AWS12">
            <v>0</v>
          </cell>
          <cell r="AWT12">
            <v>0</v>
          </cell>
          <cell r="AWU12">
            <v>0</v>
          </cell>
          <cell r="AWV12">
            <v>0</v>
          </cell>
          <cell r="AWW12">
            <v>0</v>
          </cell>
          <cell r="AWX12">
            <v>0</v>
          </cell>
          <cell r="AWY12">
            <v>0</v>
          </cell>
          <cell r="AWZ12">
            <v>0</v>
          </cell>
          <cell r="AXA12">
            <v>0</v>
          </cell>
          <cell r="AXB12">
            <v>0</v>
          </cell>
          <cell r="AXC12">
            <v>0</v>
          </cell>
          <cell r="AXD12">
            <v>0</v>
          </cell>
          <cell r="AXE12">
            <v>0</v>
          </cell>
          <cell r="AXF12">
            <v>0</v>
          </cell>
          <cell r="AXG12">
            <v>0</v>
          </cell>
          <cell r="AXH12">
            <v>0</v>
          </cell>
          <cell r="AXI12">
            <v>0</v>
          </cell>
          <cell r="AXJ12">
            <v>0</v>
          </cell>
          <cell r="AXK12">
            <v>0</v>
          </cell>
          <cell r="AXL12">
            <v>0</v>
          </cell>
          <cell r="AXM12">
            <v>0</v>
          </cell>
          <cell r="AXN12">
            <v>0</v>
          </cell>
          <cell r="AXO12">
            <v>0</v>
          </cell>
          <cell r="AXP12">
            <v>0</v>
          </cell>
          <cell r="AXQ12">
            <v>0</v>
          </cell>
          <cell r="AXR12">
            <v>0</v>
          </cell>
          <cell r="AXS12">
            <v>0</v>
          </cell>
          <cell r="AXT12">
            <v>0</v>
          </cell>
          <cell r="AXU12">
            <v>0</v>
          </cell>
          <cell r="AXV12">
            <v>0</v>
          </cell>
          <cell r="AXW12">
            <v>0</v>
          </cell>
          <cell r="AXX12">
            <v>0</v>
          </cell>
          <cell r="AXY12">
            <v>0</v>
          </cell>
          <cell r="AXZ12">
            <v>0</v>
          </cell>
          <cell r="AYA12">
            <v>0</v>
          </cell>
          <cell r="AYB12">
            <v>0</v>
          </cell>
          <cell r="AYC12">
            <v>0</v>
          </cell>
          <cell r="AYD12">
            <v>0</v>
          </cell>
          <cell r="AYE12">
            <v>34323</v>
          </cell>
          <cell r="AYF12">
            <v>0</v>
          </cell>
          <cell r="AYG12">
            <v>20132</v>
          </cell>
          <cell r="AYH12">
            <v>0</v>
          </cell>
          <cell r="AYI12">
            <v>1620</v>
          </cell>
          <cell r="AYJ12">
            <v>0</v>
          </cell>
          <cell r="AYK12">
            <v>0</v>
          </cell>
          <cell r="AYL12">
            <v>0</v>
          </cell>
          <cell r="AYM12">
            <v>0</v>
          </cell>
          <cell r="AYN12">
            <v>25656</v>
          </cell>
          <cell r="AYO12">
            <v>0</v>
          </cell>
          <cell r="AYP12">
            <v>26713</v>
          </cell>
          <cell r="AYQ12">
            <v>0</v>
          </cell>
          <cell r="AYR12">
            <v>2197</v>
          </cell>
          <cell r="AYS12">
            <v>0</v>
          </cell>
          <cell r="AYT12">
            <v>0</v>
          </cell>
          <cell r="AYU12">
            <v>0</v>
          </cell>
          <cell r="AYV12">
            <v>0</v>
          </cell>
          <cell r="AYW12">
            <v>0</v>
          </cell>
          <cell r="AYX12">
            <v>0</v>
          </cell>
          <cell r="AYY12">
            <v>0</v>
          </cell>
          <cell r="AYZ12">
            <v>9791</v>
          </cell>
          <cell r="AZA12">
            <v>0</v>
          </cell>
          <cell r="AZB12">
            <v>0</v>
          </cell>
          <cell r="AZC12">
            <v>0</v>
          </cell>
          <cell r="AZD12">
            <v>0</v>
          </cell>
          <cell r="AZE12">
            <v>120432</v>
          </cell>
          <cell r="AZF12">
            <v>0</v>
          </cell>
          <cell r="AZG12">
            <v>120432</v>
          </cell>
          <cell r="AZH12">
            <v>44709</v>
          </cell>
          <cell r="AZI12">
            <v>0</v>
          </cell>
          <cell r="AZJ12">
            <v>7554</v>
          </cell>
          <cell r="AZK12">
            <v>0</v>
          </cell>
          <cell r="AZL12">
            <v>0</v>
          </cell>
          <cell r="AZM12">
            <v>0</v>
          </cell>
          <cell r="AZN12">
            <v>0</v>
          </cell>
          <cell r="AZO12">
            <v>0</v>
          </cell>
          <cell r="AZP12">
            <v>7700</v>
          </cell>
          <cell r="AZQ12">
            <v>3356</v>
          </cell>
          <cell r="AZR12">
            <v>6500</v>
          </cell>
          <cell r="AZS12">
            <v>0</v>
          </cell>
          <cell r="AZT12">
            <v>0</v>
          </cell>
          <cell r="AZU12">
            <v>0</v>
          </cell>
          <cell r="AZV12">
            <v>50613</v>
          </cell>
          <cell r="AZW12">
            <v>120432</v>
          </cell>
          <cell r="AZX12">
            <v>0</v>
          </cell>
          <cell r="AZY12">
            <v>0</v>
          </cell>
          <cell r="AZZ12">
            <v>7350</v>
          </cell>
          <cell r="BAA12">
            <v>357000</v>
          </cell>
          <cell r="BAB12">
            <v>50613</v>
          </cell>
          <cell r="BAC12">
            <v>0</v>
          </cell>
          <cell r="BAD12">
            <v>50613</v>
          </cell>
          <cell r="BAE12">
            <v>407613</v>
          </cell>
          <cell r="BAF12">
            <v>233372</v>
          </cell>
          <cell r="BAG12">
            <v>283985</v>
          </cell>
          <cell r="BAH12">
            <v>50613</v>
          </cell>
          <cell r="BAI12">
            <v>43000</v>
          </cell>
          <cell r="BAJ12">
            <v>40000</v>
          </cell>
          <cell r="BAK12">
            <v>-3000</v>
          </cell>
          <cell r="BAL12">
            <v>276372</v>
          </cell>
          <cell r="BAM12">
            <v>323985</v>
          </cell>
          <cell r="BAN12">
            <v>47613</v>
          </cell>
          <cell r="BAO12">
            <v>42164</v>
          </cell>
          <cell r="BAP12">
            <v>42000</v>
          </cell>
          <cell r="BAQ12">
            <v>-164</v>
          </cell>
          <cell r="BAR12">
            <v>234208</v>
          </cell>
          <cell r="BAS12">
            <v>281985</v>
          </cell>
          <cell r="BAT12">
            <v>47777</v>
          </cell>
          <cell r="BAU12">
            <v>0</v>
          </cell>
          <cell r="BAV12">
            <v>0</v>
          </cell>
          <cell r="BAW12">
            <v>0</v>
          </cell>
          <cell r="BAX12">
            <v>390000</v>
          </cell>
          <cell r="BAY12">
            <v>390000</v>
          </cell>
          <cell r="BAZ12">
            <v>0</v>
          </cell>
          <cell r="BBA12">
            <v>400000</v>
          </cell>
          <cell r="BBB12">
            <v>400000</v>
          </cell>
          <cell r="BBC12">
            <v>0</v>
          </cell>
        </row>
        <row r="13">
          <cell r="A13" t="str">
            <v>E06000040</v>
          </cell>
          <cell r="B13">
            <v>0</v>
          </cell>
          <cell r="C13">
            <v>6281</v>
          </cell>
          <cell r="D13">
            <v>0</v>
          </cell>
          <cell r="E13">
            <v>0</v>
          </cell>
          <cell r="F13">
            <v>0</v>
          </cell>
          <cell r="G13">
            <v>0</v>
          </cell>
          <cell r="H13">
            <v>6281</v>
          </cell>
          <cell r="I13">
            <v>0</v>
          </cell>
          <cell r="J13">
            <v>0</v>
          </cell>
          <cell r="K13">
            <v>0</v>
          </cell>
          <cell r="L13">
            <v>0</v>
          </cell>
          <cell r="M13">
            <v>0</v>
          </cell>
          <cell r="N13">
            <v>0</v>
          </cell>
          <cell r="O13">
            <v>6281</v>
          </cell>
          <cell r="P13">
            <v>0</v>
          </cell>
          <cell r="Q13">
            <v>0</v>
          </cell>
          <cell r="R13">
            <v>0</v>
          </cell>
          <cell r="S13">
            <v>0</v>
          </cell>
          <cell r="T13">
            <v>0</v>
          </cell>
          <cell r="U13">
            <v>0</v>
          </cell>
          <cell r="V13">
            <v>0</v>
          </cell>
          <cell r="W13">
            <v>21972</v>
          </cell>
          <cell r="X13">
            <v>0</v>
          </cell>
          <cell r="Y13">
            <v>0</v>
          </cell>
          <cell r="Z13">
            <v>0</v>
          </cell>
          <cell r="AA13">
            <v>0</v>
          </cell>
          <cell r="AB13">
            <v>21972</v>
          </cell>
          <cell r="AC13">
            <v>0</v>
          </cell>
          <cell r="AD13">
            <v>0</v>
          </cell>
          <cell r="AE13">
            <v>0</v>
          </cell>
          <cell r="AF13">
            <v>0</v>
          </cell>
          <cell r="AG13">
            <v>0</v>
          </cell>
          <cell r="AH13">
            <v>0</v>
          </cell>
          <cell r="AI13">
            <v>21972</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475</v>
          </cell>
          <cell r="BL13">
            <v>0</v>
          </cell>
          <cell r="BM13">
            <v>0</v>
          </cell>
          <cell r="BN13">
            <v>0</v>
          </cell>
          <cell r="BO13">
            <v>0</v>
          </cell>
          <cell r="BP13">
            <v>475</v>
          </cell>
          <cell r="BQ13">
            <v>0</v>
          </cell>
          <cell r="BR13">
            <v>0</v>
          </cell>
          <cell r="BS13">
            <v>0</v>
          </cell>
          <cell r="BT13">
            <v>0</v>
          </cell>
          <cell r="BU13">
            <v>0</v>
          </cell>
          <cell r="BV13">
            <v>0</v>
          </cell>
          <cell r="BW13">
            <v>475</v>
          </cell>
          <cell r="BX13">
            <v>0</v>
          </cell>
          <cell r="BY13">
            <v>0</v>
          </cell>
          <cell r="BZ13">
            <v>0</v>
          </cell>
          <cell r="CA13">
            <v>0</v>
          </cell>
          <cell r="CB13">
            <v>0</v>
          </cell>
          <cell r="CC13">
            <v>0</v>
          </cell>
          <cell r="CD13">
            <v>0</v>
          </cell>
          <cell r="CE13">
            <v>28728</v>
          </cell>
          <cell r="CF13">
            <v>0</v>
          </cell>
          <cell r="CG13">
            <v>0</v>
          </cell>
          <cell r="CH13">
            <v>0</v>
          </cell>
          <cell r="CI13">
            <v>0</v>
          </cell>
          <cell r="CJ13">
            <v>28728</v>
          </cell>
          <cell r="CK13">
            <v>0</v>
          </cell>
          <cell r="CL13">
            <v>0</v>
          </cell>
          <cell r="CM13">
            <v>0</v>
          </cell>
          <cell r="CN13">
            <v>0</v>
          </cell>
          <cell r="CO13">
            <v>0</v>
          </cell>
          <cell r="CP13">
            <v>0</v>
          </cell>
          <cell r="CQ13">
            <v>28728</v>
          </cell>
          <cell r="CR13">
            <v>0</v>
          </cell>
          <cell r="CS13">
            <v>0</v>
          </cell>
          <cell r="CT13">
            <v>0</v>
          </cell>
          <cell r="CU13">
            <v>0</v>
          </cell>
          <cell r="CV13">
            <v>0</v>
          </cell>
          <cell r="CW13">
            <v>0</v>
          </cell>
          <cell r="CX13">
            <v>0</v>
          </cell>
          <cell r="CY13">
            <v>5083</v>
          </cell>
          <cell r="CZ13">
            <v>0</v>
          </cell>
          <cell r="DA13">
            <v>0</v>
          </cell>
          <cell r="DB13">
            <v>0</v>
          </cell>
          <cell r="DC13">
            <v>0</v>
          </cell>
          <cell r="DD13">
            <v>5083</v>
          </cell>
          <cell r="DE13">
            <v>0</v>
          </cell>
          <cell r="DF13">
            <v>0</v>
          </cell>
          <cell r="DG13">
            <v>0</v>
          </cell>
          <cell r="DH13">
            <v>0</v>
          </cell>
          <cell r="DI13">
            <v>0</v>
          </cell>
          <cell r="DJ13">
            <v>0</v>
          </cell>
          <cell r="DK13">
            <v>5083</v>
          </cell>
          <cell r="DL13">
            <v>0</v>
          </cell>
          <cell r="DM13">
            <v>0</v>
          </cell>
          <cell r="DN13">
            <v>0</v>
          </cell>
          <cell r="DO13">
            <v>0</v>
          </cell>
          <cell r="DP13">
            <v>0</v>
          </cell>
          <cell r="DQ13">
            <v>0</v>
          </cell>
          <cell r="DR13">
            <v>0</v>
          </cell>
          <cell r="DS13">
            <v>8</v>
          </cell>
          <cell r="DT13">
            <v>0</v>
          </cell>
          <cell r="DU13">
            <v>0</v>
          </cell>
          <cell r="DV13">
            <v>0</v>
          </cell>
          <cell r="DW13">
            <v>0</v>
          </cell>
          <cell r="DX13">
            <v>8</v>
          </cell>
          <cell r="DY13">
            <v>0</v>
          </cell>
          <cell r="DZ13">
            <v>0</v>
          </cell>
          <cell r="EA13">
            <v>0</v>
          </cell>
          <cell r="EB13">
            <v>0</v>
          </cell>
          <cell r="EC13">
            <v>0</v>
          </cell>
          <cell r="ED13">
            <v>0</v>
          </cell>
          <cell r="EE13">
            <v>8</v>
          </cell>
          <cell r="EF13">
            <v>0</v>
          </cell>
          <cell r="EG13">
            <v>0</v>
          </cell>
          <cell r="EH13">
            <v>0</v>
          </cell>
          <cell r="EI13">
            <v>0</v>
          </cell>
          <cell r="EJ13">
            <v>0</v>
          </cell>
          <cell r="EK13">
            <v>0</v>
          </cell>
          <cell r="EL13">
            <v>0</v>
          </cell>
          <cell r="EM13">
            <v>110</v>
          </cell>
          <cell r="EN13">
            <v>0</v>
          </cell>
          <cell r="EO13">
            <v>0</v>
          </cell>
          <cell r="EP13">
            <v>0</v>
          </cell>
          <cell r="EQ13">
            <v>0</v>
          </cell>
          <cell r="ER13">
            <v>110</v>
          </cell>
          <cell r="ES13">
            <v>0</v>
          </cell>
          <cell r="ET13">
            <v>0</v>
          </cell>
          <cell r="EU13">
            <v>0</v>
          </cell>
          <cell r="EV13">
            <v>0</v>
          </cell>
          <cell r="EW13">
            <v>0</v>
          </cell>
          <cell r="EX13">
            <v>0</v>
          </cell>
          <cell r="EY13">
            <v>11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cell r="HS13">
            <v>0</v>
          </cell>
          <cell r="HT13">
            <v>0</v>
          </cell>
          <cell r="HU13">
            <v>0</v>
          </cell>
          <cell r="HV13">
            <v>0</v>
          </cell>
          <cell r="HW13">
            <v>0</v>
          </cell>
          <cell r="HX13">
            <v>0</v>
          </cell>
          <cell r="HY13">
            <v>0</v>
          </cell>
          <cell r="HZ13">
            <v>0</v>
          </cell>
          <cell r="IA13">
            <v>0</v>
          </cell>
          <cell r="IB13">
            <v>0</v>
          </cell>
          <cell r="IC13">
            <v>0</v>
          </cell>
          <cell r="ID13">
            <v>0</v>
          </cell>
          <cell r="IE13">
            <v>0</v>
          </cell>
          <cell r="IF13">
            <v>0</v>
          </cell>
          <cell r="IG13">
            <v>0</v>
          </cell>
          <cell r="IH13">
            <v>0</v>
          </cell>
          <cell r="II13">
            <v>5201</v>
          </cell>
          <cell r="IJ13">
            <v>0</v>
          </cell>
          <cell r="IK13">
            <v>0</v>
          </cell>
          <cell r="IL13">
            <v>0</v>
          </cell>
          <cell r="IM13">
            <v>0</v>
          </cell>
          <cell r="IN13">
            <v>5201</v>
          </cell>
          <cell r="IO13">
            <v>0</v>
          </cell>
          <cell r="IP13">
            <v>0</v>
          </cell>
          <cell r="IQ13">
            <v>0</v>
          </cell>
          <cell r="IR13">
            <v>0</v>
          </cell>
          <cell r="IS13">
            <v>0</v>
          </cell>
          <cell r="IT13">
            <v>0</v>
          </cell>
          <cell r="IU13">
            <v>5201</v>
          </cell>
          <cell r="IV13">
            <v>0</v>
          </cell>
          <cell r="IW13">
            <v>0</v>
          </cell>
          <cell r="IX13">
            <v>0</v>
          </cell>
          <cell r="IY13">
            <v>0</v>
          </cell>
          <cell r="IZ13">
            <v>0</v>
          </cell>
          <cell r="JA13">
            <v>0</v>
          </cell>
          <cell r="JB13">
            <v>0</v>
          </cell>
          <cell r="JC13">
            <v>0</v>
          </cell>
          <cell r="JD13">
            <v>0</v>
          </cell>
          <cell r="JE13">
            <v>0</v>
          </cell>
          <cell r="JF13">
            <v>0</v>
          </cell>
          <cell r="JG13">
            <v>0</v>
          </cell>
          <cell r="JH13">
            <v>0</v>
          </cell>
          <cell r="JI13">
            <v>600</v>
          </cell>
          <cell r="JJ13">
            <v>0</v>
          </cell>
          <cell r="JK13">
            <v>0</v>
          </cell>
          <cell r="JL13">
            <v>0</v>
          </cell>
          <cell r="JM13">
            <v>0</v>
          </cell>
          <cell r="JN13">
            <v>600</v>
          </cell>
          <cell r="JO13">
            <v>60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v>
          </cell>
          <cell r="LR13">
            <v>0</v>
          </cell>
          <cell r="LS13">
            <v>0</v>
          </cell>
          <cell r="LT13">
            <v>0</v>
          </cell>
          <cell r="LU13">
            <v>0</v>
          </cell>
          <cell r="LV13">
            <v>0</v>
          </cell>
          <cell r="LW13">
            <v>0</v>
          </cell>
          <cell r="LX13">
            <v>0</v>
          </cell>
          <cell r="LY13">
            <v>0</v>
          </cell>
          <cell r="LZ13">
            <v>0</v>
          </cell>
          <cell r="MA13">
            <v>0</v>
          </cell>
          <cell r="MB13">
            <v>0</v>
          </cell>
          <cell r="MC13">
            <v>0</v>
          </cell>
          <cell r="MD13">
            <v>0</v>
          </cell>
          <cell r="ME13">
            <v>500</v>
          </cell>
          <cell r="MF13">
            <v>0</v>
          </cell>
          <cell r="MG13">
            <v>0</v>
          </cell>
          <cell r="MH13">
            <v>0</v>
          </cell>
          <cell r="MI13">
            <v>0</v>
          </cell>
          <cell r="MJ13">
            <v>500</v>
          </cell>
          <cell r="MK13">
            <v>0</v>
          </cell>
          <cell r="ML13">
            <v>0</v>
          </cell>
          <cell r="MM13">
            <v>0</v>
          </cell>
          <cell r="MN13">
            <v>0</v>
          </cell>
          <cell r="MO13">
            <v>0</v>
          </cell>
          <cell r="MP13">
            <v>0</v>
          </cell>
          <cell r="MQ13">
            <v>500</v>
          </cell>
          <cell r="MR13">
            <v>0</v>
          </cell>
          <cell r="MS13">
            <v>0</v>
          </cell>
          <cell r="MT13">
            <v>0</v>
          </cell>
          <cell r="MU13">
            <v>0</v>
          </cell>
          <cell r="MV13">
            <v>0</v>
          </cell>
          <cell r="MW13">
            <v>0</v>
          </cell>
          <cell r="MX13">
            <v>0</v>
          </cell>
          <cell r="MY13">
            <v>0</v>
          </cell>
          <cell r="MZ13">
            <v>0</v>
          </cell>
          <cell r="NA13">
            <v>0</v>
          </cell>
          <cell r="NB13">
            <v>0</v>
          </cell>
          <cell r="NC13">
            <v>0</v>
          </cell>
          <cell r="ND13">
            <v>0</v>
          </cell>
          <cell r="NE13">
            <v>0</v>
          </cell>
          <cell r="NF13">
            <v>0</v>
          </cell>
          <cell r="NG13">
            <v>0</v>
          </cell>
          <cell r="NH13">
            <v>0</v>
          </cell>
          <cell r="NI13">
            <v>0</v>
          </cell>
          <cell r="NJ13">
            <v>0</v>
          </cell>
          <cell r="NK13">
            <v>0</v>
          </cell>
          <cell r="NL13">
            <v>0</v>
          </cell>
          <cell r="NM13">
            <v>0</v>
          </cell>
          <cell r="NN13">
            <v>0</v>
          </cell>
          <cell r="NO13">
            <v>0</v>
          </cell>
          <cell r="NP13">
            <v>0</v>
          </cell>
          <cell r="NQ13">
            <v>0</v>
          </cell>
          <cell r="NR13">
            <v>0</v>
          </cell>
          <cell r="NS13">
            <v>1650</v>
          </cell>
          <cell r="NT13">
            <v>400</v>
          </cell>
          <cell r="NU13">
            <v>0</v>
          </cell>
          <cell r="NV13">
            <v>0</v>
          </cell>
          <cell r="NW13">
            <v>0</v>
          </cell>
          <cell r="NX13">
            <v>0</v>
          </cell>
          <cell r="NY13">
            <v>2050</v>
          </cell>
          <cell r="NZ13">
            <v>0</v>
          </cell>
          <cell r="OA13">
            <v>0</v>
          </cell>
          <cell r="OB13">
            <v>0</v>
          </cell>
          <cell r="OC13">
            <v>0</v>
          </cell>
          <cell r="OD13">
            <v>0</v>
          </cell>
          <cell r="OE13">
            <v>0</v>
          </cell>
          <cell r="OF13">
            <v>2050</v>
          </cell>
          <cell r="OG13">
            <v>0</v>
          </cell>
          <cell r="OH13">
            <v>0</v>
          </cell>
          <cell r="OI13">
            <v>0</v>
          </cell>
          <cell r="OJ13">
            <v>0</v>
          </cell>
          <cell r="OK13">
            <v>0</v>
          </cell>
          <cell r="OL13">
            <v>0</v>
          </cell>
          <cell r="OM13">
            <v>0</v>
          </cell>
          <cell r="ON13">
            <v>441</v>
          </cell>
          <cell r="OO13">
            <v>0</v>
          </cell>
          <cell r="OP13">
            <v>0</v>
          </cell>
          <cell r="OQ13">
            <v>0</v>
          </cell>
          <cell r="OR13">
            <v>0</v>
          </cell>
          <cell r="OS13">
            <v>441</v>
          </cell>
          <cell r="OT13">
            <v>0</v>
          </cell>
          <cell r="OU13">
            <v>0</v>
          </cell>
          <cell r="OV13">
            <v>0</v>
          </cell>
          <cell r="OW13">
            <v>0</v>
          </cell>
          <cell r="OX13">
            <v>0</v>
          </cell>
          <cell r="OY13">
            <v>0</v>
          </cell>
          <cell r="OZ13">
            <v>441</v>
          </cell>
          <cell r="PA13">
            <v>0</v>
          </cell>
          <cell r="PB13">
            <v>0</v>
          </cell>
          <cell r="PC13">
            <v>0</v>
          </cell>
          <cell r="PD13">
            <v>0</v>
          </cell>
          <cell r="PE13">
            <v>0</v>
          </cell>
          <cell r="PF13">
            <v>0</v>
          </cell>
          <cell r="PG13">
            <v>0</v>
          </cell>
          <cell r="PH13">
            <v>0</v>
          </cell>
          <cell r="PI13">
            <v>0</v>
          </cell>
          <cell r="PJ13">
            <v>0</v>
          </cell>
          <cell r="PK13">
            <v>0</v>
          </cell>
          <cell r="PL13">
            <v>0</v>
          </cell>
          <cell r="PM13">
            <v>0</v>
          </cell>
          <cell r="PN13">
            <v>0</v>
          </cell>
          <cell r="PO13">
            <v>0</v>
          </cell>
          <cell r="PP13">
            <v>0</v>
          </cell>
          <cell r="PQ13">
            <v>0</v>
          </cell>
          <cell r="PR13">
            <v>0</v>
          </cell>
          <cell r="PS13">
            <v>0</v>
          </cell>
          <cell r="PT13">
            <v>0</v>
          </cell>
          <cell r="PU13">
            <v>0</v>
          </cell>
          <cell r="PV13">
            <v>0</v>
          </cell>
          <cell r="PW13">
            <v>0</v>
          </cell>
          <cell r="PX13">
            <v>0</v>
          </cell>
          <cell r="PY13">
            <v>0</v>
          </cell>
          <cell r="PZ13">
            <v>0</v>
          </cell>
          <cell r="QA13">
            <v>0</v>
          </cell>
          <cell r="QB13">
            <v>470</v>
          </cell>
          <cell r="QC13">
            <v>0</v>
          </cell>
          <cell r="QD13">
            <v>0</v>
          </cell>
          <cell r="QE13">
            <v>0</v>
          </cell>
          <cell r="QF13">
            <v>0</v>
          </cell>
          <cell r="QG13">
            <v>470</v>
          </cell>
          <cell r="QH13">
            <v>0</v>
          </cell>
          <cell r="QI13">
            <v>0</v>
          </cell>
          <cell r="QJ13">
            <v>0</v>
          </cell>
          <cell r="QK13">
            <v>0</v>
          </cell>
          <cell r="QL13">
            <v>0</v>
          </cell>
          <cell r="QM13">
            <v>0</v>
          </cell>
          <cell r="QN13">
            <v>470</v>
          </cell>
          <cell r="QO13">
            <v>0</v>
          </cell>
          <cell r="QP13">
            <v>0</v>
          </cell>
          <cell r="QQ13">
            <v>0</v>
          </cell>
          <cell r="QR13">
            <v>0</v>
          </cell>
          <cell r="QS13">
            <v>0</v>
          </cell>
          <cell r="QT13">
            <v>0</v>
          </cell>
          <cell r="QU13">
            <v>1650</v>
          </cell>
          <cell r="QV13">
            <v>1311</v>
          </cell>
          <cell r="QW13">
            <v>0</v>
          </cell>
          <cell r="QX13">
            <v>0</v>
          </cell>
          <cell r="QY13">
            <v>0</v>
          </cell>
          <cell r="QZ13">
            <v>0</v>
          </cell>
          <cell r="RA13">
            <v>2961</v>
          </cell>
          <cell r="RB13">
            <v>0</v>
          </cell>
          <cell r="RC13">
            <v>0</v>
          </cell>
          <cell r="RD13">
            <v>0</v>
          </cell>
          <cell r="RE13">
            <v>0</v>
          </cell>
          <cell r="RF13">
            <v>0</v>
          </cell>
          <cell r="RG13">
            <v>0</v>
          </cell>
          <cell r="RH13">
            <v>2961</v>
          </cell>
          <cell r="RI13">
            <v>0</v>
          </cell>
          <cell r="RJ13">
            <v>0</v>
          </cell>
          <cell r="RK13">
            <v>0</v>
          </cell>
          <cell r="RL13">
            <v>0</v>
          </cell>
          <cell r="RM13">
            <v>0</v>
          </cell>
          <cell r="RN13">
            <v>0</v>
          </cell>
          <cell r="RO13">
            <v>0</v>
          </cell>
          <cell r="RP13">
            <v>0</v>
          </cell>
          <cell r="RQ13">
            <v>0</v>
          </cell>
          <cell r="RR13">
            <v>0</v>
          </cell>
          <cell r="RS13">
            <v>0</v>
          </cell>
          <cell r="RT13">
            <v>0</v>
          </cell>
          <cell r="RU13">
            <v>0</v>
          </cell>
          <cell r="RV13">
            <v>0</v>
          </cell>
          <cell r="RW13">
            <v>0</v>
          </cell>
          <cell r="RX13">
            <v>0</v>
          </cell>
          <cell r="RY13">
            <v>0</v>
          </cell>
          <cell r="RZ13">
            <v>0</v>
          </cell>
          <cell r="SA13">
            <v>0</v>
          </cell>
          <cell r="SB13">
            <v>0</v>
          </cell>
          <cell r="SC13">
            <v>0</v>
          </cell>
          <cell r="SD13">
            <v>0</v>
          </cell>
          <cell r="SE13">
            <v>0</v>
          </cell>
          <cell r="SF13">
            <v>0</v>
          </cell>
          <cell r="SG13">
            <v>0</v>
          </cell>
          <cell r="SH13">
            <v>0</v>
          </cell>
          <cell r="SI13">
            <v>0</v>
          </cell>
          <cell r="SJ13">
            <v>0</v>
          </cell>
          <cell r="SK13">
            <v>0</v>
          </cell>
          <cell r="SL13">
            <v>0</v>
          </cell>
          <cell r="SM13">
            <v>0</v>
          </cell>
          <cell r="SN13">
            <v>0</v>
          </cell>
          <cell r="SO13">
            <v>0</v>
          </cell>
          <cell r="SP13">
            <v>0</v>
          </cell>
          <cell r="SQ13">
            <v>0</v>
          </cell>
          <cell r="SR13">
            <v>0</v>
          </cell>
          <cell r="SS13">
            <v>0</v>
          </cell>
          <cell r="ST13">
            <v>0</v>
          </cell>
          <cell r="SU13">
            <v>0</v>
          </cell>
          <cell r="SV13">
            <v>0</v>
          </cell>
          <cell r="SW13">
            <v>0</v>
          </cell>
          <cell r="SX13">
            <v>0</v>
          </cell>
          <cell r="SY13">
            <v>0</v>
          </cell>
          <cell r="SZ13">
            <v>0</v>
          </cell>
          <cell r="TA13">
            <v>0</v>
          </cell>
          <cell r="TB13">
            <v>0</v>
          </cell>
          <cell r="TC13">
            <v>0</v>
          </cell>
          <cell r="TD13">
            <v>0</v>
          </cell>
          <cell r="TE13">
            <v>0</v>
          </cell>
          <cell r="TF13">
            <v>0</v>
          </cell>
          <cell r="TG13">
            <v>0</v>
          </cell>
          <cell r="TH13">
            <v>0</v>
          </cell>
          <cell r="TI13">
            <v>0</v>
          </cell>
          <cell r="TJ13">
            <v>0</v>
          </cell>
          <cell r="TK13">
            <v>0</v>
          </cell>
          <cell r="TL13">
            <v>0</v>
          </cell>
          <cell r="TM13">
            <v>0</v>
          </cell>
          <cell r="TN13">
            <v>0</v>
          </cell>
          <cell r="TO13">
            <v>0</v>
          </cell>
          <cell r="TP13">
            <v>0</v>
          </cell>
          <cell r="TQ13">
            <v>0</v>
          </cell>
          <cell r="TR13">
            <v>0</v>
          </cell>
          <cell r="TS13">
            <v>0</v>
          </cell>
          <cell r="TT13">
            <v>0</v>
          </cell>
          <cell r="TU13">
            <v>0</v>
          </cell>
          <cell r="TV13">
            <v>0</v>
          </cell>
          <cell r="TW13">
            <v>0</v>
          </cell>
          <cell r="TX13">
            <v>435</v>
          </cell>
          <cell r="TY13">
            <v>0</v>
          </cell>
          <cell r="TZ13">
            <v>0</v>
          </cell>
          <cell r="UA13">
            <v>0</v>
          </cell>
          <cell r="UB13">
            <v>0</v>
          </cell>
          <cell r="UC13">
            <v>435</v>
          </cell>
          <cell r="UD13">
            <v>0</v>
          </cell>
          <cell r="UE13">
            <v>0</v>
          </cell>
          <cell r="UF13">
            <v>0</v>
          </cell>
          <cell r="UG13">
            <v>0</v>
          </cell>
          <cell r="UH13">
            <v>0</v>
          </cell>
          <cell r="UI13">
            <v>0</v>
          </cell>
          <cell r="UJ13">
            <v>435</v>
          </cell>
          <cell r="UK13">
            <v>0</v>
          </cell>
          <cell r="UL13">
            <v>0</v>
          </cell>
          <cell r="UM13">
            <v>0</v>
          </cell>
          <cell r="UN13">
            <v>0</v>
          </cell>
          <cell r="UO13">
            <v>0</v>
          </cell>
          <cell r="UP13">
            <v>0</v>
          </cell>
          <cell r="UQ13">
            <v>0</v>
          </cell>
          <cell r="UR13">
            <v>0</v>
          </cell>
          <cell r="US13">
            <v>0</v>
          </cell>
          <cell r="UT13">
            <v>0</v>
          </cell>
          <cell r="UU13">
            <v>0</v>
          </cell>
          <cell r="UV13">
            <v>0</v>
          </cell>
          <cell r="UW13">
            <v>0</v>
          </cell>
          <cell r="UX13">
            <v>0</v>
          </cell>
          <cell r="UY13">
            <v>0</v>
          </cell>
          <cell r="UZ13">
            <v>0</v>
          </cell>
          <cell r="VA13">
            <v>0</v>
          </cell>
          <cell r="VB13">
            <v>0</v>
          </cell>
          <cell r="VC13">
            <v>0</v>
          </cell>
          <cell r="VD13">
            <v>0</v>
          </cell>
          <cell r="VE13">
            <v>0</v>
          </cell>
          <cell r="VF13">
            <v>0</v>
          </cell>
          <cell r="VG13">
            <v>0</v>
          </cell>
          <cell r="VH13">
            <v>0</v>
          </cell>
          <cell r="VI13">
            <v>0</v>
          </cell>
          <cell r="VJ13">
            <v>0</v>
          </cell>
          <cell r="VK13">
            <v>0</v>
          </cell>
          <cell r="VL13">
            <v>0</v>
          </cell>
          <cell r="VM13">
            <v>0</v>
          </cell>
          <cell r="VN13">
            <v>0</v>
          </cell>
          <cell r="VO13">
            <v>0</v>
          </cell>
          <cell r="VP13">
            <v>0</v>
          </cell>
          <cell r="VQ13">
            <v>0</v>
          </cell>
          <cell r="VR13">
            <v>0</v>
          </cell>
          <cell r="VS13">
            <v>0</v>
          </cell>
          <cell r="VT13">
            <v>0</v>
          </cell>
          <cell r="VU13">
            <v>0</v>
          </cell>
          <cell r="VV13">
            <v>0</v>
          </cell>
          <cell r="VW13">
            <v>0</v>
          </cell>
          <cell r="VX13">
            <v>0</v>
          </cell>
          <cell r="VY13">
            <v>0</v>
          </cell>
          <cell r="VZ13">
            <v>0</v>
          </cell>
          <cell r="WA13">
            <v>0</v>
          </cell>
          <cell r="WB13">
            <v>0</v>
          </cell>
          <cell r="WC13">
            <v>0</v>
          </cell>
          <cell r="WD13">
            <v>0</v>
          </cell>
          <cell r="WE13">
            <v>0</v>
          </cell>
          <cell r="WF13">
            <v>0</v>
          </cell>
          <cell r="WG13">
            <v>0</v>
          </cell>
          <cell r="WH13">
            <v>0</v>
          </cell>
          <cell r="WI13">
            <v>0</v>
          </cell>
          <cell r="WJ13">
            <v>0</v>
          </cell>
          <cell r="WK13">
            <v>0</v>
          </cell>
          <cell r="WL13">
            <v>0</v>
          </cell>
          <cell r="WM13">
            <v>0</v>
          </cell>
          <cell r="WN13">
            <v>0</v>
          </cell>
          <cell r="WO13">
            <v>0</v>
          </cell>
          <cell r="WP13">
            <v>0</v>
          </cell>
          <cell r="WQ13">
            <v>0</v>
          </cell>
          <cell r="WR13">
            <v>0</v>
          </cell>
          <cell r="WS13">
            <v>0</v>
          </cell>
          <cell r="WT13">
            <v>0</v>
          </cell>
          <cell r="WU13">
            <v>0</v>
          </cell>
          <cell r="WV13">
            <v>0</v>
          </cell>
          <cell r="WW13">
            <v>0</v>
          </cell>
          <cell r="WX13">
            <v>0</v>
          </cell>
          <cell r="WY13">
            <v>0</v>
          </cell>
          <cell r="WZ13">
            <v>0</v>
          </cell>
          <cell r="XA13">
            <v>0</v>
          </cell>
          <cell r="XB13">
            <v>0</v>
          </cell>
          <cell r="XC13">
            <v>0</v>
          </cell>
          <cell r="XD13">
            <v>0</v>
          </cell>
          <cell r="XE13">
            <v>0</v>
          </cell>
          <cell r="XF13">
            <v>0</v>
          </cell>
          <cell r="XG13">
            <v>0</v>
          </cell>
          <cell r="XH13">
            <v>0</v>
          </cell>
          <cell r="XI13">
            <v>0</v>
          </cell>
          <cell r="XJ13">
            <v>0</v>
          </cell>
          <cell r="XK13">
            <v>0</v>
          </cell>
          <cell r="XL13">
            <v>0</v>
          </cell>
          <cell r="XM13">
            <v>0</v>
          </cell>
          <cell r="XN13">
            <v>0</v>
          </cell>
          <cell r="XO13">
            <v>0</v>
          </cell>
          <cell r="XP13">
            <v>0</v>
          </cell>
          <cell r="XQ13">
            <v>0</v>
          </cell>
          <cell r="XR13">
            <v>0</v>
          </cell>
          <cell r="XS13">
            <v>0</v>
          </cell>
          <cell r="XT13">
            <v>60</v>
          </cell>
          <cell r="XU13">
            <v>0</v>
          </cell>
          <cell r="XV13">
            <v>0</v>
          </cell>
          <cell r="XW13">
            <v>0</v>
          </cell>
          <cell r="XX13">
            <v>0</v>
          </cell>
          <cell r="XY13">
            <v>60</v>
          </cell>
          <cell r="XZ13">
            <v>0</v>
          </cell>
          <cell r="YA13">
            <v>0</v>
          </cell>
          <cell r="YB13">
            <v>0</v>
          </cell>
          <cell r="YC13">
            <v>0</v>
          </cell>
          <cell r="YD13">
            <v>0</v>
          </cell>
          <cell r="YE13">
            <v>0</v>
          </cell>
          <cell r="YF13">
            <v>60</v>
          </cell>
          <cell r="YG13">
            <v>0</v>
          </cell>
          <cell r="YH13">
            <v>0</v>
          </cell>
          <cell r="YI13">
            <v>0</v>
          </cell>
          <cell r="YJ13">
            <v>0</v>
          </cell>
          <cell r="YK13">
            <v>0</v>
          </cell>
          <cell r="YL13">
            <v>0</v>
          </cell>
          <cell r="YM13">
            <v>0</v>
          </cell>
          <cell r="YN13">
            <v>0</v>
          </cell>
          <cell r="YO13">
            <v>0</v>
          </cell>
          <cell r="YP13">
            <v>0</v>
          </cell>
          <cell r="YQ13">
            <v>0</v>
          </cell>
          <cell r="YR13">
            <v>0</v>
          </cell>
          <cell r="YS13">
            <v>0</v>
          </cell>
          <cell r="YT13">
            <v>0</v>
          </cell>
          <cell r="YU13">
            <v>0</v>
          </cell>
          <cell r="YV13">
            <v>0</v>
          </cell>
          <cell r="YW13">
            <v>0</v>
          </cell>
          <cell r="YX13">
            <v>0</v>
          </cell>
          <cell r="YY13">
            <v>0</v>
          </cell>
          <cell r="YZ13">
            <v>0</v>
          </cell>
          <cell r="ZA13">
            <v>0</v>
          </cell>
          <cell r="ZB13">
            <v>0</v>
          </cell>
          <cell r="ZC13">
            <v>0</v>
          </cell>
          <cell r="ZD13">
            <v>0</v>
          </cell>
          <cell r="ZE13">
            <v>0</v>
          </cell>
          <cell r="ZF13">
            <v>0</v>
          </cell>
          <cell r="ZG13">
            <v>0</v>
          </cell>
          <cell r="ZH13">
            <v>0</v>
          </cell>
          <cell r="ZI13">
            <v>0</v>
          </cell>
          <cell r="ZJ13">
            <v>0</v>
          </cell>
          <cell r="ZK13">
            <v>0</v>
          </cell>
          <cell r="ZL13">
            <v>0</v>
          </cell>
          <cell r="ZM13">
            <v>0</v>
          </cell>
          <cell r="ZN13">
            <v>0</v>
          </cell>
          <cell r="ZO13">
            <v>0</v>
          </cell>
          <cell r="ZP13">
            <v>0</v>
          </cell>
          <cell r="ZQ13">
            <v>0</v>
          </cell>
          <cell r="ZR13">
            <v>0</v>
          </cell>
          <cell r="ZS13">
            <v>0</v>
          </cell>
          <cell r="ZT13">
            <v>0</v>
          </cell>
          <cell r="ZU13">
            <v>0</v>
          </cell>
          <cell r="ZV13">
            <v>0</v>
          </cell>
          <cell r="ZW13">
            <v>0</v>
          </cell>
          <cell r="ZX13">
            <v>0</v>
          </cell>
          <cell r="ZY13">
            <v>0</v>
          </cell>
          <cell r="ZZ13">
            <v>0</v>
          </cell>
          <cell r="AAA13">
            <v>0</v>
          </cell>
          <cell r="AAB13">
            <v>0</v>
          </cell>
          <cell r="AAC13">
            <v>0</v>
          </cell>
          <cell r="AAD13">
            <v>0</v>
          </cell>
          <cell r="AAE13">
            <v>0</v>
          </cell>
          <cell r="AAF13">
            <v>0</v>
          </cell>
          <cell r="AAG13">
            <v>0</v>
          </cell>
          <cell r="AAH13">
            <v>0</v>
          </cell>
          <cell r="AAI13">
            <v>0</v>
          </cell>
          <cell r="AAJ13">
            <v>0</v>
          </cell>
          <cell r="AAK13">
            <v>0</v>
          </cell>
          <cell r="AAL13">
            <v>0</v>
          </cell>
          <cell r="AAM13">
            <v>0</v>
          </cell>
          <cell r="AAN13">
            <v>0</v>
          </cell>
          <cell r="AAO13">
            <v>0</v>
          </cell>
          <cell r="AAP13">
            <v>0</v>
          </cell>
          <cell r="AAQ13">
            <v>0</v>
          </cell>
          <cell r="AAR13">
            <v>0</v>
          </cell>
          <cell r="AAS13">
            <v>0</v>
          </cell>
          <cell r="AAT13">
            <v>0</v>
          </cell>
          <cell r="AAU13">
            <v>0</v>
          </cell>
          <cell r="AAV13">
            <v>0</v>
          </cell>
          <cell r="AAW13">
            <v>0</v>
          </cell>
          <cell r="AAX13">
            <v>0</v>
          </cell>
          <cell r="AAY13">
            <v>0</v>
          </cell>
          <cell r="AAZ13">
            <v>0</v>
          </cell>
          <cell r="ABA13">
            <v>0</v>
          </cell>
          <cell r="ABB13">
            <v>0</v>
          </cell>
          <cell r="ABC13">
            <v>0</v>
          </cell>
          <cell r="ABD13">
            <v>0</v>
          </cell>
          <cell r="ABE13">
            <v>0</v>
          </cell>
          <cell r="ABF13">
            <v>0</v>
          </cell>
          <cell r="ABG13">
            <v>0</v>
          </cell>
          <cell r="ABH13">
            <v>0</v>
          </cell>
          <cell r="ABI13">
            <v>0</v>
          </cell>
          <cell r="ABJ13">
            <v>0</v>
          </cell>
          <cell r="ABK13">
            <v>0</v>
          </cell>
          <cell r="ABL13">
            <v>0</v>
          </cell>
          <cell r="ABM13">
            <v>0</v>
          </cell>
          <cell r="ABN13">
            <v>0</v>
          </cell>
          <cell r="ABO13">
            <v>0</v>
          </cell>
          <cell r="ABP13">
            <v>0</v>
          </cell>
          <cell r="ABQ13">
            <v>0</v>
          </cell>
          <cell r="ABR13">
            <v>0</v>
          </cell>
          <cell r="ABS13">
            <v>0</v>
          </cell>
          <cell r="ABT13">
            <v>0</v>
          </cell>
          <cell r="ABU13">
            <v>0</v>
          </cell>
          <cell r="ABV13">
            <v>0</v>
          </cell>
          <cell r="ABW13">
            <v>0</v>
          </cell>
          <cell r="ABX13">
            <v>0</v>
          </cell>
          <cell r="ABY13">
            <v>0</v>
          </cell>
          <cell r="ABZ13">
            <v>0</v>
          </cell>
          <cell r="ACA13">
            <v>0</v>
          </cell>
          <cell r="ACB13">
            <v>0</v>
          </cell>
          <cell r="ACC13">
            <v>0</v>
          </cell>
          <cell r="ACD13">
            <v>0</v>
          </cell>
          <cell r="ACE13">
            <v>0</v>
          </cell>
          <cell r="ACF13">
            <v>0</v>
          </cell>
          <cell r="ACG13">
            <v>0</v>
          </cell>
          <cell r="ACH13">
            <v>0</v>
          </cell>
          <cell r="ACI13">
            <v>0</v>
          </cell>
          <cell r="ACJ13">
            <v>495</v>
          </cell>
          <cell r="ACK13">
            <v>0</v>
          </cell>
          <cell r="ACL13">
            <v>0</v>
          </cell>
          <cell r="ACM13">
            <v>0</v>
          </cell>
          <cell r="ACN13">
            <v>0</v>
          </cell>
          <cell r="ACO13">
            <v>495</v>
          </cell>
          <cell r="ACP13">
            <v>0</v>
          </cell>
          <cell r="ACQ13">
            <v>0</v>
          </cell>
          <cell r="ACR13">
            <v>0</v>
          </cell>
          <cell r="ACS13">
            <v>0</v>
          </cell>
          <cell r="ACT13">
            <v>0</v>
          </cell>
          <cell r="ACU13">
            <v>0</v>
          </cell>
          <cell r="ACV13">
            <v>495</v>
          </cell>
          <cell r="ACW13">
            <v>0</v>
          </cell>
          <cell r="ACX13">
            <v>0</v>
          </cell>
          <cell r="ACY13">
            <v>0</v>
          </cell>
          <cell r="ACZ13">
            <v>0</v>
          </cell>
          <cell r="ADA13">
            <v>0</v>
          </cell>
          <cell r="ADB13">
            <v>0</v>
          </cell>
          <cell r="ADC13">
            <v>4500</v>
          </cell>
          <cell r="ADD13">
            <v>50712</v>
          </cell>
          <cell r="ADE13">
            <v>0</v>
          </cell>
          <cell r="ADF13">
            <v>0</v>
          </cell>
          <cell r="ADG13">
            <v>0</v>
          </cell>
          <cell r="ADH13">
            <v>0</v>
          </cell>
          <cell r="ADI13">
            <v>55212</v>
          </cell>
          <cell r="ADJ13">
            <v>0</v>
          </cell>
          <cell r="ADK13">
            <v>0</v>
          </cell>
          <cell r="ADL13">
            <v>0</v>
          </cell>
          <cell r="ADM13">
            <v>0</v>
          </cell>
          <cell r="ADN13">
            <v>0</v>
          </cell>
          <cell r="ADO13">
            <v>0</v>
          </cell>
          <cell r="ADP13">
            <v>55212</v>
          </cell>
          <cell r="ADQ13">
            <v>0</v>
          </cell>
          <cell r="ADR13">
            <v>0</v>
          </cell>
          <cell r="ADS13">
            <v>0</v>
          </cell>
          <cell r="ADT13">
            <v>0</v>
          </cell>
          <cell r="ADU13">
            <v>0</v>
          </cell>
          <cell r="ADV13">
            <v>0</v>
          </cell>
          <cell r="ADW13">
            <v>0</v>
          </cell>
          <cell r="ADX13">
            <v>0</v>
          </cell>
          <cell r="ADY13">
            <v>0</v>
          </cell>
          <cell r="ADZ13">
            <v>0</v>
          </cell>
          <cell r="AEA13">
            <v>0</v>
          </cell>
          <cell r="AEB13">
            <v>0</v>
          </cell>
          <cell r="AEC13">
            <v>0</v>
          </cell>
          <cell r="AED13">
            <v>0</v>
          </cell>
          <cell r="AEE13">
            <v>0</v>
          </cell>
          <cell r="AEF13">
            <v>0</v>
          </cell>
          <cell r="AEG13">
            <v>0</v>
          </cell>
          <cell r="AEH13">
            <v>0</v>
          </cell>
          <cell r="AEI13">
            <v>0</v>
          </cell>
          <cell r="AEJ13">
            <v>0</v>
          </cell>
          <cell r="AEK13">
            <v>0</v>
          </cell>
          <cell r="AEL13">
            <v>0</v>
          </cell>
          <cell r="AEM13">
            <v>0</v>
          </cell>
          <cell r="AEN13">
            <v>0</v>
          </cell>
          <cell r="AEO13">
            <v>0</v>
          </cell>
          <cell r="AEP13">
            <v>0</v>
          </cell>
          <cell r="AEQ13">
            <v>0</v>
          </cell>
          <cell r="AER13">
            <v>0</v>
          </cell>
          <cell r="AES13">
            <v>0</v>
          </cell>
          <cell r="AET13">
            <v>0</v>
          </cell>
          <cell r="AEU13">
            <v>0</v>
          </cell>
          <cell r="AEV13">
            <v>0</v>
          </cell>
          <cell r="AEW13">
            <v>0</v>
          </cell>
          <cell r="AEX13">
            <v>0</v>
          </cell>
          <cell r="AEY13">
            <v>0</v>
          </cell>
          <cell r="AEZ13">
            <v>0</v>
          </cell>
          <cell r="AFA13">
            <v>0</v>
          </cell>
          <cell r="AFB13">
            <v>0</v>
          </cell>
          <cell r="AFC13">
            <v>0</v>
          </cell>
          <cell r="AFD13">
            <v>0</v>
          </cell>
          <cell r="AFE13">
            <v>0</v>
          </cell>
          <cell r="AFF13">
            <v>0</v>
          </cell>
          <cell r="AFG13">
            <v>0</v>
          </cell>
          <cell r="AFH13">
            <v>0</v>
          </cell>
          <cell r="AFI13">
            <v>0</v>
          </cell>
          <cell r="AFJ13">
            <v>0</v>
          </cell>
          <cell r="AFK13">
            <v>0</v>
          </cell>
          <cell r="AFL13">
            <v>0</v>
          </cell>
          <cell r="AFM13">
            <v>0</v>
          </cell>
          <cell r="AFN13">
            <v>0</v>
          </cell>
          <cell r="AFO13">
            <v>0</v>
          </cell>
          <cell r="AFP13">
            <v>0</v>
          </cell>
          <cell r="AFQ13">
            <v>0</v>
          </cell>
          <cell r="AFR13">
            <v>0</v>
          </cell>
          <cell r="AFS13">
            <v>0</v>
          </cell>
          <cell r="AFT13">
            <v>0</v>
          </cell>
          <cell r="AFU13">
            <v>0</v>
          </cell>
          <cell r="AFV13">
            <v>0</v>
          </cell>
          <cell r="AFW13">
            <v>0</v>
          </cell>
          <cell r="AFX13">
            <v>0</v>
          </cell>
          <cell r="AFY13">
            <v>0</v>
          </cell>
          <cell r="AFZ13">
            <v>0</v>
          </cell>
          <cell r="AGA13">
            <v>0</v>
          </cell>
          <cell r="AGB13">
            <v>0</v>
          </cell>
          <cell r="AGC13">
            <v>0</v>
          </cell>
          <cell r="AGD13">
            <v>0</v>
          </cell>
          <cell r="AGE13">
            <v>0</v>
          </cell>
          <cell r="AGF13">
            <v>395</v>
          </cell>
          <cell r="AGG13">
            <v>0</v>
          </cell>
          <cell r="AGH13">
            <v>0</v>
          </cell>
          <cell r="AGI13">
            <v>0</v>
          </cell>
          <cell r="AGJ13">
            <v>0</v>
          </cell>
          <cell r="AGK13">
            <v>395</v>
          </cell>
          <cell r="AGL13">
            <v>288</v>
          </cell>
          <cell r="AGM13">
            <v>0</v>
          </cell>
          <cell r="AGN13">
            <v>0</v>
          </cell>
          <cell r="AGO13">
            <v>0</v>
          </cell>
          <cell r="AGP13">
            <v>0</v>
          </cell>
          <cell r="AGQ13">
            <v>288</v>
          </cell>
          <cell r="AGR13">
            <v>683</v>
          </cell>
          <cell r="AGS13">
            <v>0</v>
          </cell>
          <cell r="AGT13">
            <v>0</v>
          </cell>
          <cell r="AGU13">
            <v>0</v>
          </cell>
          <cell r="AGV13">
            <v>0</v>
          </cell>
          <cell r="AGW13">
            <v>0</v>
          </cell>
          <cell r="AGX13">
            <v>0</v>
          </cell>
          <cell r="AGY13">
            <v>0</v>
          </cell>
          <cell r="AGZ13">
            <v>0</v>
          </cell>
          <cell r="AHA13">
            <v>0</v>
          </cell>
          <cell r="AHB13">
            <v>0</v>
          </cell>
          <cell r="AHC13">
            <v>0</v>
          </cell>
          <cell r="AHD13">
            <v>0</v>
          </cell>
          <cell r="AHE13">
            <v>0</v>
          </cell>
          <cell r="AHF13">
            <v>0</v>
          </cell>
          <cell r="AHG13">
            <v>0</v>
          </cell>
          <cell r="AHH13">
            <v>0</v>
          </cell>
          <cell r="AHI13">
            <v>0</v>
          </cell>
          <cell r="AHJ13">
            <v>0</v>
          </cell>
          <cell r="AHK13">
            <v>0</v>
          </cell>
          <cell r="AHL13">
            <v>0</v>
          </cell>
          <cell r="AHM13">
            <v>0</v>
          </cell>
          <cell r="AHN13">
            <v>0</v>
          </cell>
          <cell r="AHO13">
            <v>0</v>
          </cell>
          <cell r="AHP13">
            <v>0</v>
          </cell>
          <cell r="AHQ13">
            <v>0</v>
          </cell>
          <cell r="AHR13">
            <v>0</v>
          </cell>
          <cell r="AHS13">
            <v>0</v>
          </cell>
          <cell r="AHT13">
            <v>0</v>
          </cell>
          <cell r="AHU13">
            <v>0</v>
          </cell>
          <cell r="AHV13">
            <v>0</v>
          </cell>
          <cell r="AHW13">
            <v>0</v>
          </cell>
          <cell r="AHX13">
            <v>0</v>
          </cell>
          <cell r="AHY13">
            <v>0</v>
          </cell>
          <cell r="AHZ13">
            <v>0</v>
          </cell>
          <cell r="AIA13">
            <v>0</v>
          </cell>
          <cell r="AIB13">
            <v>0</v>
          </cell>
          <cell r="AIC13">
            <v>0</v>
          </cell>
          <cell r="AID13">
            <v>0</v>
          </cell>
          <cell r="AIE13">
            <v>0</v>
          </cell>
          <cell r="AIF13">
            <v>0</v>
          </cell>
          <cell r="AIG13">
            <v>0</v>
          </cell>
          <cell r="AIH13">
            <v>0</v>
          </cell>
          <cell r="AII13">
            <v>0</v>
          </cell>
          <cell r="AIJ13">
            <v>0</v>
          </cell>
          <cell r="AIK13">
            <v>0</v>
          </cell>
          <cell r="AIL13">
            <v>0</v>
          </cell>
          <cell r="AIM13">
            <v>0</v>
          </cell>
          <cell r="AIN13">
            <v>0</v>
          </cell>
          <cell r="AIO13">
            <v>0</v>
          </cell>
          <cell r="AIP13">
            <v>0</v>
          </cell>
          <cell r="AIQ13">
            <v>0</v>
          </cell>
          <cell r="AIR13">
            <v>0</v>
          </cell>
          <cell r="AIS13">
            <v>0</v>
          </cell>
          <cell r="AIT13">
            <v>0</v>
          </cell>
          <cell r="AIU13">
            <v>0</v>
          </cell>
          <cell r="AIV13">
            <v>0</v>
          </cell>
          <cell r="AIW13">
            <v>0</v>
          </cell>
          <cell r="AIX13">
            <v>0</v>
          </cell>
          <cell r="AIY13">
            <v>0</v>
          </cell>
          <cell r="AIZ13">
            <v>0</v>
          </cell>
          <cell r="AJA13">
            <v>0</v>
          </cell>
          <cell r="AJB13">
            <v>0</v>
          </cell>
          <cell r="AJC13">
            <v>0</v>
          </cell>
          <cell r="AJD13">
            <v>0</v>
          </cell>
          <cell r="AJE13">
            <v>0</v>
          </cell>
          <cell r="AJF13">
            <v>0</v>
          </cell>
          <cell r="AJG13">
            <v>0</v>
          </cell>
          <cell r="AJH13">
            <v>0</v>
          </cell>
          <cell r="AJI13">
            <v>0</v>
          </cell>
          <cell r="AJJ13">
            <v>0</v>
          </cell>
          <cell r="AJK13">
            <v>0</v>
          </cell>
          <cell r="AJL13">
            <v>0</v>
          </cell>
          <cell r="AJM13">
            <v>0</v>
          </cell>
          <cell r="AJN13">
            <v>0</v>
          </cell>
          <cell r="AJO13">
            <v>0</v>
          </cell>
          <cell r="AJP13">
            <v>0</v>
          </cell>
          <cell r="AJQ13">
            <v>0</v>
          </cell>
          <cell r="AJR13">
            <v>0</v>
          </cell>
          <cell r="AJS13">
            <v>0</v>
          </cell>
          <cell r="AJT13">
            <v>0</v>
          </cell>
          <cell r="AJU13">
            <v>0</v>
          </cell>
          <cell r="AJV13">
            <v>0</v>
          </cell>
          <cell r="AJW13">
            <v>0</v>
          </cell>
          <cell r="AJX13">
            <v>0</v>
          </cell>
          <cell r="AJY13">
            <v>0</v>
          </cell>
          <cell r="AJZ13">
            <v>0</v>
          </cell>
          <cell r="AKA13">
            <v>0</v>
          </cell>
          <cell r="AKB13">
            <v>0</v>
          </cell>
          <cell r="AKC13">
            <v>0</v>
          </cell>
          <cell r="AKD13">
            <v>0</v>
          </cell>
          <cell r="AKE13">
            <v>0</v>
          </cell>
          <cell r="AKF13">
            <v>0</v>
          </cell>
          <cell r="AKG13">
            <v>0</v>
          </cell>
          <cell r="AKH13">
            <v>0</v>
          </cell>
          <cell r="AKI13">
            <v>0</v>
          </cell>
          <cell r="AKJ13">
            <v>0</v>
          </cell>
          <cell r="AKK13">
            <v>0</v>
          </cell>
          <cell r="AKL13">
            <v>0</v>
          </cell>
          <cell r="AKM13">
            <v>0</v>
          </cell>
          <cell r="AKN13">
            <v>0</v>
          </cell>
          <cell r="AKO13">
            <v>0</v>
          </cell>
          <cell r="AKP13">
            <v>0</v>
          </cell>
          <cell r="AKQ13">
            <v>0</v>
          </cell>
          <cell r="AKR13">
            <v>0</v>
          </cell>
          <cell r="AKS13">
            <v>0</v>
          </cell>
          <cell r="AKT13">
            <v>0</v>
          </cell>
          <cell r="AKU13">
            <v>0</v>
          </cell>
          <cell r="AKV13">
            <v>0</v>
          </cell>
          <cell r="AKW13">
            <v>0</v>
          </cell>
          <cell r="AKX13">
            <v>0</v>
          </cell>
          <cell r="AKY13">
            <v>0</v>
          </cell>
          <cell r="AKZ13">
            <v>0</v>
          </cell>
          <cell r="ALA13">
            <v>0</v>
          </cell>
          <cell r="ALB13">
            <v>0</v>
          </cell>
          <cell r="ALC13">
            <v>0</v>
          </cell>
          <cell r="ALD13">
            <v>0</v>
          </cell>
          <cell r="ALE13">
            <v>0</v>
          </cell>
          <cell r="ALF13">
            <v>0</v>
          </cell>
          <cell r="ALG13">
            <v>0</v>
          </cell>
          <cell r="ALH13">
            <v>0</v>
          </cell>
          <cell r="ALI13">
            <v>0</v>
          </cell>
          <cell r="ALJ13">
            <v>0</v>
          </cell>
          <cell r="ALK13">
            <v>0</v>
          </cell>
          <cell r="ALL13">
            <v>0</v>
          </cell>
          <cell r="ALM13">
            <v>0</v>
          </cell>
          <cell r="ALN13">
            <v>0</v>
          </cell>
          <cell r="ALO13">
            <v>0</v>
          </cell>
          <cell r="ALP13">
            <v>0</v>
          </cell>
          <cell r="ALQ13">
            <v>0</v>
          </cell>
          <cell r="ALR13">
            <v>0</v>
          </cell>
          <cell r="ALS13">
            <v>0</v>
          </cell>
          <cell r="ALT13">
            <v>0</v>
          </cell>
          <cell r="ALU13">
            <v>0</v>
          </cell>
          <cell r="ALV13">
            <v>0</v>
          </cell>
          <cell r="ALW13">
            <v>0</v>
          </cell>
          <cell r="ALX13">
            <v>0</v>
          </cell>
          <cell r="ALY13">
            <v>0</v>
          </cell>
          <cell r="ALZ13">
            <v>0</v>
          </cell>
          <cell r="AMA13">
            <v>0</v>
          </cell>
          <cell r="AMB13">
            <v>0</v>
          </cell>
          <cell r="AMC13">
            <v>0</v>
          </cell>
          <cell r="AMD13">
            <v>0</v>
          </cell>
          <cell r="AME13">
            <v>0</v>
          </cell>
          <cell r="AMF13">
            <v>0</v>
          </cell>
          <cell r="AMG13">
            <v>0</v>
          </cell>
          <cell r="AMH13">
            <v>0</v>
          </cell>
          <cell r="AMI13">
            <v>0</v>
          </cell>
          <cell r="AMJ13">
            <v>0</v>
          </cell>
          <cell r="AMK13">
            <v>0</v>
          </cell>
          <cell r="AML13">
            <v>0</v>
          </cell>
          <cell r="AMM13">
            <v>0</v>
          </cell>
          <cell r="AMN13">
            <v>0</v>
          </cell>
          <cell r="AMO13">
            <v>0</v>
          </cell>
          <cell r="AMP13">
            <v>0</v>
          </cell>
          <cell r="AMQ13">
            <v>0</v>
          </cell>
          <cell r="AMR13">
            <v>0</v>
          </cell>
          <cell r="AMS13">
            <v>0</v>
          </cell>
          <cell r="AMT13">
            <v>0</v>
          </cell>
          <cell r="AMU13">
            <v>0</v>
          </cell>
          <cell r="AMV13">
            <v>0</v>
          </cell>
          <cell r="AMW13">
            <v>0</v>
          </cell>
          <cell r="AMX13">
            <v>0</v>
          </cell>
          <cell r="AMY13">
            <v>0</v>
          </cell>
          <cell r="AMZ13">
            <v>0</v>
          </cell>
          <cell r="ANA13">
            <v>0</v>
          </cell>
          <cell r="ANB13">
            <v>0</v>
          </cell>
          <cell r="ANC13">
            <v>0</v>
          </cell>
          <cell r="AND13">
            <v>0</v>
          </cell>
          <cell r="ANE13">
            <v>0</v>
          </cell>
          <cell r="ANF13">
            <v>0</v>
          </cell>
          <cell r="ANG13">
            <v>0</v>
          </cell>
          <cell r="ANH13">
            <v>0</v>
          </cell>
          <cell r="ANI13">
            <v>0</v>
          </cell>
          <cell r="ANJ13">
            <v>0</v>
          </cell>
          <cell r="ANK13">
            <v>0</v>
          </cell>
          <cell r="ANL13">
            <v>0</v>
          </cell>
          <cell r="ANM13">
            <v>0</v>
          </cell>
          <cell r="ANN13">
            <v>0</v>
          </cell>
          <cell r="ANO13">
            <v>0</v>
          </cell>
          <cell r="ANP13">
            <v>0</v>
          </cell>
          <cell r="ANQ13">
            <v>0</v>
          </cell>
          <cell r="ANR13">
            <v>0</v>
          </cell>
          <cell r="ANS13">
            <v>0</v>
          </cell>
          <cell r="ANT13">
            <v>0</v>
          </cell>
          <cell r="ANU13">
            <v>0</v>
          </cell>
          <cell r="ANV13">
            <v>0</v>
          </cell>
          <cell r="ANW13">
            <v>0</v>
          </cell>
          <cell r="ANX13">
            <v>0</v>
          </cell>
          <cell r="ANY13">
            <v>0</v>
          </cell>
          <cell r="ANZ13">
            <v>0</v>
          </cell>
          <cell r="AOA13">
            <v>0</v>
          </cell>
          <cell r="AOB13">
            <v>0</v>
          </cell>
          <cell r="AOC13">
            <v>0</v>
          </cell>
          <cell r="AOD13">
            <v>0</v>
          </cell>
          <cell r="AOE13">
            <v>0</v>
          </cell>
          <cell r="AOF13">
            <v>0</v>
          </cell>
          <cell r="AOG13">
            <v>0</v>
          </cell>
          <cell r="AOH13">
            <v>0</v>
          </cell>
          <cell r="AOI13">
            <v>0</v>
          </cell>
          <cell r="AOJ13">
            <v>0</v>
          </cell>
          <cell r="AOK13">
            <v>0</v>
          </cell>
          <cell r="AOL13">
            <v>0</v>
          </cell>
          <cell r="AOM13">
            <v>0</v>
          </cell>
          <cell r="AON13">
            <v>0</v>
          </cell>
          <cell r="AOO13">
            <v>0</v>
          </cell>
          <cell r="AOP13">
            <v>0</v>
          </cell>
          <cell r="AOQ13">
            <v>6150</v>
          </cell>
          <cell r="AOR13">
            <v>87342</v>
          </cell>
          <cell r="AOS13">
            <v>0</v>
          </cell>
          <cell r="AOT13">
            <v>0</v>
          </cell>
          <cell r="AOU13">
            <v>0</v>
          </cell>
          <cell r="AOV13">
            <v>0</v>
          </cell>
          <cell r="AOW13">
            <v>93492</v>
          </cell>
          <cell r="AOX13">
            <v>888</v>
          </cell>
          <cell r="AOY13">
            <v>0</v>
          </cell>
          <cell r="AOZ13">
            <v>0</v>
          </cell>
          <cell r="APA13">
            <v>0</v>
          </cell>
          <cell r="APB13">
            <v>0</v>
          </cell>
          <cell r="APC13">
            <v>888</v>
          </cell>
          <cell r="APD13">
            <v>94380</v>
          </cell>
          <cell r="APE13">
            <v>0</v>
          </cell>
          <cell r="APF13">
            <v>0</v>
          </cell>
          <cell r="APG13">
            <v>0</v>
          </cell>
          <cell r="APH13">
            <v>0</v>
          </cell>
          <cell r="API13">
            <v>0</v>
          </cell>
          <cell r="APJ13">
            <v>0</v>
          </cell>
          <cell r="APK13">
            <v>150</v>
          </cell>
          <cell r="APL13">
            <v>160</v>
          </cell>
          <cell r="APM13">
            <v>105</v>
          </cell>
          <cell r="APN13">
            <v>736</v>
          </cell>
          <cell r="APO13">
            <v>417</v>
          </cell>
          <cell r="APP13">
            <v>3515</v>
          </cell>
          <cell r="APQ13">
            <v>5083</v>
          </cell>
          <cell r="APR13">
            <v>0</v>
          </cell>
          <cell r="APS13">
            <v>0</v>
          </cell>
          <cell r="APT13">
            <v>0</v>
          </cell>
          <cell r="APU13">
            <v>0</v>
          </cell>
          <cell r="APV13">
            <v>0</v>
          </cell>
          <cell r="APW13">
            <v>0</v>
          </cell>
          <cell r="APX13">
            <v>0</v>
          </cell>
          <cell r="APY13">
            <v>0</v>
          </cell>
          <cell r="APZ13">
            <v>0</v>
          </cell>
          <cell r="AQA13">
            <v>0</v>
          </cell>
          <cell r="AQB13">
            <v>0</v>
          </cell>
          <cell r="AQC13">
            <v>0</v>
          </cell>
          <cell r="AQD13">
            <v>0</v>
          </cell>
          <cell r="AQE13">
            <v>0</v>
          </cell>
          <cell r="AQF13">
            <v>0</v>
          </cell>
          <cell r="AQG13">
            <v>0</v>
          </cell>
          <cell r="AQH13">
            <v>0</v>
          </cell>
          <cell r="AQI13">
            <v>0</v>
          </cell>
          <cell r="AQJ13">
            <v>0</v>
          </cell>
          <cell r="AQK13">
            <v>0</v>
          </cell>
          <cell r="AQL13">
            <v>0</v>
          </cell>
          <cell r="AQM13">
            <v>0</v>
          </cell>
          <cell r="AQN13">
            <v>0</v>
          </cell>
          <cell r="AQO13">
            <v>0</v>
          </cell>
          <cell r="AQP13">
            <v>0</v>
          </cell>
          <cell r="AQQ13">
            <v>0</v>
          </cell>
          <cell r="AQR13">
            <v>0</v>
          </cell>
          <cell r="AQS13">
            <v>0</v>
          </cell>
          <cell r="AQT13">
            <v>0</v>
          </cell>
          <cell r="AQU13">
            <v>0</v>
          </cell>
          <cell r="AQV13">
            <v>0</v>
          </cell>
          <cell r="AQW13">
            <v>0</v>
          </cell>
          <cell r="AQX13">
            <v>0</v>
          </cell>
          <cell r="AQY13">
            <v>0</v>
          </cell>
          <cell r="AQZ13">
            <v>0</v>
          </cell>
          <cell r="ARA13">
            <v>0</v>
          </cell>
          <cell r="ARB13">
            <v>0</v>
          </cell>
          <cell r="ARC13">
            <v>0</v>
          </cell>
          <cell r="ARD13">
            <v>0</v>
          </cell>
          <cell r="ARE13">
            <v>0</v>
          </cell>
          <cell r="ARF13">
            <v>0</v>
          </cell>
          <cell r="ARG13">
            <v>0</v>
          </cell>
          <cell r="ARH13">
            <v>0</v>
          </cell>
          <cell r="ARI13">
            <v>0</v>
          </cell>
          <cell r="ARJ13">
            <v>0</v>
          </cell>
          <cell r="ARK13">
            <v>0</v>
          </cell>
          <cell r="ARL13">
            <v>0</v>
          </cell>
          <cell r="ARM13">
            <v>0</v>
          </cell>
          <cell r="ARN13">
            <v>0</v>
          </cell>
          <cell r="ARO13">
            <v>0</v>
          </cell>
          <cell r="ARP13">
            <v>0</v>
          </cell>
          <cell r="ARQ13">
            <v>0</v>
          </cell>
          <cell r="ARR13">
            <v>0</v>
          </cell>
          <cell r="ARS13">
            <v>0</v>
          </cell>
          <cell r="ART13">
            <v>0</v>
          </cell>
          <cell r="ARU13">
            <v>0</v>
          </cell>
          <cell r="ARV13">
            <v>0</v>
          </cell>
          <cell r="ARW13">
            <v>0</v>
          </cell>
          <cell r="ARX13">
            <v>0</v>
          </cell>
          <cell r="ARY13">
            <v>0</v>
          </cell>
          <cell r="ARZ13">
            <v>0</v>
          </cell>
          <cell r="ASA13">
            <v>0</v>
          </cell>
          <cell r="ASB13">
            <v>0</v>
          </cell>
          <cell r="ASC13">
            <v>0</v>
          </cell>
          <cell r="ASD13">
            <v>0</v>
          </cell>
          <cell r="ASE13">
            <v>0</v>
          </cell>
          <cell r="ASF13">
            <v>0</v>
          </cell>
          <cell r="ASG13">
            <v>0</v>
          </cell>
          <cell r="ASH13">
            <v>0</v>
          </cell>
          <cell r="ASI13">
            <v>0</v>
          </cell>
          <cell r="ASJ13">
            <v>0</v>
          </cell>
          <cell r="ASK13">
            <v>0</v>
          </cell>
          <cell r="ASL13">
            <v>0</v>
          </cell>
          <cell r="ASM13">
            <v>0</v>
          </cell>
          <cell r="ASN13">
            <v>0</v>
          </cell>
          <cell r="ASO13">
            <v>0</v>
          </cell>
          <cell r="ASP13">
            <v>0</v>
          </cell>
          <cell r="ASQ13">
            <v>0</v>
          </cell>
          <cell r="ASR13">
            <v>0</v>
          </cell>
          <cell r="ASS13">
            <v>0</v>
          </cell>
          <cell r="AST13">
            <v>0</v>
          </cell>
          <cell r="ASU13">
            <v>0</v>
          </cell>
          <cell r="ASV13">
            <v>0</v>
          </cell>
          <cell r="ASW13">
            <v>0</v>
          </cell>
          <cell r="ASX13">
            <v>0</v>
          </cell>
          <cell r="ASY13">
            <v>0</v>
          </cell>
          <cell r="ASZ13">
            <v>0</v>
          </cell>
          <cell r="ATA13">
            <v>0</v>
          </cell>
          <cell r="ATB13">
            <v>0</v>
          </cell>
          <cell r="ATC13">
            <v>0</v>
          </cell>
          <cell r="ATD13">
            <v>0</v>
          </cell>
          <cell r="ATE13">
            <v>0</v>
          </cell>
          <cell r="ATF13">
            <v>0</v>
          </cell>
          <cell r="ATG13">
            <v>0</v>
          </cell>
          <cell r="ATH13">
            <v>0</v>
          </cell>
          <cell r="ATI13">
            <v>0</v>
          </cell>
          <cell r="ATJ13">
            <v>0</v>
          </cell>
          <cell r="ATK13">
            <v>0</v>
          </cell>
          <cell r="ATL13">
            <v>0</v>
          </cell>
          <cell r="ATM13">
            <v>0</v>
          </cell>
          <cell r="ATN13">
            <v>0</v>
          </cell>
          <cell r="ATO13">
            <v>0</v>
          </cell>
          <cell r="ATP13">
            <v>0</v>
          </cell>
          <cell r="ATQ13">
            <v>0</v>
          </cell>
          <cell r="ATR13">
            <v>0</v>
          </cell>
          <cell r="ATS13">
            <v>0</v>
          </cell>
          <cell r="ATT13">
            <v>0</v>
          </cell>
          <cell r="ATU13">
            <v>0</v>
          </cell>
          <cell r="ATV13">
            <v>0</v>
          </cell>
          <cell r="ATW13">
            <v>0</v>
          </cell>
          <cell r="ATX13">
            <v>0</v>
          </cell>
          <cell r="ATY13">
            <v>0</v>
          </cell>
          <cell r="ATZ13">
            <v>0</v>
          </cell>
          <cell r="AUA13">
            <v>0</v>
          </cell>
          <cell r="AUB13">
            <v>0</v>
          </cell>
          <cell r="AUC13">
            <v>0</v>
          </cell>
          <cell r="AUD13">
            <v>0</v>
          </cell>
          <cell r="AUE13">
            <v>0</v>
          </cell>
          <cell r="AUF13">
            <v>0</v>
          </cell>
          <cell r="AUG13">
            <v>0</v>
          </cell>
          <cell r="AUH13">
            <v>0</v>
          </cell>
          <cell r="AUI13">
            <v>0</v>
          </cell>
          <cell r="AUJ13">
            <v>0</v>
          </cell>
          <cell r="AUK13">
            <v>0</v>
          </cell>
          <cell r="AUL13">
            <v>0</v>
          </cell>
          <cell r="AUM13">
            <v>0</v>
          </cell>
          <cell r="AUN13">
            <v>0</v>
          </cell>
          <cell r="AUO13">
            <v>0</v>
          </cell>
          <cell r="AUP13">
            <v>0</v>
          </cell>
          <cell r="AUQ13">
            <v>0</v>
          </cell>
          <cell r="AUR13">
            <v>0</v>
          </cell>
          <cell r="AUS13">
            <v>0</v>
          </cell>
          <cell r="AUT13">
            <v>0</v>
          </cell>
          <cell r="AUU13">
            <v>0</v>
          </cell>
          <cell r="AUV13">
            <v>0</v>
          </cell>
          <cell r="AUW13">
            <v>0</v>
          </cell>
          <cell r="AUX13">
            <v>0</v>
          </cell>
          <cell r="AUY13">
            <v>0</v>
          </cell>
          <cell r="AUZ13">
            <v>0</v>
          </cell>
          <cell r="AVA13">
            <v>0</v>
          </cell>
          <cell r="AVB13">
            <v>0</v>
          </cell>
          <cell r="AVC13">
            <v>0</v>
          </cell>
          <cell r="AVD13">
            <v>0</v>
          </cell>
          <cell r="AVE13">
            <v>0</v>
          </cell>
          <cell r="AVF13">
            <v>0</v>
          </cell>
          <cell r="AVG13">
            <v>0</v>
          </cell>
          <cell r="AVH13">
            <v>0</v>
          </cell>
          <cell r="AVI13">
            <v>0</v>
          </cell>
          <cell r="AVJ13">
            <v>0</v>
          </cell>
          <cell r="AVK13">
            <v>0</v>
          </cell>
          <cell r="AVL13">
            <v>0</v>
          </cell>
          <cell r="AVM13">
            <v>0</v>
          </cell>
          <cell r="AVN13">
            <v>0</v>
          </cell>
          <cell r="AVO13">
            <v>0</v>
          </cell>
          <cell r="AVP13">
            <v>0</v>
          </cell>
          <cell r="AVQ13">
            <v>0</v>
          </cell>
          <cell r="AVR13">
            <v>0</v>
          </cell>
          <cell r="AVS13">
            <v>0</v>
          </cell>
          <cell r="AVT13">
            <v>0</v>
          </cell>
          <cell r="AVU13">
            <v>0</v>
          </cell>
          <cell r="AVV13">
            <v>0</v>
          </cell>
          <cell r="AVW13">
            <v>0</v>
          </cell>
          <cell r="AVX13">
            <v>0</v>
          </cell>
          <cell r="AVY13">
            <v>0</v>
          </cell>
          <cell r="AVZ13">
            <v>0</v>
          </cell>
          <cell r="AWA13">
            <v>0</v>
          </cell>
          <cell r="AWB13">
            <v>0</v>
          </cell>
          <cell r="AWC13">
            <v>0</v>
          </cell>
          <cell r="AWD13">
            <v>0</v>
          </cell>
          <cell r="AWE13">
            <v>0</v>
          </cell>
          <cell r="AWF13">
            <v>0</v>
          </cell>
          <cell r="AWG13">
            <v>0</v>
          </cell>
          <cell r="AWH13">
            <v>0</v>
          </cell>
          <cell r="AWI13">
            <v>0</v>
          </cell>
          <cell r="AWJ13">
            <v>0</v>
          </cell>
          <cell r="AWK13">
            <v>0</v>
          </cell>
          <cell r="AWL13">
            <v>0</v>
          </cell>
          <cell r="AWM13">
            <v>0</v>
          </cell>
          <cell r="AWN13">
            <v>0</v>
          </cell>
          <cell r="AWO13">
            <v>0</v>
          </cell>
          <cell r="AWP13">
            <v>0</v>
          </cell>
          <cell r="AWQ13">
            <v>0</v>
          </cell>
          <cell r="AWR13">
            <v>0</v>
          </cell>
          <cell r="AWS13">
            <v>0</v>
          </cell>
          <cell r="AWT13">
            <v>0</v>
          </cell>
          <cell r="AWU13">
            <v>0</v>
          </cell>
          <cell r="AWV13">
            <v>0</v>
          </cell>
          <cell r="AWW13">
            <v>0</v>
          </cell>
          <cell r="AWX13">
            <v>0</v>
          </cell>
          <cell r="AWY13">
            <v>0</v>
          </cell>
          <cell r="AWZ13">
            <v>0</v>
          </cell>
          <cell r="AXA13">
            <v>0</v>
          </cell>
          <cell r="AXB13">
            <v>0</v>
          </cell>
          <cell r="AXC13">
            <v>0</v>
          </cell>
          <cell r="AXD13">
            <v>0</v>
          </cell>
          <cell r="AXE13">
            <v>0</v>
          </cell>
          <cell r="AXF13">
            <v>0</v>
          </cell>
          <cell r="AXG13">
            <v>0</v>
          </cell>
          <cell r="AXH13">
            <v>0</v>
          </cell>
          <cell r="AXI13">
            <v>0</v>
          </cell>
          <cell r="AXJ13">
            <v>0</v>
          </cell>
          <cell r="AXK13">
            <v>0</v>
          </cell>
          <cell r="AXL13">
            <v>0</v>
          </cell>
          <cell r="AXM13">
            <v>0</v>
          </cell>
          <cell r="AXN13">
            <v>0</v>
          </cell>
          <cell r="AXO13">
            <v>0</v>
          </cell>
          <cell r="AXP13">
            <v>0</v>
          </cell>
          <cell r="AXQ13">
            <v>0</v>
          </cell>
          <cell r="AXR13">
            <v>0</v>
          </cell>
          <cell r="AXS13">
            <v>0</v>
          </cell>
          <cell r="AXT13">
            <v>0</v>
          </cell>
          <cell r="AXU13">
            <v>0</v>
          </cell>
          <cell r="AXV13">
            <v>0</v>
          </cell>
          <cell r="AXW13">
            <v>0</v>
          </cell>
          <cell r="AXX13">
            <v>0</v>
          </cell>
          <cell r="AXY13">
            <v>0</v>
          </cell>
          <cell r="AXZ13">
            <v>0</v>
          </cell>
          <cell r="AYA13">
            <v>0</v>
          </cell>
          <cell r="AYB13">
            <v>0</v>
          </cell>
          <cell r="AYC13">
            <v>0</v>
          </cell>
          <cell r="AYD13">
            <v>0</v>
          </cell>
          <cell r="AYE13">
            <v>28728</v>
          </cell>
          <cell r="AYF13">
            <v>0</v>
          </cell>
          <cell r="AYG13">
            <v>5201</v>
          </cell>
          <cell r="AYH13">
            <v>0</v>
          </cell>
          <cell r="AYI13">
            <v>600</v>
          </cell>
          <cell r="AYJ13">
            <v>0</v>
          </cell>
          <cell r="AYK13">
            <v>0</v>
          </cell>
          <cell r="AYL13">
            <v>0</v>
          </cell>
          <cell r="AYM13">
            <v>0</v>
          </cell>
          <cell r="AYN13">
            <v>500</v>
          </cell>
          <cell r="AYO13">
            <v>0</v>
          </cell>
          <cell r="AYP13">
            <v>2961</v>
          </cell>
          <cell r="AYQ13">
            <v>0</v>
          </cell>
          <cell r="AYR13">
            <v>495</v>
          </cell>
          <cell r="AYS13">
            <v>0</v>
          </cell>
          <cell r="AYT13">
            <v>55212</v>
          </cell>
          <cell r="AYU13">
            <v>0</v>
          </cell>
          <cell r="AYV13">
            <v>0</v>
          </cell>
          <cell r="AYW13">
            <v>0</v>
          </cell>
          <cell r="AYX13">
            <v>0</v>
          </cell>
          <cell r="AYY13">
            <v>0</v>
          </cell>
          <cell r="AYZ13">
            <v>683</v>
          </cell>
          <cell r="AZA13">
            <v>0</v>
          </cell>
          <cell r="AZB13">
            <v>0</v>
          </cell>
          <cell r="AZC13">
            <v>0</v>
          </cell>
          <cell r="AZD13">
            <v>0</v>
          </cell>
          <cell r="AZE13">
            <v>94380</v>
          </cell>
          <cell r="AZF13">
            <v>0</v>
          </cell>
          <cell r="AZG13">
            <v>94380</v>
          </cell>
          <cell r="AZH13">
            <v>17447</v>
          </cell>
          <cell r="AZI13">
            <v>0</v>
          </cell>
          <cell r="AZJ13">
            <v>3934</v>
          </cell>
          <cell r="AZK13">
            <v>0</v>
          </cell>
          <cell r="AZL13">
            <v>0</v>
          </cell>
          <cell r="AZM13">
            <v>0</v>
          </cell>
          <cell r="AZN13">
            <v>0</v>
          </cell>
          <cell r="AZO13">
            <v>0</v>
          </cell>
          <cell r="AZP13">
            <v>0</v>
          </cell>
          <cell r="AZQ13">
            <v>0</v>
          </cell>
          <cell r="AZR13">
            <v>0</v>
          </cell>
          <cell r="AZS13">
            <v>0</v>
          </cell>
          <cell r="AZT13">
            <v>0</v>
          </cell>
          <cell r="AZU13">
            <v>0</v>
          </cell>
          <cell r="AZV13">
            <v>72999</v>
          </cell>
          <cell r="AZW13">
            <v>94380</v>
          </cell>
          <cell r="AZX13">
            <v>0</v>
          </cell>
          <cell r="AZY13">
            <v>0</v>
          </cell>
          <cell r="AZZ13">
            <v>0</v>
          </cell>
          <cell r="BAA13">
            <v>86426</v>
          </cell>
          <cell r="BAB13">
            <v>72999</v>
          </cell>
          <cell r="BAC13">
            <v>1827</v>
          </cell>
          <cell r="BAD13">
            <v>71172</v>
          </cell>
          <cell r="BAE13">
            <v>157598</v>
          </cell>
          <cell r="BAF13">
            <v>57049</v>
          </cell>
          <cell r="BAG13">
            <v>130048</v>
          </cell>
          <cell r="BAH13">
            <v>72999</v>
          </cell>
          <cell r="BAI13">
            <v>0</v>
          </cell>
          <cell r="BAJ13">
            <v>0</v>
          </cell>
          <cell r="BAK13">
            <v>0</v>
          </cell>
          <cell r="BAL13">
            <v>57049</v>
          </cell>
          <cell r="BAM13">
            <v>130048</v>
          </cell>
          <cell r="BAN13">
            <v>72999</v>
          </cell>
          <cell r="BAO13">
            <v>1562</v>
          </cell>
          <cell r="BAP13">
            <v>1562</v>
          </cell>
          <cell r="BAQ13">
            <v>0</v>
          </cell>
          <cell r="BAR13">
            <v>55487</v>
          </cell>
          <cell r="BAS13">
            <v>128486</v>
          </cell>
          <cell r="BAT13">
            <v>72999</v>
          </cell>
          <cell r="BAU13">
            <v>0</v>
          </cell>
          <cell r="BAV13">
            <v>0</v>
          </cell>
          <cell r="BAW13">
            <v>0</v>
          </cell>
          <cell r="BAX13">
            <v>160000</v>
          </cell>
          <cell r="BAY13">
            <v>160000</v>
          </cell>
          <cell r="BAZ13">
            <v>0</v>
          </cell>
          <cell r="BBA13">
            <v>180000</v>
          </cell>
          <cell r="BBB13">
            <v>180000</v>
          </cell>
          <cell r="BBC13">
            <v>0</v>
          </cell>
        </row>
        <row r="14">
          <cell r="A14" t="str">
            <v>E06000041</v>
          </cell>
          <cell r="B14">
            <v>0</v>
          </cell>
          <cell r="C14">
            <v>14818</v>
          </cell>
          <cell r="D14">
            <v>0</v>
          </cell>
          <cell r="E14">
            <v>234</v>
          </cell>
          <cell r="F14">
            <v>234</v>
          </cell>
          <cell r="G14">
            <v>0</v>
          </cell>
          <cell r="H14">
            <v>15052</v>
          </cell>
          <cell r="I14">
            <v>0</v>
          </cell>
          <cell r="J14">
            <v>0</v>
          </cell>
          <cell r="K14">
            <v>0</v>
          </cell>
          <cell r="L14">
            <v>0</v>
          </cell>
          <cell r="M14">
            <v>0</v>
          </cell>
          <cell r="N14">
            <v>0</v>
          </cell>
          <cell r="O14">
            <v>15052</v>
          </cell>
          <cell r="P14">
            <v>0</v>
          </cell>
          <cell r="Q14">
            <v>0</v>
          </cell>
          <cell r="R14">
            <v>0</v>
          </cell>
          <cell r="S14">
            <v>0</v>
          </cell>
          <cell r="T14">
            <v>0</v>
          </cell>
          <cell r="U14">
            <v>0</v>
          </cell>
          <cell r="V14">
            <v>1318</v>
          </cell>
          <cell r="W14">
            <v>5964</v>
          </cell>
          <cell r="X14">
            <v>0</v>
          </cell>
          <cell r="Y14">
            <v>0</v>
          </cell>
          <cell r="Z14">
            <v>0</v>
          </cell>
          <cell r="AA14">
            <v>0</v>
          </cell>
          <cell r="AB14">
            <v>7282</v>
          </cell>
          <cell r="AC14">
            <v>0</v>
          </cell>
          <cell r="AD14">
            <v>0</v>
          </cell>
          <cell r="AE14">
            <v>0</v>
          </cell>
          <cell r="AF14">
            <v>0</v>
          </cell>
          <cell r="AG14">
            <v>0</v>
          </cell>
          <cell r="AH14">
            <v>0</v>
          </cell>
          <cell r="AI14">
            <v>7282</v>
          </cell>
          <cell r="AJ14">
            <v>0</v>
          </cell>
          <cell r="AK14">
            <v>0</v>
          </cell>
          <cell r="AL14">
            <v>0</v>
          </cell>
          <cell r="AM14">
            <v>0</v>
          </cell>
          <cell r="AN14">
            <v>0</v>
          </cell>
          <cell r="AO14">
            <v>0</v>
          </cell>
          <cell r="AP14">
            <v>0</v>
          </cell>
          <cell r="AQ14">
            <v>1376</v>
          </cell>
          <cell r="AR14">
            <v>0</v>
          </cell>
          <cell r="AS14">
            <v>0</v>
          </cell>
          <cell r="AT14">
            <v>0</v>
          </cell>
          <cell r="AU14">
            <v>0</v>
          </cell>
          <cell r="AV14">
            <v>1376</v>
          </cell>
          <cell r="AW14">
            <v>0</v>
          </cell>
          <cell r="AX14">
            <v>0</v>
          </cell>
          <cell r="AY14">
            <v>0</v>
          </cell>
          <cell r="AZ14">
            <v>0</v>
          </cell>
          <cell r="BA14">
            <v>0</v>
          </cell>
          <cell r="BB14">
            <v>0</v>
          </cell>
          <cell r="BC14">
            <v>1376</v>
          </cell>
          <cell r="BD14">
            <v>0</v>
          </cell>
          <cell r="BE14">
            <v>0</v>
          </cell>
          <cell r="BF14">
            <v>0</v>
          </cell>
          <cell r="BG14">
            <v>0</v>
          </cell>
          <cell r="BH14">
            <v>0</v>
          </cell>
          <cell r="BI14">
            <v>0</v>
          </cell>
          <cell r="BJ14">
            <v>0</v>
          </cell>
          <cell r="BK14">
            <v>45</v>
          </cell>
          <cell r="BL14">
            <v>0</v>
          </cell>
          <cell r="BM14">
            <v>0</v>
          </cell>
          <cell r="BN14">
            <v>0</v>
          </cell>
          <cell r="BO14">
            <v>0</v>
          </cell>
          <cell r="BP14">
            <v>45</v>
          </cell>
          <cell r="BQ14">
            <v>152</v>
          </cell>
          <cell r="BR14">
            <v>0</v>
          </cell>
          <cell r="BS14">
            <v>0</v>
          </cell>
          <cell r="BT14">
            <v>0</v>
          </cell>
          <cell r="BU14">
            <v>0</v>
          </cell>
          <cell r="BV14">
            <v>152</v>
          </cell>
          <cell r="BW14">
            <v>197</v>
          </cell>
          <cell r="BX14">
            <v>0</v>
          </cell>
          <cell r="BY14">
            <v>0</v>
          </cell>
          <cell r="BZ14">
            <v>0</v>
          </cell>
          <cell r="CA14">
            <v>0</v>
          </cell>
          <cell r="CB14">
            <v>0</v>
          </cell>
          <cell r="CC14">
            <v>0</v>
          </cell>
          <cell r="CD14">
            <v>1318</v>
          </cell>
          <cell r="CE14">
            <v>22203</v>
          </cell>
          <cell r="CF14">
            <v>0</v>
          </cell>
          <cell r="CG14">
            <v>234</v>
          </cell>
          <cell r="CH14">
            <v>234</v>
          </cell>
          <cell r="CI14">
            <v>0</v>
          </cell>
          <cell r="CJ14">
            <v>23755</v>
          </cell>
          <cell r="CK14">
            <v>152</v>
          </cell>
          <cell r="CL14">
            <v>0</v>
          </cell>
          <cell r="CM14">
            <v>0</v>
          </cell>
          <cell r="CN14">
            <v>0</v>
          </cell>
          <cell r="CO14">
            <v>0</v>
          </cell>
          <cell r="CP14">
            <v>152</v>
          </cell>
          <cell r="CQ14">
            <v>23907</v>
          </cell>
          <cell r="CR14">
            <v>0</v>
          </cell>
          <cell r="CS14">
            <v>0</v>
          </cell>
          <cell r="CT14">
            <v>0</v>
          </cell>
          <cell r="CU14">
            <v>0</v>
          </cell>
          <cell r="CV14">
            <v>0</v>
          </cell>
          <cell r="CW14">
            <v>0</v>
          </cell>
          <cell r="CX14">
            <v>0</v>
          </cell>
          <cell r="CY14">
            <v>27375</v>
          </cell>
          <cell r="CZ14">
            <v>0</v>
          </cell>
          <cell r="DA14">
            <v>0</v>
          </cell>
          <cell r="DB14">
            <v>0</v>
          </cell>
          <cell r="DC14">
            <v>0</v>
          </cell>
          <cell r="DD14">
            <v>27375</v>
          </cell>
          <cell r="DE14">
            <v>0</v>
          </cell>
          <cell r="DF14">
            <v>0</v>
          </cell>
          <cell r="DG14">
            <v>0</v>
          </cell>
          <cell r="DH14">
            <v>0</v>
          </cell>
          <cell r="DI14">
            <v>0</v>
          </cell>
          <cell r="DJ14">
            <v>0</v>
          </cell>
          <cell r="DK14">
            <v>27375</v>
          </cell>
          <cell r="DL14">
            <v>0</v>
          </cell>
          <cell r="DM14">
            <v>0</v>
          </cell>
          <cell r="DN14">
            <v>0</v>
          </cell>
          <cell r="DO14">
            <v>0</v>
          </cell>
          <cell r="DP14">
            <v>0</v>
          </cell>
          <cell r="DQ14">
            <v>0</v>
          </cell>
          <cell r="DR14">
            <v>0</v>
          </cell>
          <cell r="DS14">
            <v>700</v>
          </cell>
          <cell r="DT14">
            <v>0</v>
          </cell>
          <cell r="DU14">
            <v>0</v>
          </cell>
          <cell r="DV14">
            <v>0</v>
          </cell>
          <cell r="DW14">
            <v>0</v>
          </cell>
          <cell r="DX14">
            <v>700</v>
          </cell>
          <cell r="DY14">
            <v>0</v>
          </cell>
          <cell r="DZ14">
            <v>0</v>
          </cell>
          <cell r="EA14">
            <v>0</v>
          </cell>
          <cell r="EB14">
            <v>0</v>
          </cell>
          <cell r="EC14">
            <v>0</v>
          </cell>
          <cell r="ED14">
            <v>0</v>
          </cell>
          <cell r="EE14">
            <v>70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0</v>
          </cell>
          <cell r="HN14">
            <v>0</v>
          </cell>
          <cell r="HO14">
            <v>0</v>
          </cell>
          <cell r="HP14">
            <v>0</v>
          </cell>
          <cell r="HQ14">
            <v>0</v>
          </cell>
          <cell r="HR14">
            <v>0</v>
          </cell>
          <cell r="HS14">
            <v>0</v>
          </cell>
          <cell r="HT14">
            <v>0</v>
          </cell>
          <cell r="HU14">
            <v>0</v>
          </cell>
          <cell r="HV14">
            <v>0</v>
          </cell>
          <cell r="HW14">
            <v>0</v>
          </cell>
          <cell r="HX14">
            <v>0</v>
          </cell>
          <cell r="HY14">
            <v>0</v>
          </cell>
          <cell r="HZ14">
            <v>0</v>
          </cell>
          <cell r="IA14">
            <v>0</v>
          </cell>
          <cell r="IB14">
            <v>0</v>
          </cell>
          <cell r="IC14">
            <v>0</v>
          </cell>
          <cell r="ID14">
            <v>0</v>
          </cell>
          <cell r="IE14">
            <v>0</v>
          </cell>
          <cell r="IF14">
            <v>0</v>
          </cell>
          <cell r="IG14">
            <v>0</v>
          </cell>
          <cell r="IH14">
            <v>0</v>
          </cell>
          <cell r="II14">
            <v>28075</v>
          </cell>
          <cell r="IJ14">
            <v>0</v>
          </cell>
          <cell r="IK14">
            <v>0</v>
          </cell>
          <cell r="IL14">
            <v>0</v>
          </cell>
          <cell r="IM14">
            <v>0</v>
          </cell>
          <cell r="IN14">
            <v>28075</v>
          </cell>
          <cell r="IO14">
            <v>0</v>
          </cell>
          <cell r="IP14">
            <v>0</v>
          </cell>
          <cell r="IQ14">
            <v>0</v>
          </cell>
          <cell r="IR14">
            <v>0</v>
          </cell>
          <cell r="IS14">
            <v>0</v>
          </cell>
          <cell r="IT14">
            <v>0</v>
          </cell>
          <cell r="IU14">
            <v>28075</v>
          </cell>
          <cell r="IV14">
            <v>0</v>
          </cell>
          <cell r="IW14">
            <v>0</v>
          </cell>
          <cell r="IX14">
            <v>0</v>
          </cell>
          <cell r="IY14">
            <v>0</v>
          </cell>
          <cell r="IZ14">
            <v>0</v>
          </cell>
          <cell r="JA14">
            <v>0</v>
          </cell>
          <cell r="JB14">
            <v>0</v>
          </cell>
          <cell r="JC14">
            <v>1801</v>
          </cell>
          <cell r="JD14">
            <v>0</v>
          </cell>
          <cell r="JE14">
            <v>19</v>
          </cell>
          <cell r="JF14">
            <v>19</v>
          </cell>
          <cell r="JG14">
            <v>0</v>
          </cell>
          <cell r="JH14">
            <v>1820</v>
          </cell>
          <cell r="JI14">
            <v>0</v>
          </cell>
          <cell r="JJ14">
            <v>0</v>
          </cell>
          <cell r="JK14">
            <v>0</v>
          </cell>
          <cell r="JL14">
            <v>0</v>
          </cell>
          <cell r="JM14">
            <v>0</v>
          </cell>
          <cell r="JN14">
            <v>0</v>
          </cell>
          <cell r="JO14">
            <v>182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v>
          </cell>
          <cell r="LR14">
            <v>0</v>
          </cell>
          <cell r="LS14">
            <v>0</v>
          </cell>
          <cell r="LT14">
            <v>0</v>
          </cell>
          <cell r="LU14">
            <v>0</v>
          </cell>
          <cell r="LV14">
            <v>0</v>
          </cell>
          <cell r="LW14">
            <v>0</v>
          </cell>
          <cell r="LX14">
            <v>0</v>
          </cell>
          <cell r="LY14">
            <v>0</v>
          </cell>
          <cell r="LZ14">
            <v>0</v>
          </cell>
          <cell r="MA14">
            <v>0</v>
          </cell>
          <cell r="MB14">
            <v>0</v>
          </cell>
          <cell r="MC14">
            <v>0</v>
          </cell>
          <cell r="MD14">
            <v>0</v>
          </cell>
          <cell r="ME14">
            <v>9074</v>
          </cell>
          <cell r="MF14">
            <v>0</v>
          </cell>
          <cell r="MG14">
            <v>0</v>
          </cell>
          <cell r="MH14">
            <v>0</v>
          </cell>
          <cell r="MI14">
            <v>0</v>
          </cell>
          <cell r="MJ14">
            <v>9074</v>
          </cell>
          <cell r="MK14">
            <v>0</v>
          </cell>
          <cell r="ML14">
            <v>0</v>
          </cell>
          <cell r="MM14">
            <v>30975</v>
          </cell>
          <cell r="MN14">
            <v>0</v>
          </cell>
          <cell r="MO14">
            <v>0</v>
          </cell>
          <cell r="MP14">
            <v>30975</v>
          </cell>
          <cell r="MQ14">
            <v>40049</v>
          </cell>
          <cell r="MR14">
            <v>150</v>
          </cell>
          <cell r="MS14">
            <v>0</v>
          </cell>
          <cell r="MT14">
            <v>0</v>
          </cell>
          <cell r="MU14">
            <v>0</v>
          </cell>
          <cell r="MV14">
            <v>150</v>
          </cell>
          <cell r="MW14">
            <v>0</v>
          </cell>
          <cell r="MX14">
            <v>0</v>
          </cell>
          <cell r="MY14">
            <v>0</v>
          </cell>
          <cell r="MZ14">
            <v>0</v>
          </cell>
          <cell r="NA14">
            <v>0</v>
          </cell>
          <cell r="NB14">
            <v>0</v>
          </cell>
          <cell r="NC14">
            <v>0</v>
          </cell>
          <cell r="ND14">
            <v>0</v>
          </cell>
          <cell r="NE14">
            <v>0</v>
          </cell>
          <cell r="NF14">
            <v>0</v>
          </cell>
          <cell r="NG14">
            <v>0</v>
          </cell>
          <cell r="NH14">
            <v>0</v>
          </cell>
          <cell r="NI14">
            <v>0</v>
          </cell>
          <cell r="NJ14">
            <v>0</v>
          </cell>
          <cell r="NK14">
            <v>0</v>
          </cell>
          <cell r="NL14">
            <v>0</v>
          </cell>
          <cell r="NM14">
            <v>0</v>
          </cell>
          <cell r="NN14">
            <v>0</v>
          </cell>
          <cell r="NO14">
            <v>0</v>
          </cell>
          <cell r="NP14">
            <v>0</v>
          </cell>
          <cell r="NQ14">
            <v>0</v>
          </cell>
          <cell r="NR14">
            <v>0</v>
          </cell>
          <cell r="NS14">
            <v>0</v>
          </cell>
          <cell r="NT14">
            <v>9093</v>
          </cell>
          <cell r="NU14">
            <v>0</v>
          </cell>
          <cell r="NV14">
            <v>0</v>
          </cell>
          <cell r="NW14">
            <v>0</v>
          </cell>
          <cell r="NX14">
            <v>0</v>
          </cell>
          <cell r="NY14">
            <v>9093</v>
          </cell>
          <cell r="NZ14">
            <v>0</v>
          </cell>
          <cell r="OA14">
            <v>0</v>
          </cell>
          <cell r="OB14">
            <v>0</v>
          </cell>
          <cell r="OC14">
            <v>0</v>
          </cell>
          <cell r="OD14">
            <v>0</v>
          </cell>
          <cell r="OE14">
            <v>0</v>
          </cell>
          <cell r="OF14">
            <v>9093</v>
          </cell>
          <cell r="OG14">
            <v>0</v>
          </cell>
          <cell r="OH14">
            <v>0</v>
          </cell>
          <cell r="OI14">
            <v>0</v>
          </cell>
          <cell r="OJ14">
            <v>0</v>
          </cell>
          <cell r="OK14">
            <v>0</v>
          </cell>
          <cell r="OL14">
            <v>0</v>
          </cell>
          <cell r="OM14">
            <v>0</v>
          </cell>
          <cell r="ON14">
            <v>3592</v>
          </cell>
          <cell r="OO14">
            <v>0</v>
          </cell>
          <cell r="OP14">
            <v>0</v>
          </cell>
          <cell r="OQ14">
            <v>0</v>
          </cell>
          <cell r="OR14">
            <v>0</v>
          </cell>
          <cell r="OS14">
            <v>3592</v>
          </cell>
          <cell r="OT14">
            <v>0</v>
          </cell>
          <cell r="OU14">
            <v>0</v>
          </cell>
          <cell r="OV14">
            <v>0</v>
          </cell>
          <cell r="OW14">
            <v>0</v>
          </cell>
          <cell r="OX14">
            <v>0</v>
          </cell>
          <cell r="OY14">
            <v>0</v>
          </cell>
          <cell r="OZ14">
            <v>3592</v>
          </cell>
          <cell r="PA14">
            <v>0</v>
          </cell>
          <cell r="PB14">
            <v>0</v>
          </cell>
          <cell r="PC14">
            <v>0</v>
          </cell>
          <cell r="PD14">
            <v>0</v>
          </cell>
          <cell r="PE14">
            <v>0</v>
          </cell>
          <cell r="PF14">
            <v>0</v>
          </cell>
          <cell r="PG14">
            <v>0</v>
          </cell>
          <cell r="PH14">
            <v>0</v>
          </cell>
          <cell r="PI14">
            <v>0</v>
          </cell>
          <cell r="PJ14">
            <v>0</v>
          </cell>
          <cell r="PK14">
            <v>0</v>
          </cell>
          <cell r="PL14">
            <v>0</v>
          </cell>
          <cell r="PM14">
            <v>0</v>
          </cell>
          <cell r="PN14">
            <v>0</v>
          </cell>
          <cell r="PO14">
            <v>0</v>
          </cell>
          <cell r="PP14">
            <v>0</v>
          </cell>
          <cell r="PQ14">
            <v>0</v>
          </cell>
          <cell r="PR14">
            <v>0</v>
          </cell>
          <cell r="PS14">
            <v>0</v>
          </cell>
          <cell r="PT14">
            <v>0</v>
          </cell>
          <cell r="PU14">
            <v>0</v>
          </cell>
          <cell r="PV14">
            <v>0</v>
          </cell>
          <cell r="PW14">
            <v>0</v>
          </cell>
          <cell r="PX14">
            <v>0</v>
          </cell>
          <cell r="PY14">
            <v>0</v>
          </cell>
          <cell r="PZ14">
            <v>0</v>
          </cell>
          <cell r="QA14">
            <v>0</v>
          </cell>
          <cell r="QB14">
            <v>0</v>
          </cell>
          <cell r="QC14">
            <v>0</v>
          </cell>
          <cell r="QD14">
            <v>450</v>
          </cell>
          <cell r="QE14">
            <v>450</v>
          </cell>
          <cell r="QF14">
            <v>0</v>
          </cell>
          <cell r="QG14">
            <v>450</v>
          </cell>
          <cell r="QH14">
            <v>0</v>
          </cell>
          <cell r="QI14">
            <v>0</v>
          </cell>
          <cell r="QJ14">
            <v>0</v>
          </cell>
          <cell r="QK14">
            <v>0</v>
          </cell>
          <cell r="QL14">
            <v>0</v>
          </cell>
          <cell r="QM14">
            <v>0</v>
          </cell>
          <cell r="QN14">
            <v>450</v>
          </cell>
          <cell r="QO14">
            <v>0</v>
          </cell>
          <cell r="QP14">
            <v>0</v>
          </cell>
          <cell r="QQ14">
            <v>0</v>
          </cell>
          <cell r="QR14">
            <v>0</v>
          </cell>
          <cell r="QS14">
            <v>0</v>
          </cell>
          <cell r="QT14">
            <v>0</v>
          </cell>
          <cell r="QU14">
            <v>0</v>
          </cell>
          <cell r="QV14">
            <v>12685</v>
          </cell>
          <cell r="QW14">
            <v>0</v>
          </cell>
          <cell r="QX14">
            <v>450</v>
          </cell>
          <cell r="QY14">
            <v>450</v>
          </cell>
          <cell r="QZ14">
            <v>0</v>
          </cell>
          <cell r="RA14">
            <v>13135</v>
          </cell>
          <cell r="RB14">
            <v>0</v>
          </cell>
          <cell r="RC14">
            <v>0</v>
          </cell>
          <cell r="RD14">
            <v>0</v>
          </cell>
          <cell r="RE14">
            <v>0</v>
          </cell>
          <cell r="RF14">
            <v>0</v>
          </cell>
          <cell r="RG14">
            <v>0</v>
          </cell>
          <cell r="RH14">
            <v>13135</v>
          </cell>
          <cell r="RI14">
            <v>0</v>
          </cell>
          <cell r="RJ14">
            <v>0</v>
          </cell>
          <cell r="RK14">
            <v>0</v>
          </cell>
          <cell r="RL14">
            <v>0</v>
          </cell>
          <cell r="RM14">
            <v>0</v>
          </cell>
          <cell r="RN14">
            <v>0</v>
          </cell>
          <cell r="RO14">
            <v>0</v>
          </cell>
          <cell r="RP14">
            <v>0</v>
          </cell>
          <cell r="RQ14">
            <v>0</v>
          </cell>
          <cell r="RR14">
            <v>0</v>
          </cell>
          <cell r="RS14">
            <v>0</v>
          </cell>
          <cell r="RT14">
            <v>0</v>
          </cell>
          <cell r="RU14">
            <v>0</v>
          </cell>
          <cell r="RV14">
            <v>0</v>
          </cell>
          <cell r="RW14">
            <v>0</v>
          </cell>
          <cell r="RX14">
            <v>0</v>
          </cell>
          <cell r="RY14">
            <v>0</v>
          </cell>
          <cell r="RZ14">
            <v>0</v>
          </cell>
          <cell r="SA14">
            <v>0</v>
          </cell>
          <cell r="SB14">
            <v>0</v>
          </cell>
          <cell r="SC14">
            <v>0</v>
          </cell>
          <cell r="SD14">
            <v>0</v>
          </cell>
          <cell r="SE14">
            <v>0</v>
          </cell>
          <cell r="SF14">
            <v>0</v>
          </cell>
          <cell r="SG14">
            <v>0</v>
          </cell>
          <cell r="SH14">
            <v>0</v>
          </cell>
          <cell r="SI14">
            <v>0</v>
          </cell>
          <cell r="SJ14">
            <v>0</v>
          </cell>
          <cell r="SK14">
            <v>0</v>
          </cell>
          <cell r="SL14">
            <v>0</v>
          </cell>
          <cell r="SM14">
            <v>0</v>
          </cell>
          <cell r="SN14">
            <v>0</v>
          </cell>
          <cell r="SO14">
            <v>0</v>
          </cell>
          <cell r="SP14">
            <v>0</v>
          </cell>
          <cell r="SQ14">
            <v>0</v>
          </cell>
          <cell r="SR14">
            <v>0</v>
          </cell>
          <cell r="SS14">
            <v>0</v>
          </cell>
          <cell r="ST14">
            <v>0</v>
          </cell>
          <cell r="SU14">
            <v>0</v>
          </cell>
          <cell r="SV14">
            <v>0</v>
          </cell>
          <cell r="SW14">
            <v>0</v>
          </cell>
          <cell r="SX14">
            <v>0</v>
          </cell>
          <cell r="SY14">
            <v>0</v>
          </cell>
          <cell r="SZ14">
            <v>0</v>
          </cell>
          <cell r="TA14">
            <v>0</v>
          </cell>
          <cell r="TB14">
            <v>0</v>
          </cell>
          <cell r="TC14">
            <v>0</v>
          </cell>
          <cell r="TD14">
            <v>0</v>
          </cell>
          <cell r="TE14">
            <v>0</v>
          </cell>
          <cell r="TF14">
            <v>0</v>
          </cell>
          <cell r="TG14">
            <v>0</v>
          </cell>
          <cell r="TH14">
            <v>0</v>
          </cell>
          <cell r="TI14">
            <v>0</v>
          </cell>
          <cell r="TJ14">
            <v>0</v>
          </cell>
          <cell r="TK14">
            <v>0</v>
          </cell>
          <cell r="TL14">
            <v>0</v>
          </cell>
          <cell r="TM14">
            <v>0</v>
          </cell>
          <cell r="TN14">
            <v>0</v>
          </cell>
          <cell r="TO14">
            <v>0</v>
          </cell>
          <cell r="TP14">
            <v>0</v>
          </cell>
          <cell r="TQ14">
            <v>0</v>
          </cell>
          <cell r="TR14">
            <v>0</v>
          </cell>
          <cell r="TS14">
            <v>0</v>
          </cell>
          <cell r="TT14">
            <v>0</v>
          </cell>
          <cell r="TU14">
            <v>0</v>
          </cell>
          <cell r="TV14">
            <v>0</v>
          </cell>
          <cell r="TW14">
            <v>0</v>
          </cell>
          <cell r="TX14">
            <v>200</v>
          </cell>
          <cell r="TY14">
            <v>0</v>
          </cell>
          <cell r="TZ14">
            <v>0</v>
          </cell>
          <cell r="UA14">
            <v>0</v>
          </cell>
          <cell r="UB14">
            <v>0</v>
          </cell>
          <cell r="UC14">
            <v>200</v>
          </cell>
          <cell r="UD14">
            <v>0</v>
          </cell>
          <cell r="UE14">
            <v>0</v>
          </cell>
          <cell r="UF14">
            <v>0</v>
          </cell>
          <cell r="UG14">
            <v>0</v>
          </cell>
          <cell r="UH14">
            <v>0</v>
          </cell>
          <cell r="UI14">
            <v>0</v>
          </cell>
          <cell r="UJ14">
            <v>200</v>
          </cell>
          <cell r="UK14">
            <v>0</v>
          </cell>
          <cell r="UL14">
            <v>0</v>
          </cell>
          <cell r="UM14">
            <v>0</v>
          </cell>
          <cell r="UN14">
            <v>0</v>
          </cell>
          <cell r="UO14">
            <v>0</v>
          </cell>
          <cell r="UP14">
            <v>0</v>
          </cell>
          <cell r="UQ14">
            <v>0</v>
          </cell>
          <cell r="UR14">
            <v>0</v>
          </cell>
          <cell r="US14">
            <v>0</v>
          </cell>
          <cell r="UT14">
            <v>0</v>
          </cell>
          <cell r="UU14">
            <v>0</v>
          </cell>
          <cell r="UV14">
            <v>0</v>
          </cell>
          <cell r="UW14">
            <v>0</v>
          </cell>
          <cell r="UX14">
            <v>0</v>
          </cell>
          <cell r="UY14">
            <v>0</v>
          </cell>
          <cell r="UZ14">
            <v>0</v>
          </cell>
          <cell r="VA14">
            <v>0</v>
          </cell>
          <cell r="VB14">
            <v>0</v>
          </cell>
          <cell r="VC14">
            <v>0</v>
          </cell>
          <cell r="VD14">
            <v>0</v>
          </cell>
          <cell r="VE14">
            <v>0</v>
          </cell>
          <cell r="VF14">
            <v>0</v>
          </cell>
          <cell r="VG14">
            <v>0</v>
          </cell>
          <cell r="VH14">
            <v>0</v>
          </cell>
          <cell r="VI14">
            <v>0</v>
          </cell>
          <cell r="VJ14">
            <v>0</v>
          </cell>
          <cell r="VK14">
            <v>0</v>
          </cell>
          <cell r="VL14">
            <v>0</v>
          </cell>
          <cell r="VM14">
            <v>0</v>
          </cell>
          <cell r="VN14">
            <v>10</v>
          </cell>
          <cell r="VO14">
            <v>10</v>
          </cell>
          <cell r="VP14">
            <v>0</v>
          </cell>
          <cell r="VQ14">
            <v>10</v>
          </cell>
          <cell r="VR14">
            <v>0</v>
          </cell>
          <cell r="VS14">
            <v>0</v>
          </cell>
          <cell r="VT14">
            <v>0</v>
          </cell>
          <cell r="VU14">
            <v>0</v>
          </cell>
          <cell r="VV14">
            <v>0</v>
          </cell>
          <cell r="VW14">
            <v>0</v>
          </cell>
          <cell r="VX14">
            <v>10</v>
          </cell>
          <cell r="VY14">
            <v>0</v>
          </cell>
          <cell r="VZ14">
            <v>0</v>
          </cell>
          <cell r="WA14">
            <v>0</v>
          </cell>
          <cell r="WB14">
            <v>0</v>
          </cell>
          <cell r="WC14">
            <v>0</v>
          </cell>
          <cell r="WD14">
            <v>0</v>
          </cell>
          <cell r="WE14">
            <v>0</v>
          </cell>
          <cell r="WF14">
            <v>0</v>
          </cell>
          <cell r="WG14">
            <v>0</v>
          </cell>
          <cell r="WH14">
            <v>0</v>
          </cell>
          <cell r="WI14">
            <v>0</v>
          </cell>
          <cell r="WJ14">
            <v>0</v>
          </cell>
          <cell r="WK14">
            <v>0</v>
          </cell>
          <cell r="WL14">
            <v>0</v>
          </cell>
          <cell r="WM14">
            <v>0</v>
          </cell>
          <cell r="WN14">
            <v>0</v>
          </cell>
          <cell r="WO14">
            <v>0</v>
          </cell>
          <cell r="WP14">
            <v>0</v>
          </cell>
          <cell r="WQ14">
            <v>0</v>
          </cell>
          <cell r="WR14">
            <v>0</v>
          </cell>
          <cell r="WS14">
            <v>0</v>
          </cell>
          <cell r="WT14">
            <v>0</v>
          </cell>
          <cell r="WU14">
            <v>0</v>
          </cell>
          <cell r="WV14">
            <v>0</v>
          </cell>
          <cell r="WW14">
            <v>0</v>
          </cell>
          <cell r="WX14">
            <v>0</v>
          </cell>
          <cell r="WY14">
            <v>0</v>
          </cell>
          <cell r="WZ14">
            <v>0</v>
          </cell>
          <cell r="XA14">
            <v>0</v>
          </cell>
          <cell r="XB14">
            <v>0</v>
          </cell>
          <cell r="XC14">
            <v>0</v>
          </cell>
          <cell r="XD14">
            <v>0</v>
          </cell>
          <cell r="XE14">
            <v>0</v>
          </cell>
          <cell r="XF14">
            <v>0</v>
          </cell>
          <cell r="XG14">
            <v>0</v>
          </cell>
          <cell r="XH14">
            <v>0</v>
          </cell>
          <cell r="XI14">
            <v>0</v>
          </cell>
          <cell r="XJ14">
            <v>0</v>
          </cell>
          <cell r="XK14">
            <v>0</v>
          </cell>
          <cell r="XL14">
            <v>0</v>
          </cell>
          <cell r="XM14">
            <v>0</v>
          </cell>
          <cell r="XN14">
            <v>0</v>
          </cell>
          <cell r="XO14">
            <v>0</v>
          </cell>
          <cell r="XP14">
            <v>0</v>
          </cell>
          <cell r="XQ14">
            <v>0</v>
          </cell>
          <cell r="XR14">
            <v>0</v>
          </cell>
          <cell r="XS14">
            <v>0</v>
          </cell>
          <cell r="XT14">
            <v>0</v>
          </cell>
          <cell r="XU14">
            <v>0</v>
          </cell>
          <cell r="XV14">
            <v>85</v>
          </cell>
          <cell r="XW14">
            <v>85</v>
          </cell>
          <cell r="XX14">
            <v>0</v>
          </cell>
          <cell r="XY14">
            <v>85</v>
          </cell>
          <cell r="XZ14">
            <v>0</v>
          </cell>
          <cell r="YA14">
            <v>0</v>
          </cell>
          <cell r="YB14">
            <v>0</v>
          </cell>
          <cell r="YC14">
            <v>0</v>
          </cell>
          <cell r="YD14">
            <v>0</v>
          </cell>
          <cell r="YE14">
            <v>0</v>
          </cell>
          <cell r="YF14">
            <v>85</v>
          </cell>
          <cell r="YG14">
            <v>0</v>
          </cell>
          <cell r="YH14">
            <v>0</v>
          </cell>
          <cell r="YI14">
            <v>0</v>
          </cell>
          <cell r="YJ14">
            <v>0</v>
          </cell>
          <cell r="YK14">
            <v>0</v>
          </cell>
          <cell r="YL14">
            <v>0</v>
          </cell>
          <cell r="YM14">
            <v>0</v>
          </cell>
          <cell r="YN14">
            <v>0</v>
          </cell>
          <cell r="YO14">
            <v>0</v>
          </cell>
          <cell r="YP14">
            <v>0</v>
          </cell>
          <cell r="YQ14">
            <v>0</v>
          </cell>
          <cell r="YR14">
            <v>0</v>
          </cell>
          <cell r="YS14">
            <v>0</v>
          </cell>
          <cell r="YT14">
            <v>0</v>
          </cell>
          <cell r="YU14">
            <v>0</v>
          </cell>
          <cell r="YV14">
            <v>0</v>
          </cell>
          <cell r="YW14">
            <v>0</v>
          </cell>
          <cell r="YX14">
            <v>0</v>
          </cell>
          <cell r="YY14">
            <v>0</v>
          </cell>
          <cell r="YZ14">
            <v>0</v>
          </cell>
          <cell r="ZA14">
            <v>0</v>
          </cell>
          <cell r="ZB14">
            <v>0</v>
          </cell>
          <cell r="ZC14">
            <v>0</v>
          </cell>
          <cell r="ZD14">
            <v>0</v>
          </cell>
          <cell r="ZE14">
            <v>0</v>
          </cell>
          <cell r="ZF14">
            <v>0</v>
          </cell>
          <cell r="ZG14">
            <v>0</v>
          </cell>
          <cell r="ZH14">
            <v>0</v>
          </cell>
          <cell r="ZI14">
            <v>0</v>
          </cell>
          <cell r="ZJ14">
            <v>0</v>
          </cell>
          <cell r="ZK14">
            <v>0</v>
          </cell>
          <cell r="ZL14">
            <v>0</v>
          </cell>
          <cell r="ZM14">
            <v>0</v>
          </cell>
          <cell r="ZN14">
            <v>0</v>
          </cell>
          <cell r="ZO14">
            <v>0</v>
          </cell>
          <cell r="ZP14">
            <v>0</v>
          </cell>
          <cell r="ZQ14">
            <v>0</v>
          </cell>
          <cell r="ZR14">
            <v>0</v>
          </cell>
          <cell r="ZS14">
            <v>0</v>
          </cell>
          <cell r="ZT14">
            <v>0</v>
          </cell>
          <cell r="ZU14">
            <v>0</v>
          </cell>
          <cell r="ZV14">
            <v>0</v>
          </cell>
          <cell r="ZW14">
            <v>0</v>
          </cell>
          <cell r="ZX14">
            <v>0</v>
          </cell>
          <cell r="ZY14">
            <v>0</v>
          </cell>
          <cell r="ZZ14">
            <v>0</v>
          </cell>
          <cell r="AAA14">
            <v>0</v>
          </cell>
          <cell r="AAB14">
            <v>0</v>
          </cell>
          <cell r="AAC14">
            <v>0</v>
          </cell>
          <cell r="AAD14">
            <v>0</v>
          </cell>
          <cell r="AAE14">
            <v>0</v>
          </cell>
          <cell r="AAF14">
            <v>0</v>
          </cell>
          <cell r="AAG14">
            <v>0</v>
          </cell>
          <cell r="AAH14">
            <v>0</v>
          </cell>
          <cell r="AAI14">
            <v>0</v>
          </cell>
          <cell r="AAJ14">
            <v>0</v>
          </cell>
          <cell r="AAK14">
            <v>0</v>
          </cell>
          <cell r="AAL14">
            <v>0</v>
          </cell>
          <cell r="AAM14">
            <v>0</v>
          </cell>
          <cell r="AAN14">
            <v>0</v>
          </cell>
          <cell r="AAO14">
            <v>0</v>
          </cell>
          <cell r="AAP14">
            <v>0</v>
          </cell>
          <cell r="AAQ14">
            <v>0</v>
          </cell>
          <cell r="AAR14">
            <v>0</v>
          </cell>
          <cell r="AAS14">
            <v>0</v>
          </cell>
          <cell r="AAT14">
            <v>0</v>
          </cell>
          <cell r="AAU14">
            <v>0</v>
          </cell>
          <cell r="AAV14">
            <v>0</v>
          </cell>
          <cell r="AAW14">
            <v>0</v>
          </cell>
          <cell r="AAX14">
            <v>0</v>
          </cell>
          <cell r="AAY14">
            <v>0</v>
          </cell>
          <cell r="AAZ14">
            <v>0</v>
          </cell>
          <cell r="ABA14">
            <v>0</v>
          </cell>
          <cell r="ABB14">
            <v>0</v>
          </cell>
          <cell r="ABC14">
            <v>0</v>
          </cell>
          <cell r="ABD14">
            <v>0</v>
          </cell>
          <cell r="ABE14">
            <v>0</v>
          </cell>
          <cell r="ABF14">
            <v>0</v>
          </cell>
          <cell r="ABG14">
            <v>0</v>
          </cell>
          <cell r="ABH14">
            <v>0</v>
          </cell>
          <cell r="ABI14">
            <v>0</v>
          </cell>
          <cell r="ABJ14">
            <v>0</v>
          </cell>
          <cell r="ABK14">
            <v>0</v>
          </cell>
          <cell r="ABL14">
            <v>0</v>
          </cell>
          <cell r="ABM14">
            <v>0</v>
          </cell>
          <cell r="ABN14">
            <v>0</v>
          </cell>
          <cell r="ABO14">
            <v>0</v>
          </cell>
          <cell r="ABP14">
            <v>0</v>
          </cell>
          <cell r="ABQ14">
            <v>0</v>
          </cell>
          <cell r="ABR14">
            <v>0</v>
          </cell>
          <cell r="ABS14">
            <v>0</v>
          </cell>
          <cell r="ABT14">
            <v>0</v>
          </cell>
          <cell r="ABU14">
            <v>0</v>
          </cell>
          <cell r="ABV14">
            <v>0</v>
          </cell>
          <cell r="ABW14">
            <v>0</v>
          </cell>
          <cell r="ABX14">
            <v>0</v>
          </cell>
          <cell r="ABY14">
            <v>0</v>
          </cell>
          <cell r="ABZ14">
            <v>0</v>
          </cell>
          <cell r="ACA14">
            <v>0</v>
          </cell>
          <cell r="ACB14">
            <v>0</v>
          </cell>
          <cell r="ACC14">
            <v>0</v>
          </cell>
          <cell r="ACD14">
            <v>0</v>
          </cell>
          <cell r="ACE14">
            <v>0</v>
          </cell>
          <cell r="ACF14">
            <v>0</v>
          </cell>
          <cell r="ACG14">
            <v>0</v>
          </cell>
          <cell r="ACH14">
            <v>0</v>
          </cell>
          <cell r="ACI14">
            <v>0</v>
          </cell>
          <cell r="ACJ14">
            <v>200</v>
          </cell>
          <cell r="ACK14">
            <v>0</v>
          </cell>
          <cell r="ACL14">
            <v>95</v>
          </cell>
          <cell r="ACM14">
            <v>95</v>
          </cell>
          <cell r="ACN14">
            <v>0</v>
          </cell>
          <cell r="ACO14">
            <v>295</v>
          </cell>
          <cell r="ACP14">
            <v>0</v>
          </cell>
          <cell r="ACQ14">
            <v>0</v>
          </cell>
          <cell r="ACR14">
            <v>0</v>
          </cell>
          <cell r="ACS14">
            <v>0</v>
          </cell>
          <cell r="ACT14">
            <v>0</v>
          </cell>
          <cell r="ACU14">
            <v>0</v>
          </cell>
          <cell r="ACV14">
            <v>295</v>
          </cell>
          <cell r="ACW14">
            <v>0</v>
          </cell>
          <cell r="ACX14">
            <v>0</v>
          </cell>
          <cell r="ACY14">
            <v>0</v>
          </cell>
          <cell r="ACZ14">
            <v>0</v>
          </cell>
          <cell r="ADA14">
            <v>0</v>
          </cell>
          <cell r="ADB14">
            <v>0</v>
          </cell>
          <cell r="ADC14">
            <v>2215</v>
          </cell>
          <cell r="ADD14">
            <v>37177</v>
          </cell>
          <cell r="ADE14">
            <v>0</v>
          </cell>
          <cell r="ADF14">
            <v>0</v>
          </cell>
          <cell r="ADG14">
            <v>0</v>
          </cell>
          <cell r="ADH14">
            <v>0</v>
          </cell>
          <cell r="ADI14">
            <v>39392</v>
          </cell>
          <cell r="ADJ14">
            <v>0</v>
          </cell>
          <cell r="ADK14">
            <v>0</v>
          </cell>
          <cell r="ADL14">
            <v>0</v>
          </cell>
          <cell r="ADM14">
            <v>0</v>
          </cell>
          <cell r="ADN14">
            <v>0</v>
          </cell>
          <cell r="ADO14">
            <v>0</v>
          </cell>
          <cell r="ADP14">
            <v>39392</v>
          </cell>
          <cell r="ADQ14">
            <v>0</v>
          </cell>
          <cell r="ADR14">
            <v>0</v>
          </cell>
          <cell r="ADS14">
            <v>0</v>
          </cell>
          <cell r="ADT14">
            <v>0</v>
          </cell>
          <cell r="ADU14">
            <v>0</v>
          </cell>
          <cell r="ADV14">
            <v>0</v>
          </cell>
          <cell r="ADW14">
            <v>0</v>
          </cell>
          <cell r="ADX14">
            <v>0</v>
          </cell>
          <cell r="ADY14">
            <v>0</v>
          </cell>
          <cell r="ADZ14">
            <v>0</v>
          </cell>
          <cell r="AEA14">
            <v>0</v>
          </cell>
          <cell r="AEB14">
            <v>0</v>
          </cell>
          <cell r="AEC14">
            <v>0</v>
          </cell>
          <cell r="AED14">
            <v>0</v>
          </cell>
          <cell r="AEE14">
            <v>0</v>
          </cell>
          <cell r="AEF14">
            <v>0</v>
          </cell>
          <cell r="AEG14">
            <v>0</v>
          </cell>
          <cell r="AEH14">
            <v>0</v>
          </cell>
          <cell r="AEI14">
            <v>0</v>
          </cell>
          <cell r="AEJ14">
            <v>0</v>
          </cell>
          <cell r="AEK14">
            <v>0</v>
          </cell>
          <cell r="AEL14">
            <v>0</v>
          </cell>
          <cell r="AEM14">
            <v>0</v>
          </cell>
          <cell r="AEN14">
            <v>0</v>
          </cell>
          <cell r="AEO14">
            <v>0</v>
          </cell>
          <cell r="AEP14">
            <v>0</v>
          </cell>
          <cell r="AEQ14">
            <v>0</v>
          </cell>
          <cell r="AER14">
            <v>0</v>
          </cell>
          <cell r="AES14">
            <v>0</v>
          </cell>
          <cell r="AET14">
            <v>0</v>
          </cell>
          <cell r="AEU14">
            <v>0</v>
          </cell>
          <cell r="AEV14">
            <v>0</v>
          </cell>
          <cell r="AEW14">
            <v>0</v>
          </cell>
          <cell r="AEX14">
            <v>0</v>
          </cell>
          <cell r="AEY14">
            <v>0</v>
          </cell>
          <cell r="AEZ14">
            <v>0</v>
          </cell>
          <cell r="AFA14">
            <v>0</v>
          </cell>
          <cell r="AFB14">
            <v>0</v>
          </cell>
          <cell r="AFC14">
            <v>0</v>
          </cell>
          <cell r="AFD14">
            <v>0</v>
          </cell>
          <cell r="AFE14">
            <v>0</v>
          </cell>
          <cell r="AFF14">
            <v>0</v>
          </cell>
          <cell r="AFG14">
            <v>0</v>
          </cell>
          <cell r="AFH14">
            <v>0</v>
          </cell>
          <cell r="AFI14">
            <v>0</v>
          </cell>
          <cell r="AFJ14">
            <v>0</v>
          </cell>
          <cell r="AFK14">
            <v>0</v>
          </cell>
          <cell r="AFL14">
            <v>0</v>
          </cell>
          <cell r="AFM14">
            <v>0</v>
          </cell>
          <cell r="AFN14">
            <v>0</v>
          </cell>
          <cell r="AFO14">
            <v>0</v>
          </cell>
          <cell r="AFP14">
            <v>0</v>
          </cell>
          <cell r="AFQ14">
            <v>0</v>
          </cell>
          <cell r="AFR14">
            <v>0</v>
          </cell>
          <cell r="AFS14">
            <v>0</v>
          </cell>
          <cell r="AFT14">
            <v>0</v>
          </cell>
          <cell r="AFU14">
            <v>0</v>
          </cell>
          <cell r="AFV14">
            <v>0</v>
          </cell>
          <cell r="AFW14">
            <v>0</v>
          </cell>
          <cell r="AFX14">
            <v>0</v>
          </cell>
          <cell r="AFY14">
            <v>0</v>
          </cell>
          <cell r="AFZ14">
            <v>0</v>
          </cell>
          <cell r="AGA14">
            <v>0</v>
          </cell>
          <cell r="AGB14">
            <v>0</v>
          </cell>
          <cell r="AGC14">
            <v>0</v>
          </cell>
          <cell r="AGD14">
            <v>0</v>
          </cell>
          <cell r="AGE14">
            <v>0</v>
          </cell>
          <cell r="AGF14">
            <v>2524</v>
          </cell>
          <cell r="AGG14">
            <v>0</v>
          </cell>
          <cell r="AGH14">
            <v>2777</v>
          </cell>
          <cell r="AGI14">
            <v>2777</v>
          </cell>
          <cell r="AGJ14">
            <v>0</v>
          </cell>
          <cell r="AGK14">
            <v>5301</v>
          </cell>
          <cell r="AGL14">
            <v>732</v>
          </cell>
          <cell r="AGM14">
            <v>0</v>
          </cell>
          <cell r="AGN14">
            <v>0</v>
          </cell>
          <cell r="AGO14">
            <v>0</v>
          </cell>
          <cell r="AGP14">
            <v>0</v>
          </cell>
          <cell r="AGQ14">
            <v>732</v>
          </cell>
          <cell r="AGR14">
            <v>6033</v>
          </cell>
          <cell r="AGS14">
            <v>0</v>
          </cell>
          <cell r="AGT14">
            <v>0</v>
          </cell>
          <cell r="AGU14">
            <v>0</v>
          </cell>
          <cell r="AGV14">
            <v>0</v>
          </cell>
          <cell r="AGW14">
            <v>0</v>
          </cell>
          <cell r="AGX14">
            <v>0</v>
          </cell>
          <cell r="AGY14">
            <v>0</v>
          </cell>
          <cell r="AGZ14">
            <v>0</v>
          </cell>
          <cell r="AHA14">
            <v>0</v>
          </cell>
          <cell r="AHB14">
            <v>0</v>
          </cell>
          <cell r="AHC14">
            <v>0</v>
          </cell>
          <cell r="AHD14">
            <v>0</v>
          </cell>
          <cell r="AHE14">
            <v>0</v>
          </cell>
          <cell r="AHF14">
            <v>0</v>
          </cell>
          <cell r="AHG14">
            <v>0</v>
          </cell>
          <cell r="AHH14">
            <v>0</v>
          </cell>
          <cell r="AHI14">
            <v>0</v>
          </cell>
          <cell r="AHJ14">
            <v>0</v>
          </cell>
          <cell r="AHK14">
            <v>0</v>
          </cell>
          <cell r="AHL14">
            <v>0</v>
          </cell>
          <cell r="AHM14">
            <v>0</v>
          </cell>
          <cell r="AHN14">
            <v>0</v>
          </cell>
          <cell r="AHO14">
            <v>0</v>
          </cell>
          <cell r="AHP14">
            <v>0</v>
          </cell>
          <cell r="AHQ14">
            <v>0</v>
          </cell>
          <cell r="AHR14">
            <v>0</v>
          </cell>
          <cell r="AHS14">
            <v>0</v>
          </cell>
          <cell r="AHT14">
            <v>0</v>
          </cell>
          <cell r="AHU14">
            <v>0</v>
          </cell>
          <cell r="AHV14">
            <v>0</v>
          </cell>
          <cell r="AHW14">
            <v>0</v>
          </cell>
          <cell r="AHX14">
            <v>0</v>
          </cell>
          <cell r="AHY14">
            <v>0</v>
          </cell>
          <cell r="AHZ14">
            <v>0</v>
          </cell>
          <cell r="AIA14">
            <v>0</v>
          </cell>
          <cell r="AIB14">
            <v>0</v>
          </cell>
          <cell r="AIC14">
            <v>0</v>
          </cell>
          <cell r="AID14">
            <v>0</v>
          </cell>
          <cell r="AIE14">
            <v>0</v>
          </cell>
          <cell r="AIF14">
            <v>0</v>
          </cell>
          <cell r="AIG14">
            <v>0</v>
          </cell>
          <cell r="AIH14">
            <v>0</v>
          </cell>
          <cell r="AII14">
            <v>0</v>
          </cell>
          <cell r="AIJ14">
            <v>0</v>
          </cell>
          <cell r="AIK14">
            <v>0</v>
          </cell>
          <cell r="AIL14">
            <v>0</v>
          </cell>
          <cell r="AIM14">
            <v>0</v>
          </cell>
          <cell r="AIN14">
            <v>0</v>
          </cell>
          <cell r="AIO14">
            <v>0</v>
          </cell>
          <cell r="AIP14">
            <v>0</v>
          </cell>
          <cell r="AIQ14">
            <v>0</v>
          </cell>
          <cell r="AIR14">
            <v>0</v>
          </cell>
          <cell r="AIS14">
            <v>0</v>
          </cell>
          <cell r="AIT14">
            <v>0</v>
          </cell>
          <cell r="AIU14">
            <v>0</v>
          </cell>
          <cell r="AIV14">
            <v>0</v>
          </cell>
          <cell r="AIW14">
            <v>0</v>
          </cell>
          <cell r="AIX14">
            <v>0</v>
          </cell>
          <cell r="AIY14">
            <v>0</v>
          </cell>
          <cell r="AIZ14">
            <v>0</v>
          </cell>
          <cell r="AJA14">
            <v>0</v>
          </cell>
          <cell r="AJB14">
            <v>0</v>
          </cell>
          <cell r="AJC14">
            <v>0</v>
          </cell>
          <cell r="AJD14">
            <v>0</v>
          </cell>
          <cell r="AJE14">
            <v>0</v>
          </cell>
          <cell r="AJF14">
            <v>0</v>
          </cell>
          <cell r="AJG14">
            <v>0</v>
          </cell>
          <cell r="AJH14">
            <v>0</v>
          </cell>
          <cell r="AJI14">
            <v>0</v>
          </cell>
          <cell r="AJJ14">
            <v>0</v>
          </cell>
          <cell r="AJK14">
            <v>0</v>
          </cell>
          <cell r="AJL14">
            <v>0</v>
          </cell>
          <cell r="AJM14">
            <v>0</v>
          </cell>
          <cell r="AJN14">
            <v>0</v>
          </cell>
          <cell r="AJO14">
            <v>0</v>
          </cell>
          <cell r="AJP14">
            <v>0</v>
          </cell>
          <cell r="AJQ14">
            <v>0</v>
          </cell>
          <cell r="AJR14">
            <v>0</v>
          </cell>
          <cell r="AJS14">
            <v>0</v>
          </cell>
          <cell r="AJT14">
            <v>0</v>
          </cell>
          <cell r="AJU14">
            <v>0</v>
          </cell>
          <cell r="AJV14">
            <v>0</v>
          </cell>
          <cell r="AJW14">
            <v>0</v>
          </cell>
          <cell r="AJX14">
            <v>0</v>
          </cell>
          <cell r="AJY14">
            <v>0</v>
          </cell>
          <cell r="AJZ14">
            <v>0</v>
          </cell>
          <cell r="AKA14">
            <v>0</v>
          </cell>
          <cell r="AKB14">
            <v>0</v>
          </cell>
          <cell r="AKC14">
            <v>0</v>
          </cell>
          <cell r="AKD14">
            <v>0</v>
          </cell>
          <cell r="AKE14">
            <v>0</v>
          </cell>
          <cell r="AKF14">
            <v>0</v>
          </cell>
          <cell r="AKG14">
            <v>0</v>
          </cell>
          <cell r="AKH14">
            <v>0</v>
          </cell>
          <cell r="AKI14">
            <v>0</v>
          </cell>
          <cell r="AKJ14">
            <v>0</v>
          </cell>
          <cell r="AKK14">
            <v>0</v>
          </cell>
          <cell r="AKL14">
            <v>0</v>
          </cell>
          <cell r="AKM14">
            <v>0</v>
          </cell>
          <cell r="AKN14">
            <v>0</v>
          </cell>
          <cell r="AKO14">
            <v>0</v>
          </cell>
          <cell r="AKP14">
            <v>0</v>
          </cell>
          <cell r="AKQ14">
            <v>0</v>
          </cell>
          <cell r="AKR14">
            <v>0</v>
          </cell>
          <cell r="AKS14">
            <v>0</v>
          </cell>
          <cell r="AKT14">
            <v>0</v>
          </cell>
          <cell r="AKU14">
            <v>0</v>
          </cell>
          <cell r="AKV14">
            <v>0</v>
          </cell>
          <cell r="AKW14">
            <v>0</v>
          </cell>
          <cell r="AKX14">
            <v>0</v>
          </cell>
          <cell r="AKY14">
            <v>0</v>
          </cell>
          <cell r="AKZ14">
            <v>0</v>
          </cell>
          <cell r="ALA14">
            <v>0</v>
          </cell>
          <cell r="ALB14">
            <v>0</v>
          </cell>
          <cell r="ALC14">
            <v>0</v>
          </cell>
          <cell r="ALD14">
            <v>0</v>
          </cell>
          <cell r="ALE14">
            <v>0</v>
          </cell>
          <cell r="ALF14">
            <v>0</v>
          </cell>
          <cell r="ALG14">
            <v>0</v>
          </cell>
          <cell r="ALH14">
            <v>0</v>
          </cell>
          <cell r="ALI14">
            <v>0</v>
          </cell>
          <cell r="ALJ14">
            <v>0</v>
          </cell>
          <cell r="ALK14">
            <v>0</v>
          </cell>
          <cell r="ALL14">
            <v>0</v>
          </cell>
          <cell r="ALM14">
            <v>0</v>
          </cell>
          <cell r="ALN14">
            <v>0</v>
          </cell>
          <cell r="ALO14">
            <v>0</v>
          </cell>
          <cell r="ALP14">
            <v>0</v>
          </cell>
          <cell r="ALQ14">
            <v>0</v>
          </cell>
          <cell r="ALR14">
            <v>0</v>
          </cell>
          <cell r="ALS14">
            <v>0</v>
          </cell>
          <cell r="ALT14">
            <v>0</v>
          </cell>
          <cell r="ALU14">
            <v>0</v>
          </cell>
          <cell r="ALV14">
            <v>0</v>
          </cell>
          <cell r="ALW14">
            <v>0</v>
          </cell>
          <cell r="ALX14">
            <v>0</v>
          </cell>
          <cell r="ALY14">
            <v>0</v>
          </cell>
          <cell r="ALZ14">
            <v>0</v>
          </cell>
          <cell r="AMA14">
            <v>0</v>
          </cell>
          <cell r="AMB14">
            <v>0</v>
          </cell>
          <cell r="AMC14">
            <v>0</v>
          </cell>
          <cell r="AMD14">
            <v>0</v>
          </cell>
          <cell r="AME14">
            <v>0</v>
          </cell>
          <cell r="AMF14">
            <v>0</v>
          </cell>
          <cell r="AMG14">
            <v>0</v>
          </cell>
          <cell r="AMH14">
            <v>0</v>
          </cell>
          <cell r="AMI14">
            <v>0</v>
          </cell>
          <cell r="AMJ14">
            <v>143</v>
          </cell>
          <cell r="AMK14">
            <v>0</v>
          </cell>
          <cell r="AML14">
            <v>0</v>
          </cell>
          <cell r="AMM14">
            <v>0</v>
          </cell>
          <cell r="AMN14">
            <v>0</v>
          </cell>
          <cell r="AMO14">
            <v>143</v>
          </cell>
          <cell r="AMP14">
            <v>0</v>
          </cell>
          <cell r="AMQ14">
            <v>0</v>
          </cell>
          <cell r="AMR14">
            <v>0</v>
          </cell>
          <cell r="AMS14">
            <v>0</v>
          </cell>
          <cell r="AMT14">
            <v>0</v>
          </cell>
          <cell r="AMU14">
            <v>0</v>
          </cell>
          <cell r="AMV14">
            <v>143</v>
          </cell>
          <cell r="AMW14">
            <v>0</v>
          </cell>
          <cell r="AMX14">
            <v>0</v>
          </cell>
          <cell r="AMY14">
            <v>0</v>
          </cell>
          <cell r="AMZ14">
            <v>0</v>
          </cell>
          <cell r="ANA14">
            <v>0</v>
          </cell>
          <cell r="ANB14">
            <v>0</v>
          </cell>
          <cell r="ANC14">
            <v>0</v>
          </cell>
          <cell r="AND14">
            <v>0</v>
          </cell>
          <cell r="ANE14">
            <v>0</v>
          </cell>
          <cell r="ANF14">
            <v>0</v>
          </cell>
          <cell r="ANG14">
            <v>0</v>
          </cell>
          <cell r="ANH14">
            <v>0</v>
          </cell>
          <cell r="ANI14">
            <v>0</v>
          </cell>
          <cell r="ANJ14">
            <v>0</v>
          </cell>
          <cell r="ANK14">
            <v>0</v>
          </cell>
          <cell r="ANL14">
            <v>0</v>
          </cell>
          <cell r="ANM14">
            <v>0</v>
          </cell>
          <cell r="ANN14">
            <v>0</v>
          </cell>
          <cell r="ANO14">
            <v>0</v>
          </cell>
          <cell r="ANP14">
            <v>0</v>
          </cell>
          <cell r="ANQ14">
            <v>0</v>
          </cell>
          <cell r="ANR14">
            <v>0</v>
          </cell>
          <cell r="ANS14">
            <v>0</v>
          </cell>
          <cell r="ANT14">
            <v>0</v>
          </cell>
          <cell r="ANU14">
            <v>0</v>
          </cell>
          <cell r="ANV14">
            <v>0</v>
          </cell>
          <cell r="ANW14">
            <v>0</v>
          </cell>
          <cell r="ANX14">
            <v>143</v>
          </cell>
          <cell r="ANY14">
            <v>0</v>
          </cell>
          <cell r="ANZ14">
            <v>0</v>
          </cell>
          <cell r="AOA14">
            <v>0</v>
          </cell>
          <cell r="AOB14">
            <v>0</v>
          </cell>
          <cell r="AOC14">
            <v>143</v>
          </cell>
          <cell r="AOD14">
            <v>0</v>
          </cell>
          <cell r="AOE14">
            <v>0</v>
          </cell>
          <cell r="AOF14">
            <v>0</v>
          </cell>
          <cell r="AOG14">
            <v>0</v>
          </cell>
          <cell r="AOH14">
            <v>0</v>
          </cell>
          <cell r="AOI14">
            <v>0</v>
          </cell>
          <cell r="AOJ14">
            <v>143</v>
          </cell>
          <cell r="AOK14">
            <v>0</v>
          </cell>
          <cell r="AOL14">
            <v>0</v>
          </cell>
          <cell r="AOM14">
            <v>0</v>
          </cell>
          <cell r="AON14">
            <v>0</v>
          </cell>
          <cell r="AOO14">
            <v>0</v>
          </cell>
          <cell r="AOP14">
            <v>0</v>
          </cell>
          <cell r="AOQ14">
            <v>3533</v>
          </cell>
          <cell r="AOR14">
            <v>113882</v>
          </cell>
          <cell r="AOS14">
            <v>0</v>
          </cell>
          <cell r="AOT14">
            <v>3575</v>
          </cell>
          <cell r="AOU14">
            <v>3575</v>
          </cell>
          <cell r="AOV14">
            <v>0</v>
          </cell>
          <cell r="AOW14">
            <v>120990</v>
          </cell>
          <cell r="AOX14">
            <v>884</v>
          </cell>
          <cell r="AOY14">
            <v>0</v>
          </cell>
          <cell r="AOZ14">
            <v>30975</v>
          </cell>
          <cell r="APA14">
            <v>0</v>
          </cell>
          <cell r="APB14">
            <v>0</v>
          </cell>
          <cell r="APC14">
            <v>31859</v>
          </cell>
          <cell r="APD14">
            <v>152849</v>
          </cell>
          <cell r="APE14">
            <v>150</v>
          </cell>
          <cell r="APF14">
            <v>0</v>
          </cell>
          <cell r="APG14">
            <v>0</v>
          </cell>
          <cell r="APH14">
            <v>0</v>
          </cell>
          <cell r="API14">
            <v>150</v>
          </cell>
          <cell r="APJ14">
            <v>0</v>
          </cell>
          <cell r="APK14">
            <v>19967</v>
          </cell>
          <cell r="APL14">
            <v>2874</v>
          </cell>
          <cell r="APM14">
            <v>0</v>
          </cell>
          <cell r="APN14">
            <v>691</v>
          </cell>
          <cell r="APO14">
            <v>1144</v>
          </cell>
          <cell r="APP14">
            <v>2699</v>
          </cell>
          <cell r="APQ14">
            <v>27375</v>
          </cell>
          <cell r="APR14">
            <v>0</v>
          </cell>
          <cell r="APS14">
            <v>0</v>
          </cell>
          <cell r="APT14">
            <v>0</v>
          </cell>
          <cell r="APU14">
            <v>0</v>
          </cell>
          <cell r="APV14">
            <v>0</v>
          </cell>
          <cell r="APW14">
            <v>0</v>
          </cell>
          <cell r="APX14">
            <v>0</v>
          </cell>
          <cell r="APY14">
            <v>0</v>
          </cell>
          <cell r="APZ14">
            <v>0</v>
          </cell>
          <cell r="AQA14">
            <v>0</v>
          </cell>
          <cell r="AQB14">
            <v>0</v>
          </cell>
          <cell r="AQC14">
            <v>0</v>
          </cell>
          <cell r="AQD14">
            <v>0</v>
          </cell>
          <cell r="AQE14">
            <v>0</v>
          </cell>
          <cell r="AQF14">
            <v>0</v>
          </cell>
          <cell r="AQG14">
            <v>0</v>
          </cell>
          <cell r="AQH14">
            <v>0</v>
          </cell>
          <cell r="AQI14">
            <v>0</v>
          </cell>
          <cell r="AQJ14">
            <v>0</v>
          </cell>
          <cell r="AQK14">
            <v>0</v>
          </cell>
          <cell r="AQL14">
            <v>0</v>
          </cell>
          <cell r="AQM14">
            <v>0</v>
          </cell>
          <cell r="AQN14">
            <v>0</v>
          </cell>
          <cell r="AQO14">
            <v>0</v>
          </cell>
          <cell r="AQP14">
            <v>0</v>
          </cell>
          <cell r="AQQ14">
            <v>0</v>
          </cell>
          <cell r="AQR14">
            <v>0</v>
          </cell>
          <cell r="AQS14">
            <v>0</v>
          </cell>
          <cell r="AQT14">
            <v>0</v>
          </cell>
          <cell r="AQU14">
            <v>0</v>
          </cell>
          <cell r="AQV14">
            <v>0</v>
          </cell>
          <cell r="AQW14">
            <v>0</v>
          </cell>
          <cell r="AQX14">
            <v>0</v>
          </cell>
          <cell r="AQY14">
            <v>0</v>
          </cell>
          <cell r="AQZ14">
            <v>0</v>
          </cell>
          <cell r="ARA14">
            <v>0</v>
          </cell>
          <cell r="ARB14">
            <v>0</v>
          </cell>
          <cell r="ARC14">
            <v>0</v>
          </cell>
          <cell r="ARD14">
            <v>0</v>
          </cell>
          <cell r="ARE14">
            <v>0</v>
          </cell>
          <cell r="ARF14">
            <v>0</v>
          </cell>
          <cell r="ARG14">
            <v>0</v>
          </cell>
          <cell r="ARH14">
            <v>0</v>
          </cell>
          <cell r="ARI14">
            <v>0</v>
          </cell>
          <cell r="ARJ14">
            <v>0</v>
          </cell>
          <cell r="ARK14">
            <v>0</v>
          </cell>
          <cell r="ARL14">
            <v>0</v>
          </cell>
          <cell r="ARM14">
            <v>0</v>
          </cell>
          <cell r="ARN14">
            <v>0</v>
          </cell>
          <cell r="ARO14">
            <v>0</v>
          </cell>
          <cell r="ARP14">
            <v>0</v>
          </cell>
          <cell r="ARQ14">
            <v>0</v>
          </cell>
          <cell r="ARR14">
            <v>0</v>
          </cell>
          <cell r="ARS14">
            <v>0</v>
          </cell>
          <cell r="ART14">
            <v>0</v>
          </cell>
          <cell r="ARU14">
            <v>0</v>
          </cell>
          <cell r="ARV14">
            <v>0</v>
          </cell>
          <cell r="ARW14">
            <v>0</v>
          </cell>
          <cell r="ARX14">
            <v>0</v>
          </cell>
          <cell r="ARY14">
            <v>0</v>
          </cell>
          <cell r="ARZ14">
            <v>0</v>
          </cell>
          <cell r="ASA14">
            <v>0</v>
          </cell>
          <cell r="ASB14">
            <v>0</v>
          </cell>
          <cell r="ASC14">
            <v>0</v>
          </cell>
          <cell r="ASD14">
            <v>0</v>
          </cell>
          <cell r="ASE14">
            <v>0</v>
          </cell>
          <cell r="ASF14">
            <v>0</v>
          </cell>
          <cell r="ASG14">
            <v>0</v>
          </cell>
          <cell r="ASH14">
            <v>0</v>
          </cell>
          <cell r="ASI14">
            <v>0</v>
          </cell>
          <cell r="ASJ14">
            <v>0</v>
          </cell>
          <cell r="ASK14">
            <v>0</v>
          </cell>
          <cell r="ASL14">
            <v>0</v>
          </cell>
          <cell r="ASM14">
            <v>0</v>
          </cell>
          <cell r="ASN14">
            <v>0</v>
          </cell>
          <cell r="ASO14">
            <v>0</v>
          </cell>
          <cell r="ASP14">
            <v>0</v>
          </cell>
          <cell r="ASQ14">
            <v>0</v>
          </cell>
          <cell r="ASR14">
            <v>0</v>
          </cell>
          <cell r="ASS14">
            <v>0</v>
          </cell>
          <cell r="AST14">
            <v>0</v>
          </cell>
          <cell r="ASU14">
            <v>0</v>
          </cell>
          <cell r="ASV14">
            <v>0</v>
          </cell>
          <cell r="ASW14">
            <v>0</v>
          </cell>
          <cell r="ASX14">
            <v>0</v>
          </cell>
          <cell r="ASY14">
            <v>0</v>
          </cell>
          <cell r="ASZ14">
            <v>0</v>
          </cell>
          <cell r="ATA14">
            <v>0</v>
          </cell>
          <cell r="ATB14">
            <v>0</v>
          </cell>
          <cell r="ATC14">
            <v>0</v>
          </cell>
          <cell r="ATD14">
            <v>0</v>
          </cell>
          <cell r="ATE14">
            <v>0</v>
          </cell>
          <cell r="ATF14">
            <v>0</v>
          </cell>
          <cell r="ATG14">
            <v>0</v>
          </cell>
          <cell r="ATH14">
            <v>0</v>
          </cell>
          <cell r="ATI14">
            <v>0</v>
          </cell>
          <cell r="ATJ14">
            <v>0</v>
          </cell>
          <cell r="ATK14">
            <v>0</v>
          </cell>
          <cell r="ATL14">
            <v>0</v>
          </cell>
          <cell r="ATM14">
            <v>0</v>
          </cell>
          <cell r="ATN14">
            <v>0</v>
          </cell>
          <cell r="ATO14">
            <v>0</v>
          </cell>
          <cell r="ATP14">
            <v>0</v>
          </cell>
          <cell r="ATQ14">
            <v>0</v>
          </cell>
          <cell r="ATR14">
            <v>0</v>
          </cell>
          <cell r="ATS14">
            <v>0</v>
          </cell>
          <cell r="ATT14">
            <v>0</v>
          </cell>
          <cell r="ATU14">
            <v>0</v>
          </cell>
          <cell r="ATV14">
            <v>0</v>
          </cell>
          <cell r="ATW14">
            <v>0</v>
          </cell>
          <cell r="ATX14">
            <v>0</v>
          </cell>
          <cell r="ATY14">
            <v>0</v>
          </cell>
          <cell r="ATZ14">
            <v>0</v>
          </cell>
          <cell r="AUA14">
            <v>0</v>
          </cell>
          <cell r="AUB14">
            <v>0</v>
          </cell>
          <cell r="AUC14">
            <v>0</v>
          </cell>
          <cell r="AUD14">
            <v>0</v>
          </cell>
          <cell r="AUE14">
            <v>0</v>
          </cell>
          <cell r="AUF14">
            <v>0</v>
          </cell>
          <cell r="AUG14">
            <v>0</v>
          </cell>
          <cell r="AUH14">
            <v>0</v>
          </cell>
          <cell r="AUI14">
            <v>0</v>
          </cell>
          <cell r="AUJ14">
            <v>0</v>
          </cell>
          <cell r="AUK14">
            <v>0</v>
          </cell>
          <cell r="AUL14">
            <v>0</v>
          </cell>
          <cell r="AUM14">
            <v>0</v>
          </cell>
          <cell r="AUN14">
            <v>0</v>
          </cell>
          <cell r="AUO14">
            <v>0</v>
          </cell>
          <cell r="AUP14">
            <v>0</v>
          </cell>
          <cell r="AUQ14">
            <v>0</v>
          </cell>
          <cell r="AUR14">
            <v>0</v>
          </cell>
          <cell r="AUS14">
            <v>0</v>
          </cell>
          <cell r="AUT14">
            <v>0</v>
          </cell>
          <cell r="AUU14">
            <v>0</v>
          </cell>
          <cell r="AUV14">
            <v>0</v>
          </cell>
          <cell r="AUW14">
            <v>0</v>
          </cell>
          <cell r="AUX14">
            <v>0</v>
          </cell>
          <cell r="AUY14">
            <v>0</v>
          </cell>
          <cell r="AUZ14">
            <v>0</v>
          </cell>
          <cell r="AVA14">
            <v>0</v>
          </cell>
          <cell r="AVB14">
            <v>0</v>
          </cell>
          <cell r="AVC14">
            <v>0</v>
          </cell>
          <cell r="AVD14">
            <v>0</v>
          </cell>
          <cell r="AVE14">
            <v>0</v>
          </cell>
          <cell r="AVF14">
            <v>0</v>
          </cell>
          <cell r="AVG14">
            <v>0</v>
          </cell>
          <cell r="AVH14">
            <v>0</v>
          </cell>
          <cell r="AVI14">
            <v>0</v>
          </cell>
          <cell r="AVJ14">
            <v>0</v>
          </cell>
          <cell r="AVK14">
            <v>0</v>
          </cell>
          <cell r="AVL14">
            <v>0</v>
          </cell>
          <cell r="AVM14">
            <v>0</v>
          </cell>
          <cell r="AVN14">
            <v>0</v>
          </cell>
          <cell r="AVO14">
            <v>0</v>
          </cell>
          <cell r="AVP14">
            <v>0</v>
          </cell>
          <cell r="AVQ14">
            <v>0</v>
          </cell>
          <cell r="AVR14">
            <v>0</v>
          </cell>
          <cell r="AVS14">
            <v>0</v>
          </cell>
          <cell r="AVT14">
            <v>0</v>
          </cell>
          <cell r="AVU14">
            <v>0</v>
          </cell>
          <cell r="AVV14">
            <v>0</v>
          </cell>
          <cell r="AVW14">
            <v>0</v>
          </cell>
          <cell r="AVX14">
            <v>0</v>
          </cell>
          <cell r="AVY14">
            <v>0</v>
          </cell>
          <cell r="AVZ14">
            <v>0</v>
          </cell>
          <cell r="AWA14">
            <v>0</v>
          </cell>
          <cell r="AWB14">
            <v>0</v>
          </cell>
          <cell r="AWC14">
            <v>0</v>
          </cell>
          <cell r="AWD14">
            <v>0</v>
          </cell>
          <cell r="AWE14">
            <v>0</v>
          </cell>
          <cell r="AWF14">
            <v>0</v>
          </cell>
          <cell r="AWG14">
            <v>0</v>
          </cell>
          <cell r="AWH14">
            <v>0</v>
          </cell>
          <cell r="AWI14">
            <v>0</v>
          </cell>
          <cell r="AWJ14">
            <v>0</v>
          </cell>
          <cell r="AWK14">
            <v>0</v>
          </cell>
          <cell r="AWL14">
            <v>0</v>
          </cell>
          <cell r="AWM14">
            <v>0</v>
          </cell>
          <cell r="AWN14">
            <v>0</v>
          </cell>
          <cell r="AWO14">
            <v>0</v>
          </cell>
          <cell r="AWP14">
            <v>0</v>
          </cell>
          <cell r="AWQ14">
            <v>0</v>
          </cell>
          <cell r="AWR14">
            <v>0</v>
          </cell>
          <cell r="AWS14">
            <v>0</v>
          </cell>
          <cell r="AWT14">
            <v>0</v>
          </cell>
          <cell r="AWU14">
            <v>0</v>
          </cell>
          <cell r="AWV14">
            <v>0</v>
          </cell>
          <cell r="AWW14">
            <v>0</v>
          </cell>
          <cell r="AWX14">
            <v>0</v>
          </cell>
          <cell r="AWY14">
            <v>0</v>
          </cell>
          <cell r="AWZ14">
            <v>0</v>
          </cell>
          <cell r="AXA14">
            <v>0</v>
          </cell>
          <cell r="AXB14">
            <v>0</v>
          </cell>
          <cell r="AXC14">
            <v>0</v>
          </cell>
          <cell r="AXD14">
            <v>0</v>
          </cell>
          <cell r="AXE14">
            <v>0</v>
          </cell>
          <cell r="AXF14">
            <v>0</v>
          </cell>
          <cell r="AXG14">
            <v>0</v>
          </cell>
          <cell r="AXH14">
            <v>0</v>
          </cell>
          <cell r="AXI14">
            <v>0</v>
          </cell>
          <cell r="AXJ14">
            <v>0</v>
          </cell>
          <cell r="AXK14">
            <v>0</v>
          </cell>
          <cell r="AXL14">
            <v>0</v>
          </cell>
          <cell r="AXM14">
            <v>0</v>
          </cell>
          <cell r="AXN14">
            <v>0</v>
          </cell>
          <cell r="AXO14">
            <v>0</v>
          </cell>
          <cell r="AXP14">
            <v>0</v>
          </cell>
          <cell r="AXQ14">
            <v>0</v>
          </cell>
          <cell r="AXR14">
            <v>0</v>
          </cell>
          <cell r="AXS14">
            <v>0</v>
          </cell>
          <cell r="AXT14">
            <v>0</v>
          </cell>
          <cell r="AXU14">
            <v>0</v>
          </cell>
          <cell r="AXV14">
            <v>0</v>
          </cell>
          <cell r="AXW14">
            <v>0</v>
          </cell>
          <cell r="AXX14">
            <v>0</v>
          </cell>
          <cell r="AXY14">
            <v>0</v>
          </cell>
          <cell r="AXZ14">
            <v>0</v>
          </cell>
          <cell r="AYA14">
            <v>0</v>
          </cell>
          <cell r="AYB14">
            <v>0</v>
          </cell>
          <cell r="AYC14">
            <v>0</v>
          </cell>
          <cell r="AYD14">
            <v>0</v>
          </cell>
          <cell r="AYE14">
            <v>23907</v>
          </cell>
          <cell r="AYF14">
            <v>0</v>
          </cell>
          <cell r="AYG14">
            <v>28075</v>
          </cell>
          <cell r="AYH14">
            <v>0</v>
          </cell>
          <cell r="AYI14">
            <v>1820</v>
          </cell>
          <cell r="AYJ14">
            <v>0</v>
          </cell>
          <cell r="AYK14">
            <v>0</v>
          </cell>
          <cell r="AYL14">
            <v>0</v>
          </cell>
          <cell r="AYM14">
            <v>0</v>
          </cell>
          <cell r="AYN14">
            <v>40049</v>
          </cell>
          <cell r="AYO14">
            <v>0</v>
          </cell>
          <cell r="AYP14">
            <v>13135</v>
          </cell>
          <cell r="AYQ14">
            <v>0</v>
          </cell>
          <cell r="AYR14">
            <v>295</v>
          </cell>
          <cell r="AYS14">
            <v>0</v>
          </cell>
          <cell r="AYT14">
            <v>39392</v>
          </cell>
          <cell r="AYU14">
            <v>0</v>
          </cell>
          <cell r="AYV14">
            <v>0</v>
          </cell>
          <cell r="AYW14">
            <v>0</v>
          </cell>
          <cell r="AYX14">
            <v>0</v>
          </cell>
          <cell r="AYY14">
            <v>0</v>
          </cell>
          <cell r="AYZ14">
            <v>6033</v>
          </cell>
          <cell r="AZA14">
            <v>0</v>
          </cell>
          <cell r="AZB14">
            <v>143</v>
          </cell>
          <cell r="AZC14">
            <v>0</v>
          </cell>
          <cell r="AZD14">
            <v>0</v>
          </cell>
          <cell r="AZE14">
            <v>152849</v>
          </cell>
          <cell r="AZF14">
            <v>0</v>
          </cell>
          <cell r="AZG14">
            <v>152849</v>
          </cell>
          <cell r="AZH14">
            <v>15335</v>
          </cell>
          <cell r="AZI14">
            <v>0</v>
          </cell>
          <cell r="AZJ14">
            <v>44448</v>
          </cell>
          <cell r="AZK14">
            <v>520</v>
          </cell>
          <cell r="AZL14">
            <v>0</v>
          </cell>
          <cell r="AZM14">
            <v>0</v>
          </cell>
          <cell r="AZN14">
            <v>0</v>
          </cell>
          <cell r="AZO14">
            <v>0</v>
          </cell>
          <cell r="AZP14">
            <v>5919</v>
          </cell>
          <cell r="AZQ14">
            <v>0</v>
          </cell>
          <cell r="AZR14">
            <v>4100</v>
          </cell>
          <cell r="AZS14">
            <v>0</v>
          </cell>
          <cell r="AZT14">
            <v>0</v>
          </cell>
          <cell r="AZU14">
            <v>0</v>
          </cell>
          <cell r="AZV14">
            <v>82527</v>
          </cell>
          <cell r="AZW14">
            <v>152849</v>
          </cell>
          <cell r="AZX14">
            <v>0</v>
          </cell>
          <cell r="AZY14">
            <v>0</v>
          </cell>
          <cell r="AZZ14">
            <v>0</v>
          </cell>
          <cell r="BAA14">
            <v>209413</v>
          </cell>
          <cell r="BAB14">
            <v>82527</v>
          </cell>
          <cell r="BAC14">
            <v>5100</v>
          </cell>
          <cell r="BAD14">
            <v>77427</v>
          </cell>
          <cell r="BAE14">
            <v>286840</v>
          </cell>
          <cell r="BAF14">
            <v>150112</v>
          </cell>
          <cell r="BAG14">
            <v>203200</v>
          </cell>
          <cell r="BAH14">
            <v>53088</v>
          </cell>
          <cell r="BAI14">
            <v>8600</v>
          </cell>
          <cell r="BAJ14">
            <v>8600</v>
          </cell>
          <cell r="BAK14">
            <v>0</v>
          </cell>
          <cell r="BAL14">
            <v>158712</v>
          </cell>
          <cell r="BAM14">
            <v>211800</v>
          </cell>
          <cell r="BAN14">
            <v>53088</v>
          </cell>
          <cell r="BAO14">
            <v>55000</v>
          </cell>
          <cell r="BAP14">
            <v>33221</v>
          </cell>
          <cell r="BAQ14">
            <v>-21779</v>
          </cell>
          <cell r="BAR14">
            <v>103712</v>
          </cell>
          <cell r="BAS14">
            <v>178579</v>
          </cell>
          <cell r="BAT14">
            <v>74867</v>
          </cell>
          <cell r="BAU14">
            <v>0</v>
          </cell>
          <cell r="BAV14">
            <v>0</v>
          </cell>
          <cell r="BAW14">
            <v>0</v>
          </cell>
          <cell r="BAX14">
            <v>301000</v>
          </cell>
          <cell r="BAY14">
            <v>301000</v>
          </cell>
          <cell r="BAZ14">
            <v>0</v>
          </cell>
          <cell r="BBA14">
            <v>358400</v>
          </cell>
          <cell r="BBB14">
            <v>358400</v>
          </cell>
          <cell r="BBC14">
            <v>0</v>
          </cell>
        </row>
        <row r="15">
          <cell r="A15" t="str">
            <v>E06000042</v>
          </cell>
          <cell r="B15">
            <v>0</v>
          </cell>
          <cell r="C15">
            <v>9201</v>
          </cell>
          <cell r="D15">
            <v>0</v>
          </cell>
          <cell r="E15">
            <v>1656</v>
          </cell>
          <cell r="F15">
            <v>1656</v>
          </cell>
          <cell r="G15">
            <v>0</v>
          </cell>
          <cell r="H15">
            <v>10857</v>
          </cell>
          <cell r="I15">
            <v>0</v>
          </cell>
          <cell r="J15">
            <v>0</v>
          </cell>
          <cell r="K15">
            <v>0</v>
          </cell>
          <cell r="L15">
            <v>0</v>
          </cell>
          <cell r="M15">
            <v>0</v>
          </cell>
          <cell r="N15">
            <v>0</v>
          </cell>
          <cell r="O15">
            <v>10857</v>
          </cell>
          <cell r="P15">
            <v>0</v>
          </cell>
          <cell r="Q15">
            <v>0</v>
          </cell>
          <cell r="R15">
            <v>0</v>
          </cell>
          <cell r="S15">
            <v>0</v>
          </cell>
          <cell r="T15">
            <v>0</v>
          </cell>
          <cell r="U15">
            <v>0</v>
          </cell>
          <cell r="V15">
            <v>0</v>
          </cell>
          <cell r="W15">
            <v>9958</v>
          </cell>
          <cell r="X15">
            <v>0</v>
          </cell>
          <cell r="Y15">
            <v>0</v>
          </cell>
          <cell r="Z15">
            <v>0</v>
          </cell>
          <cell r="AA15">
            <v>0</v>
          </cell>
          <cell r="AB15">
            <v>9958</v>
          </cell>
          <cell r="AC15">
            <v>0</v>
          </cell>
          <cell r="AD15">
            <v>0</v>
          </cell>
          <cell r="AE15">
            <v>0</v>
          </cell>
          <cell r="AF15">
            <v>0</v>
          </cell>
          <cell r="AG15">
            <v>0</v>
          </cell>
          <cell r="AH15">
            <v>0</v>
          </cell>
          <cell r="AI15">
            <v>9958</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351</v>
          </cell>
          <cell r="BL15">
            <v>0</v>
          </cell>
          <cell r="BM15">
            <v>0</v>
          </cell>
          <cell r="BN15">
            <v>0</v>
          </cell>
          <cell r="BO15">
            <v>0</v>
          </cell>
          <cell r="BP15">
            <v>351</v>
          </cell>
          <cell r="BQ15">
            <v>0</v>
          </cell>
          <cell r="BR15">
            <v>0</v>
          </cell>
          <cell r="BS15">
            <v>0</v>
          </cell>
          <cell r="BT15">
            <v>0</v>
          </cell>
          <cell r="BU15">
            <v>0</v>
          </cell>
          <cell r="BV15">
            <v>0</v>
          </cell>
          <cell r="BW15">
            <v>351</v>
          </cell>
          <cell r="BX15">
            <v>0</v>
          </cell>
          <cell r="BY15">
            <v>0</v>
          </cell>
          <cell r="BZ15">
            <v>0</v>
          </cell>
          <cell r="CA15">
            <v>0</v>
          </cell>
          <cell r="CB15">
            <v>0</v>
          </cell>
          <cell r="CC15">
            <v>0</v>
          </cell>
          <cell r="CD15">
            <v>0</v>
          </cell>
          <cell r="CE15">
            <v>19510</v>
          </cell>
          <cell r="CF15">
            <v>0</v>
          </cell>
          <cell r="CG15">
            <v>1656</v>
          </cell>
          <cell r="CH15">
            <v>1656</v>
          </cell>
          <cell r="CI15">
            <v>0</v>
          </cell>
          <cell r="CJ15">
            <v>21166</v>
          </cell>
          <cell r="CK15">
            <v>0</v>
          </cell>
          <cell r="CL15">
            <v>0</v>
          </cell>
          <cell r="CM15">
            <v>0</v>
          </cell>
          <cell r="CN15">
            <v>0</v>
          </cell>
          <cell r="CO15">
            <v>0</v>
          </cell>
          <cell r="CP15">
            <v>0</v>
          </cell>
          <cell r="CQ15">
            <v>21166</v>
          </cell>
          <cell r="CR15">
            <v>0</v>
          </cell>
          <cell r="CS15">
            <v>0</v>
          </cell>
          <cell r="CT15">
            <v>0</v>
          </cell>
          <cell r="CU15">
            <v>0</v>
          </cell>
          <cell r="CV15">
            <v>0</v>
          </cell>
          <cell r="CW15">
            <v>0</v>
          </cell>
          <cell r="CX15">
            <v>0</v>
          </cell>
          <cell r="CY15">
            <v>21956</v>
          </cell>
          <cell r="CZ15">
            <v>0</v>
          </cell>
          <cell r="DA15">
            <v>0</v>
          </cell>
          <cell r="DB15">
            <v>0</v>
          </cell>
          <cell r="DC15">
            <v>0</v>
          </cell>
          <cell r="DD15">
            <v>21956</v>
          </cell>
          <cell r="DE15">
            <v>0</v>
          </cell>
          <cell r="DF15">
            <v>0</v>
          </cell>
          <cell r="DG15">
            <v>0</v>
          </cell>
          <cell r="DH15">
            <v>0</v>
          </cell>
          <cell r="DI15">
            <v>0</v>
          </cell>
          <cell r="DJ15">
            <v>0</v>
          </cell>
          <cell r="DK15">
            <v>21956</v>
          </cell>
          <cell r="DL15">
            <v>0</v>
          </cell>
          <cell r="DM15">
            <v>0</v>
          </cell>
          <cell r="DN15">
            <v>0</v>
          </cell>
          <cell r="DO15">
            <v>0</v>
          </cell>
          <cell r="DP15">
            <v>0</v>
          </cell>
          <cell r="DQ15">
            <v>0</v>
          </cell>
          <cell r="DR15">
            <v>0</v>
          </cell>
          <cell r="DS15">
            <v>14187</v>
          </cell>
          <cell r="DT15">
            <v>0</v>
          </cell>
          <cell r="DU15">
            <v>0</v>
          </cell>
          <cell r="DV15">
            <v>0</v>
          </cell>
          <cell r="DW15">
            <v>0</v>
          </cell>
          <cell r="DX15">
            <v>14187</v>
          </cell>
          <cell r="DY15">
            <v>0</v>
          </cell>
          <cell r="DZ15">
            <v>0</v>
          </cell>
          <cell r="EA15">
            <v>0</v>
          </cell>
          <cell r="EB15">
            <v>0</v>
          </cell>
          <cell r="EC15">
            <v>0</v>
          </cell>
          <cell r="ED15">
            <v>0</v>
          </cell>
          <cell r="EE15">
            <v>14187</v>
          </cell>
          <cell r="EF15">
            <v>0</v>
          </cell>
          <cell r="EG15">
            <v>0</v>
          </cell>
          <cell r="EH15">
            <v>0</v>
          </cell>
          <cell r="EI15">
            <v>0</v>
          </cell>
          <cell r="EJ15">
            <v>0</v>
          </cell>
          <cell r="EK15">
            <v>0</v>
          </cell>
          <cell r="EL15">
            <v>0</v>
          </cell>
          <cell r="EM15">
            <v>2285</v>
          </cell>
          <cell r="EN15">
            <v>0</v>
          </cell>
          <cell r="EO15">
            <v>0</v>
          </cell>
          <cell r="EP15">
            <v>0</v>
          </cell>
          <cell r="EQ15">
            <v>0</v>
          </cell>
          <cell r="ER15">
            <v>2285</v>
          </cell>
          <cell r="ES15">
            <v>0</v>
          </cell>
          <cell r="ET15">
            <v>0</v>
          </cell>
          <cell r="EU15">
            <v>0</v>
          </cell>
          <cell r="EV15">
            <v>0</v>
          </cell>
          <cell r="EW15">
            <v>0</v>
          </cell>
          <cell r="EX15">
            <v>0</v>
          </cell>
          <cell r="EY15">
            <v>2285</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cell r="HX15">
            <v>0</v>
          </cell>
          <cell r="HY15">
            <v>0</v>
          </cell>
          <cell r="HZ15">
            <v>0</v>
          </cell>
          <cell r="IA15">
            <v>0</v>
          </cell>
          <cell r="IB15">
            <v>0</v>
          </cell>
          <cell r="IC15">
            <v>0</v>
          </cell>
          <cell r="ID15">
            <v>0</v>
          </cell>
          <cell r="IE15">
            <v>0</v>
          </cell>
          <cell r="IF15">
            <v>0</v>
          </cell>
          <cell r="IG15">
            <v>0</v>
          </cell>
          <cell r="IH15">
            <v>0</v>
          </cell>
          <cell r="II15">
            <v>38428</v>
          </cell>
          <cell r="IJ15">
            <v>0</v>
          </cell>
          <cell r="IK15">
            <v>0</v>
          </cell>
          <cell r="IL15">
            <v>0</v>
          </cell>
          <cell r="IM15">
            <v>0</v>
          </cell>
          <cell r="IN15">
            <v>38428</v>
          </cell>
          <cell r="IO15">
            <v>0</v>
          </cell>
          <cell r="IP15">
            <v>0</v>
          </cell>
          <cell r="IQ15">
            <v>0</v>
          </cell>
          <cell r="IR15">
            <v>0</v>
          </cell>
          <cell r="IS15">
            <v>0</v>
          </cell>
          <cell r="IT15">
            <v>0</v>
          </cell>
          <cell r="IU15">
            <v>38428</v>
          </cell>
          <cell r="IV15">
            <v>0</v>
          </cell>
          <cell r="IW15">
            <v>0</v>
          </cell>
          <cell r="IX15">
            <v>0</v>
          </cell>
          <cell r="IY15">
            <v>0</v>
          </cell>
          <cell r="IZ15">
            <v>0</v>
          </cell>
          <cell r="JA15">
            <v>0</v>
          </cell>
          <cell r="JB15">
            <v>630</v>
          </cell>
          <cell r="JC15">
            <v>427</v>
          </cell>
          <cell r="JD15">
            <v>0</v>
          </cell>
          <cell r="JE15">
            <v>940</v>
          </cell>
          <cell r="JF15">
            <v>940</v>
          </cell>
          <cell r="JG15">
            <v>500</v>
          </cell>
          <cell r="JH15">
            <v>2497</v>
          </cell>
          <cell r="JI15">
            <v>0</v>
          </cell>
          <cell r="JJ15">
            <v>0</v>
          </cell>
          <cell r="JK15">
            <v>0</v>
          </cell>
          <cell r="JL15">
            <v>0</v>
          </cell>
          <cell r="JM15">
            <v>0</v>
          </cell>
          <cell r="JN15">
            <v>0</v>
          </cell>
          <cell r="JO15">
            <v>2497</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v>
          </cell>
          <cell r="LR15">
            <v>0</v>
          </cell>
          <cell r="LS15">
            <v>0</v>
          </cell>
          <cell r="LT15">
            <v>0</v>
          </cell>
          <cell r="LU15">
            <v>0</v>
          </cell>
          <cell r="LV15">
            <v>0</v>
          </cell>
          <cell r="LW15">
            <v>0</v>
          </cell>
          <cell r="LX15">
            <v>0</v>
          </cell>
          <cell r="LY15">
            <v>0</v>
          </cell>
          <cell r="LZ15">
            <v>0</v>
          </cell>
          <cell r="MA15">
            <v>0</v>
          </cell>
          <cell r="MB15">
            <v>0</v>
          </cell>
          <cell r="MC15">
            <v>0</v>
          </cell>
          <cell r="MD15">
            <v>0</v>
          </cell>
          <cell r="ME15">
            <v>38539</v>
          </cell>
          <cell r="MF15">
            <v>0</v>
          </cell>
          <cell r="MG15">
            <v>0</v>
          </cell>
          <cell r="MH15">
            <v>0</v>
          </cell>
          <cell r="MI15">
            <v>0</v>
          </cell>
          <cell r="MJ15">
            <v>38539</v>
          </cell>
          <cell r="MK15">
            <v>871</v>
          </cell>
          <cell r="ML15">
            <v>0</v>
          </cell>
          <cell r="MM15">
            <v>0</v>
          </cell>
          <cell r="MN15">
            <v>0</v>
          </cell>
          <cell r="MO15">
            <v>0</v>
          </cell>
          <cell r="MP15">
            <v>871</v>
          </cell>
          <cell r="MQ15">
            <v>39410</v>
          </cell>
          <cell r="MR15">
            <v>1176</v>
          </cell>
          <cell r="MS15">
            <v>0</v>
          </cell>
          <cell r="MT15">
            <v>0</v>
          </cell>
          <cell r="MU15">
            <v>0</v>
          </cell>
          <cell r="MV15">
            <v>1176</v>
          </cell>
          <cell r="MW15">
            <v>0</v>
          </cell>
          <cell r="MX15">
            <v>834</v>
          </cell>
          <cell r="MY15">
            <v>0</v>
          </cell>
          <cell r="MZ15">
            <v>4447</v>
          </cell>
          <cell r="NA15">
            <v>0</v>
          </cell>
          <cell r="NB15">
            <v>0</v>
          </cell>
          <cell r="NC15">
            <v>0</v>
          </cell>
          <cell r="ND15">
            <v>0</v>
          </cell>
          <cell r="NE15">
            <v>4447</v>
          </cell>
          <cell r="NF15">
            <v>0</v>
          </cell>
          <cell r="NG15">
            <v>0</v>
          </cell>
          <cell r="NH15">
            <v>0</v>
          </cell>
          <cell r="NI15">
            <v>0</v>
          </cell>
          <cell r="NJ15">
            <v>0</v>
          </cell>
          <cell r="NK15">
            <v>0</v>
          </cell>
          <cell r="NL15">
            <v>4447</v>
          </cell>
          <cell r="NM15">
            <v>0</v>
          </cell>
          <cell r="NN15">
            <v>0</v>
          </cell>
          <cell r="NO15">
            <v>0</v>
          </cell>
          <cell r="NP15">
            <v>0</v>
          </cell>
          <cell r="NQ15">
            <v>0</v>
          </cell>
          <cell r="NR15">
            <v>0</v>
          </cell>
          <cell r="NS15">
            <v>0</v>
          </cell>
          <cell r="NT15">
            <v>980</v>
          </cell>
          <cell r="NU15">
            <v>0</v>
          </cell>
          <cell r="NV15">
            <v>135</v>
          </cell>
          <cell r="NW15">
            <v>135</v>
          </cell>
          <cell r="NX15">
            <v>0</v>
          </cell>
          <cell r="NY15">
            <v>1115</v>
          </cell>
          <cell r="NZ15">
            <v>0</v>
          </cell>
          <cell r="OA15">
            <v>0</v>
          </cell>
          <cell r="OB15">
            <v>0</v>
          </cell>
          <cell r="OC15">
            <v>0</v>
          </cell>
          <cell r="OD15">
            <v>0</v>
          </cell>
          <cell r="OE15">
            <v>0</v>
          </cell>
          <cell r="OF15">
            <v>1115</v>
          </cell>
          <cell r="OG15">
            <v>0</v>
          </cell>
          <cell r="OH15">
            <v>0</v>
          </cell>
          <cell r="OI15">
            <v>0</v>
          </cell>
          <cell r="OJ15">
            <v>0</v>
          </cell>
          <cell r="OK15">
            <v>0</v>
          </cell>
          <cell r="OL15">
            <v>0</v>
          </cell>
          <cell r="OM15">
            <v>0</v>
          </cell>
          <cell r="ON15">
            <v>40</v>
          </cell>
          <cell r="OO15">
            <v>0</v>
          </cell>
          <cell r="OP15">
            <v>0</v>
          </cell>
          <cell r="OQ15">
            <v>0</v>
          </cell>
          <cell r="OR15">
            <v>0</v>
          </cell>
          <cell r="OS15">
            <v>40</v>
          </cell>
          <cell r="OT15">
            <v>0</v>
          </cell>
          <cell r="OU15">
            <v>0</v>
          </cell>
          <cell r="OV15">
            <v>0</v>
          </cell>
          <cell r="OW15">
            <v>0</v>
          </cell>
          <cell r="OX15">
            <v>0</v>
          </cell>
          <cell r="OY15">
            <v>0</v>
          </cell>
          <cell r="OZ15">
            <v>4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1709</v>
          </cell>
          <cell r="QC15">
            <v>0</v>
          </cell>
          <cell r="QD15">
            <v>0</v>
          </cell>
          <cell r="QE15">
            <v>0</v>
          </cell>
          <cell r="QF15">
            <v>0</v>
          </cell>
          <cell r="QG15">
            <v>1709</v>
          </cell>
          <cell r="QH15">
            <v>0</v>
          </cell>
          <cell r="QI15">
            <v>0</v>
          </cell>
          <cell r="QJ15">
            <v>0</v>
          </cell>
          <cell r="QK15">
            <v>0</v>
          </cell>
          <cell r="QL15">
            <v>0</v>
          </cell>
          <cell r="QM15">
            <v>0</v>
          </cell>
          <cell r="QN15">
            <v>1709</v>
          </cell>
          <cell r="QO15">
            <v>0</v>
          </cell>
          <cell r="QP15">
            <v>0</v>
          </cell>
          <cell r="QQ15">
            <v>0</v>
          </cell>
          <cell r="QR15">
            <v>0</v>
          </cell>
          <cell r="QS15">
            <v>0</v>
          </cell>
          <cell r="QT15">
            <v>0</v>
          </cell>
          <cell r="QU15">
            <v>0</v>
          </cell>
          <cell r="QV15">
            <v>7176</v>
          </cell>
          <cell r="QW15">
            <v>0</v>
          </cell>
          <cell r="QX15">
            <v>135</v>
          </cell>
          <cell r="QY15">
            <v>135</v>
          </cell>
          <cell r="QZ15">
            <v>0</v>
          </cell>
          <cell r="RA15">
            <v>7311</v>
          </cell>
          <cell r="RB15">
            <v>0</v>
          </cell>
          <cell r="RC15">
            <v>0</v>
          </cell>
          <cell r="RD15">
            <v>0</v>
          </cell>
          <cell r="RE15">
            <v>0</v>
          </cell>
          <cell r="RF15">
            <v>0</v>
          </cell>
          <cell r="RG15">
            <v>0</v>
          </cell>
          <cell r="RH15">
            <v>7311</v>
          </cell>
          <cell r="RI15">
            <v>0</v>
          </cell>
          <cell r="RJ15">
            <v>0</v>
          </cell>
          <cell r="RK15">
            <v>0</v>
          </cell>
          <cell r="RL15">
            <v>0</v>
          </cell>
          <cell r="RM15">
            <v>0</v>
          </cell>
          <cell r="RN15">
            <v>0</v>
          </cell>
          <cell r="RO15">
            <v>0</v>
          </cell>
          <cell r="RP15">
            <v>25</v>
          </cell>
          <cell r="RQ15">
            <v>0</v>
          </cell>
          <cell r="RR15">
            <v>0</v>
          </cell>
          <cell r="RS15">
            <v>0</v>
          </cell>
          <cell r="RT15">
            <v>0</v>
          </cell>
          <cell r="RU15">
            <v>25</v>
          </cell>
          <cell r="RV15">
            <v>0</v>
          </cell>
          <cell r="RW15">
            <v>0</v>
          </cell>
          <cell r="RX15">
            <v>0</v>
          </cell>
          <cell r="RY15">
            <v>0</v>
          </cell>
          <cell r="RZ15">
            <v>0</v>
          </cell>
          <cell r="SA15">
            <v>0</v>
          </cell>
          <cell r="SB15">
            <v>25</v>
          </cell>
          <cell r="SC15">
            <v>0</v>
          </cell>
          <cell r="SD15">
            <v>0</v>
          </cell>
          <cell r="SE15">
            <v>0</v>
          </cell>
          <cell r="SF15">
            <v>0</v>
          </cell>
          <cell r="SG15">
            <v>0</v>
          </cell>
          <cell r="SH15">
            <v>0</v>
          </cell>
          <cell r="SI15">
            <v>0</v>
          </cell>
          <cell r="SJ15">
            <v>0</v>
          </cell>
          <cell r="SK15">
            <v>0</v>
          </cell>
          <cell r="SL15">
            <v>0</v>
          </cell>
          <cell r="SM15">
            <v>0</v>
          </cell>
          <cell r="SN15">
            <v>0</v>
          </cell>
          <cell r="SO15">
            <v>0</v>
          </cell>
          <cell r="SP15">
            <v>0</v>
          </cell>
          <cell r="SQ15">
            <v>0</v>
          </cell>
          <cell r="SR15">
            <v>0</v>
          </cell>
          <cell r="SS15">
            <v>0</v>
          </cell>
          <cell r="ST15">
            <v>0</v>
          </cell>
          <cell r="SU15">
            <v>0</v>
          </cell>
          <cell r="SV15">
            <v>0</v>
          </cell>
          <cell r="SW15">
            <v>0</v>
          </cell>
          <cell r="SX15">
            <v>0</v>
          </cell>
          <cell r="SY15">
            <v>0</v>
          </cell>
          <cell r="SZ15">
            <v>0</v>
          </cell>
          <cell r="TA15">
            <v>0</v>
          </cell>
          <cell r="TB15">
            <v>0</v>
          </cell>
          <cell r="TC15">
            <v>0</v>
          </cell>
          <cell r="TD15">
            <v>0</v>
          </cell>
          <cell r="TE15">
            <v>0</v>
          </cell>
          <cell r="TF15">
            <v>0</v>
          </cell>
          <cell r="TG15">
            <v>0</v>
          </cell>
          <cell r="TH15">
            <v>0</v>
          </cell>
          <cell r="TI15">
            <v>0</v>
          </cell>
          <cell r="TJ15">
            <v>0</v>
          </cell>
          <cell r="TK15">
            <v>0</v>
          </cell>
          <cell r="TL15">
            <v>0</v>
          </cell>
          <cell r="TM15">
            <v>0</v>
          </cell>
          <cell r="TN15">
            <v>0</v>
          </cell>
          <cell r="TO15">
            <v>0</v>
          </cell>
          <cell r="TP15">
            <v>0</v>
          </cell>
          <cell r="TQ15">
            <v>0</v>
          </cell>
          <cell r="TR15">
            <v>0</v>
          </cell>
          <cell r="TS15">
            <v>0</v>
          </cell>
          <cell r="TT15">
            <v>0</v>
          </cell>
          <cell r="TU15">
            <v>0</v>
          </cell>
          <cell r="TV15">
            <v>0</v>
          </cell>
          <cell r="TW15">
            <v>0</v>
          </cell>
          <cell r="TX15">
            <v>0</v>
          </cell>
          <cell r="TY15">
            <v>0</v>
          </cell>
          <cell r="TZ15">
            <v>0</v>
          </cell>
          <cell r="UA15">
            <v>0</v>
          </cell>
          <cell r="UB15">
            <v>0</v>
          </cell>
          <cell r="UC15">
            <v>0</v>
          </cell>
          <cell r="UD15">
            <v>0</v>
          </cell>
          <cell r="UE15">
            <v>0</v>
          </cell>
          <cell r="UF15">
            <v>0</v>
          </cell>
          <cell r="UG15">
            <v>0</v>
          </cell>
          <cell r="UH15">
            <v>0</v>
          </cell>
          <cell r="UI15">
            <v>0</v>
          </cell>
          <cell r="UJ15">
            <v>0</v>
          </cell>
          <cell r="UK15">
            <v>0</v>
          </cell>
          <cell r="UL15">
            <v>0</v>
          </cell>
          <cell r="UM15">
            <v>0</v>
          </cell>
          <cell r="UN15">
            <v>0</v>
          </cell>
          <cell r="UO15">
            <v>0</v>
          </cell>
          <cell r="UP15">
            <v>0</v>
          </cell>
          <cell r="UQ15">
            <v>0</v>
          </cell>
          <cell r="UR15">
            <v>0</v>
          </cell>
          <cell r="US15">
            <v>0</v>
          </cell>
          <cell r="UT15">
            <v>0</v>
          </cell>
          <cell r="UU15">
            <v>0</v>
          </cell>
          <cell r="UV15">
            <v>0</v>
          </cell>
          <cell r="UW15">
            <v>0</v>
          </cell>
          <cell r="UX15">
            <v>0</v>
          </cell>
          <cell r="UY15">
            <v>0</v>
          </cell>
          <cell r="UZ15">
            <v>0</v>
          </cell>
          <cell r="VA15">
            <v>0</v>
          </cell>
          <cell r="VB15">
            <v>0</v>
          </cell>
          <cell r="VC15">
            <v>0</v>
          </cell>
          <cell r="VD15">
            <v>0</v>
          </cell>
          <cell r="VE15">
            <v>0</v>
          </cell>
          <cell r="VF15">
            <v>0</v>
          </cell>
          <cell r="VG15">
            <v>0</v>
          </cell>
          <cell r="VH15">
            <v>0</v>
          </cell>
          <cell r="VI15">
            <v>0</v>
          </cell>
          <cell r="VJ15">
            <v>0</v>
          </cell>
          <cell r="VK15">
            <v>0</v>
          </cell>
          <cell r="VL15">
            <v>0</v>
          </cell>
          <cell r="VM15">
            <v>0</v>
          </cell>
          <cell r="VN15">
            <v>0</v>
          </cell>
          <cell r="VO15">
            <v>0</v>
          </cell>
          <cell r="VP15">
            <v>0</v>
          </cell>
          <cell r="VQ15">
            <v>0</v>
          </cell>
          <cell r="VR15">
            <v>0</v>
          </cell>
          <cell r="VS15">
            <v>0</v>
          </cell>
          <cell r="VT15">
            <v>0</v>
          </cell>
          <cell r="VU15">
            <v>0</v>
          </cell>
          <cell r="VV15">
            <v>0</v>
          </cell>
          <cell r="VW15">
            <v>0</v>
          </cell>
          <cell r="VX15">
            <v>0</v>
          </cell>
          <cell r="VY15">
            <v>0</v>
          </cell>
          <cell r="VZ15">
            <v>0</v>
          </cell>
          <cell r="WA15">
            <v>0</v>
          </cell>
          <cell r="WB15">
            <v>0</v>
          </cell>
          <cell r="WC15">
            <v>0</v>
          </cell>
          <cell r="WD15">
            <v>0</v>
          </cell>
          <cell r="WE15">
            <v>0</v>
          </cell>
          <cell r="WF15">
            <v>0</v>
          </cell>
          <cell r="WG15">
            <v>0</v>
          </cell>
          <cell r="WH15">
            <v>0</v>
          </cell>
          <cell r="WI15">
            <v>0</v>
          </cell>
          <cell r="WJ15">
            <v>0</v>
          </cell>
          <cell r="WK15">
            <v>0</v>
          </cell>
          <cell r="WL15">
            <v>0</v>
          </cell>
          <cell r="WM15">
            <v>0</v>
          </cell>
          <cell r="WN15">
            <v>0</v>
          </cell>
          <cell r="WO15">
            <v>0</v>
          </cell>
          <cell r="WP15">
            <v>0</v>
          </cell>
          <cell r="WQ15">
            <v>0</v>
          </cell>
          <cell r="WR15">
            <v>0</v>
          </cell>
          <cell r="WS15">
            <v>0</v>
          </cell>
          <cell r="WT15">
            <v>0</v>
          </cell>
          <cell r="WU15">
            <v>0</v>
          </cell>
          <cell r="WV15">
            <v>0</v>
          </cell>
          <cell r="WW15">
            <v>0</v>
          </cell>
          <cell r="WX15">
            <v>0</v>
          </cell>
          <cell r="WY15">
            <v>0</v>
          </cell>
          <cell r="WZ15">
            <v>0</v>
          </cell>
          <cell r="XA15">
            <v>0</v>
          </cell>
          <cell r="XB15">
            <v>0</v>
          </cell>
          <cell r="XC15">
            <v>0</v>
          </cell>
          <cell r="XD15">
            <v>0</v>
          </cell>
          <cell r="XE15">
            <v>0</v>
          </cell>
          <cell r="XF15">
            <v>0</v>
          </cell>
          <cell r="XG15">
            <v>0</v>
          </cell>
          <cell r="XH15">
            <v>0</v>
          </cell>
          <cell r="XI15">
            <v>0</v>
          </cell>
          <cell r="XJ15">
            <v>0</v>
          </cell>
          <cell r="XK15">
            <v>0</v>
          </cell>
          <cell r="XL15">
            <v>0</v>
          </cell>
          <cell r="XM15">
            <v>0</v>
          </cell>
          <cell r="XN15">
            <v>0</v>
          </cell>
          <cell r="XO15">
            <v>0</v>
          </cell>
          <cell r="XP15">
            <v>0</v>
          </cell>
          <cell r="XQ15">
            <v>0</v>
          </cell>
          <cell r="XR15">
            <v>0</v>
          </cell>
          <cell r="XS15">
            <v>0</v>
          </cell>
          <cell r="XT15">
            <v>0</v>
          </cell>
          <cell r="XU15">
            <v>0</v>
          </cell>
          <cell r="XV15">
            <v>0</v>
          </cell>
          <cell r="XW15">
            <v>0</v>
          </cell>
          <cell r="XX15">
            <v>0</v>
          </cell>
          <cell r="XY15">
            <v>0</v>
          </cell>
          <cell r="XZ15">
            <v>0</v>
          </cell>
          <cell r="YA15">
            <v>0</v>
          </cell>
          <cell r="YB15">
            <v>0</v>
          </cell>
          <cell r="YC15">
            <v>0</v>
          </cell>
          <cell r="YD15">
            <v>0</v>
          </cell>
          <cell r="YE15">
            <v>0</v>
          </cell>
          <cell r="YF15">
            <v>0</v>
          </cell>
          <cell r="YG15">
            <v>0</v>
          </cell>
          <cell r="YH15">
            <v>0</v>
          </cell>
          <cell r="YI15">
            <v>0</v>
          </cell>
          <cell r="YJ15">
            <v>0</v>
          </cell>
          <cell r="YK15">
            <v>0</v>
          </cell>
          <cell r="YL15">
            <v>0</v>
          </cell>
          <cell r="YM15">
            <v>0</v>
          </cell>
          <cell r="YN15">
            <v>0</v>
          </cell>
          <cell r="YO15">
            <v>0</v>
          </cell>
          <cell r="YP15">
            <v>0</v>
          </cell>
          <cell r="YQ15">
            <v>0</v>
          </cell>
          <cell r="YR15">
            <v>0</v>
          </cell>
          <cell r="YS15">
            <v>0</v>
          </cell>
          <cell r="YT15">
            <v>0</v>
          </cell>
          <cell r="YU15">
            <v>0</v>
          </cell>
          <cell r="YV15">
            <v>0</v>
          </cell>
          <cell r="YW15">
            <v>0</v>
          </cell>
          <cell r="YX15">
            <v>0</v>
          </cell>
          <cell r="YY15">
            <v>0</v>
          </cell>
          <cell r="YZ15">
            <v>0</v>
          </cell>
          <cell r="ZA15">
            <v>0</v>
          </cell>
          <cell r="ZB15">
            <v>0</v>
          </cell>
          <cell r="ZC15">
            <v>0</v>
          </cell>
          <cell r="ZD15">
            <v>0</v>
          </cell>
          <cell r="ZE15">
            <v>0</v>
          </cell>
          <cell r="ZF15">
            <v>0</v>
          </cell>
          <cell r="ZG15">
            <v>0</v>
          </cell>
          <cell r="ZH15">
            <v>0</v>
          </cell>
          <cell r="ZI15">
            <v>0</v>
          </cell>
          <cell r="ZJ15">
            <v>0</v>
          </cell>
          <cell r="ZK15">
            <v>0</v>
          </cell>
          <cell r="ZL15">
            <v>0</v>
          </cell>
          <cell r="ZM15">
            <v>0</v>
          </cell>
          <cell r="ZN15">
            <v>0</v>
          </cell>
          <cell r="ZO15">
            <v>0</v>
          </cell>
          <cell r="ZP15">
            <v>0</v>
          </cell>
          <cell r="ZQ15">
            <v>0</v>
          </cell>
          <cell r="ZR15">
            <v>0</v>
          </cell>
          <cell r="ZS15">
            <v>0</v>
          </cell>
          <cell r="ZT15">
            <v>0</v>
          </cell>
          <cell r="ZU15">
            <v>0</v>
          </cell>
          <cell r="ZV15">
            <v>0</v>
          </cell>
          <cell r="ZW15">
            <v>0</v>
          </cell>
          <cell r="ZX15">
            <v>0</v>
          </cell>
          <cell r="ZY15">
            <v>0</v>
          </cell>
          <cell r="ZZ15">
            <v>0</v>
          </cell>
          <cell r="AAA15">
            <v>0</v>
          </cell>
          <cell r="AAB15">
            <v>0</v>
          </cell>
          <cell r="AAC15">
            <v>0</v>
          </cell>
          <cell r="AAD15">
            <v>0</v>
          </cell>
          <cell r="AAE15">
            <v>0</v>
          </cell>
          <cell r="AAF15">
            <v>0</v>
          </cell>
          <cell r="AAG15">
            <v>0</v>
          </cell>
          <cell r="AAH15">
            <v>0</v>
          </cell>
          <cell r="AAI15">
            <v>0</v>
          </cell>
          <cell r="AAJ15">
            <v>0</v>
          </cell>
          <cell r="AAK15">
            <v>0</v>
          </cell>
          <cell r="AAL15">
            <v>0</v>
          </cell>
          <cell r="AAM15">
            <v>0</v>
          </cell>
          <cell r="AAN15">
            <v>0</v>
          </cell>
          <cell r="AAO15">
            <v>0</v>
          </cell>
          <cell r="AAP15">
            <v>0</v>
          </cell>
          <cell r="AAQ15">
            <v>0</v>
          </cell>
          <cell r="AAR15">
            <v>0</v>
          </cell>
          <cell r="AAS15">
            <v>0</v>
          </cell>
          <cell r="AAT15">
            <v>0</v>
          </cell>
          <cell r="AAU15">
            <v>0</v>
          </cell>
          <cell r="AAV15">
            <v>0</v>
          </cell>
          <cell r="AAW15">
            <v>0</v>
          </cell>
          <cell r="AAX15">
            <v>0</v>
          </cell>
          <cell r="AAY15">
            <v>0</v>
          </cell>
          <cell r="AAZ15">
            <v>0</v>
          </cell>
          <cell r="ABA15">
            <v>0</v>
          </cell>
          <cell r="ABB15">
            <v>0</v>
          </cell>
          <cell r="ABC15">
            <v>0</v>
          </cell>
          <cell r="ABD15">
            <v>0</v>
          </cell>
          <cell r="ABE15">
            <v>0</v>
          </cell>
          <cell r="ABF15">
            <v>0</v>
          </cell>
          <cell r="ABG15">
            <v>0</v>
          </cell>
          <cell r="ABH15">
            <v>0</v>
          </cell>
          <cell r="ABI15">
            <v>0</v>
          </cell>
          <cell r="ABJ15">
            <v>0</v>
          </cell>
          <cell r="ABK15">
            <v>0</v>
          </cell>
          <cell r="ABL15">
            <v>0</v>
          </cell>
          <cell r="ABM15">
            <v>0</v>
          </cell>
          <cell r="ABN15">
            <v>0</v>
          </cell>
          <cell r="ABO15">
            <v>0</v>
          </cell>
          <cell r="ABP15">
            <v>0</v>
          </cell>
          <cell r="ABQ15">
            <v>0</v>
          </cell>
          <cell r="ABR15">
            <v>0</v>
          </cell>
          <cell r="ABS15">
            <v>0</v>
          </cell>
          <cell r="ABT15">
            <v>0</v>
          </cell>
          <cell r="ABU15">
            <v>0</v>
          </cell>
          <cell r="ABV15">
            <v>0</v>
          </cell>
          <cell r="ABW15">
            <v>0</v>
          </cell>
          <cell r="ABX15">
            <v>0</v>
          </cell>
          <cell r="ABY15">
            <v>0</v>
          </cell>
          <cell r="ABZ15">
            <v>0</v>
          </cell>
          <cell r="ACA15">
            <v>0</v>
          </cell>
          <cell r="ACB15">
            <v>0</v>
          </cell>
          <cell r="ACC15">
            <v>0</v>
          </cell>
          <cell r="ACD15">
            <v>0</v>
          </cell>
          <cell r="ACE15">
            <v>0</v>
          </cell>
          <cell r="ACF15">
            <v>0</v>
          </cell>
          <cell r="ACG15">
            <v>0</v>
          </cell>
          <cell r="ACH15">
            <v>0</v>
          </cell>
          <cell r="ACI15">
            <v>0</v>
          </cell>
          <cell r="ACJ15">
            <v>25</v>
          </cell>
          <cell r="ACK15">
            <v>0</v>
          </cell>
          <cell r="ACL15">
            <v>0</v>
          </cell>
          <cell r="ACM15">
            <v>0</v>
          </cell>
          <cell r="ACN15">
            <v>0</v>
          </cell>
          <cell r="ACO15">
            <v>25</v>
          </cell>
          <cell r="ACP15">
            <v>0</v>
          </cell>
          <cell r="ACQ15">
            <v>0</v>
          </cell>
          <cell r="ACR15">
            <v>0</v>
          </cell>
          <cell r="ACS15">
            <v>0</v>
          </cell>
          <cell r="ACT15">
            <v>0</v>
          </cell>
          <cell r="ACU15">
            <v>0</v>
          </cell>
          <cell r="ACV15">
            <v>25</v>
          </cell>
          <cell r="ACW15">
            <v>0</v>
          </cell>
          <cell r="ACX15">
            <v>0</v>
          </cell>
          <cell r="ACY15">
            <v>0</v>
          </cell>
          <cell r="ACZ15">
            <v>0</v>
          </cell>
          <cell r="ADA15">
            <v>0</v>
          </cell>
          <cell r="ADB15">
            <v>0</v>
          </cell>
          <cell r="ADC15">
            <v>0</v>
          </cell>
          <cell r="ADD15">
            <v>0</v>
          </cell>
          <cell r="ADE15">
            <v>0</v>
          </cell>
          <cell r="ADF15">
            <v>0</v>
          </cell>
          <cell r="ADG15">
            <v>0</v>
          </cell>
          <cell r="ADH15">
            <v>0</v>
          </cell>
          <cell r="ADI15">
            <v>0</v>
          </cell>
          <cell r="ADJ15">
            <v>0</v>
          </cell>
          <cell r="ADK15">
            <v>0</v>
          </cell>
          <cell r="ADL15">
            <v>1259</v>
          </cell>
          <cell r="ADM15">
            <v>0</v>
          </cell>
          <cell r="ADN15">
            <v>0</v>
          </cell>
          <cell r="ADO15">
            <v>1259</v>
          </cell>
          <cell r="ADP15">
            <v>1259</v>
          </cell>
          <cell r="ADQ15">
            <v>0</v>
          </cell>
          <cell r="ADR15">
            <v>0</v>
          </cell>
          <cell r="ADS15">
            <v>0</v>
          </cell>
          <cell r="ADT15">
            <v>0</v>
          </cell>
          <cell r="ADU15">
            <v>0</v>
          </cell>
          <cell r="ADV15">
            <v>0</v>
          </cell>
          <cell r="ADW15">
            <v>0</v>
          </cell>
          <cell r="ADX15">
            <v>0</v>
          </cell>
          <cell r="ADY15">
            <v>0</v>
          </cell>
          <cell r="ADZ15">
            <v>0</v>
          </cell>
          <cell r="AEA15">
            <v>0</v>
          </cell>
          <cell r="AEB15">
            <v>0</v>
          </cell>
          <cell r="AEC15">
            <v>0</v>
          </cell>
          <cell r="AED15">
            <v>0</v>
          </cell>
          <cell r="AEE15">
            <v>0</v>
          </cell>
          <cell r="AEF15">
            <v>0</v>
          </cell>
          <cell r="AEG15">
            <v>0</v>
          </cell>
          <cell r="AEH15">
            <v>0</v>
          </cell>
          <cell r="AEI15">
            <v>0</v>
          </cell>
          <cell r="AEJ15">
            <v>0</v>
          </cell>
          <cell r="AEK15">
            <v>0</v>
          </cell>
          <cell r="AEL15">
            <v>0</v>
          </cell>
          <cell r="AEM15">
            <v>0</v>
          </cell>
          <cell r="AEN15">
            <v>0</v>
          </cell>
          <cell r="AEO15">
            <v>0</v>
          </cell>
          <cell r="AEP15">
            <v>0</v>
          </cell>
          <cell r="AEQ15">
            <v>0</v>
          </cell>
          <cell r="AER15">
            <v>0</v>
          </cell>
          <cell r="AES15">
            <v>0</v>
          </cell>
          <cell r="AET15">
            <v>0</v>
          </cell>
          <cell r="AEU15">
            <v>0</v>
          </cell>
          <cell r="AEV15">
            <v>0</v>
          </cell>
          <cell r="AEW15">
            <v>0</v>
          </cell>
          <cell r="AEX15">
            <v>0</v>
          </cell>
          <cell r="AEY15">
            <v>0</v>
          </cell>
          <cell r="AEZ15">
            <v>0</v>
          </cell>
          <cell r="AFA15">
            <v>0</v>
          </cell>
          <cell r="AFB15">
            <v>0</v>
          </cell>
          <cell r="AFC15">
            <v>0</v>
          </cell>
          <cell r="AFD15">
            <v>0</v>
          </cell>
          <cell r="AFE15">
            <v>0</v>
          </cell>
          <cell r="AFF15">
            <v>0</v>
          </cell>
          <cell r="AFG15">
            <v>0</v>
          </cell>
          <cell r="AFH15">
            <v>0</v>
          </cell>
          <cell r="AFI15">
            <v>0</v>
          </cell>
          <cell r="AFJ15">
            <v>0</v>
          </cell>
          <cell r="AFK15">
            <v>0</v>
          </cell>
          <cell r="AFL15">
            <v>0</v>
          </cell>
          <cell r="AFM15">
            <v>0</v>
          </cell>
          <cell r="AFN15">
            <v>0</v>
          </cell>
          <cell r="AFO15">
            <v>0</v>
          </cell>
          <cell r="AFP15">
            <v>0</v>
          </cell>
          <cell r="AFQ15">
            <v>0</v>
          </cell>
          <cell r="AFR15">
            <v>0</v>
          </cell>
          <cell r="AFS15">
            <v>0</v>
          </cell>
          <cell r="AFT15">
            <v>0</v>
          </cell>
          <cell r="AFU15">
            <v>0</v>
          </cell>
          <cell r="AFV15">
            <v>0</v>
          </cell>
          <cell r="AFW15">
            <v>0</v>
          </cell>
          <cell r="AFX15">
            <v>0</v>
          </cell>
          <cell r="AFY15">
            <v>0</v>
          </cell>
          <cell r="AFZ15">
            <v>0</v>
          </cell>
          <cell r="AGA15">
            <v>0</v>
          </cell>
          <cell r="AGB15">
            <v>0</v>
          </cell>
          <cell r="AGC15">
            <v>0</v>
          </cell>
          <cell r="AGD15">
            <v>0</v>
          </cell>
          <cell r="AGE15">
            <v>0</v>
          </cell>
          <cell r="AGF15">
            <v>11862</v>
          </cell>
          <cell r="AGG15">
            <v>0</v>
          </cell>
          <cell r="AGH15">
            <v>1620</v>
          </cell>
          <cell r="AGI15">
            <v>1620</v>
          </cell>
          <cell r="AGJ15">
            <v>0</v>
          </cell>
          <cell r="AGK15">
            <v>13482</v>
          </cell>
          <cell r="AGL15">
            <v>0</v>
          </cell>
          <cell r="AGM15">
            <v>0</v>
          </cell>
          <cell r="AGN15">
            <v>3426</v>
          </cell>
          <cell r="AGO15">
            <v>0</v>
          </cell>
          <cell r="AGP15">
            <v>0</v>
          </cell>
          <cell r="AGQ15">
            <v>3426</v>
          </cell>
          <cell r="AGR15">
            <v>16908</v>
          </cell>
          <cell r="AGS15">
            <v>210</v>
          </cell>
          <cell r="AGT15">
            <v>0</v>
          </cell>
          <cell r="AGU15">
            <v>0</v>
          </cell>
          <cell r="AGV15">
            <v>0</v>
          </cell>
          <cell r="AGW15">
            <v>210</v>
          </cell>
          <cell r="AGX15">
            <v>0</v>
          </cell>
          <cell r="AGY15">
            <v>0</v>
          </cell>
          <cell r="AGZ15">
            <v>0</v>
          </cell>
          <cell r="AHA15">
            <v>0</v>
          </cell>
          <cell r="AHB15">
            <v>0</v>
          </cell>
          <cell r="AHC15">
            <v>0</v>
          </cell>
          <cell r="AHD15">
            <v>0</v>
          </cell>
          <cell r="AHE15">
            <v>0</v>
          </cell>
          <cell r="AHF15">
            <v>0</v>
          </cell>
          <cell r="AHG15">
            <v>0</v>
          </cell>
          <cell r="AHH15">
            <v>0</v>
          </cell>
          <cell r="AHI15">
            <v>0</v>
          </cell>
          <cell r="AHJ15">
            <v>0</v>
          </cell>
          <cell r="AHK15">
            <v>0</v>
          </cell>
          <cell r="AHL15">
            <v>0</v>
          </cell>
          <cell r="AHM15">
            <v>0</v>
          </cell>
          <cell r="AHN15">
            <v>0</v>
          </cell>
          <cell r="AHO15">
            <v>0</v>
          </cell>
          <cell r="AHP15">
            <v>0</v>
          </cell>
          <cell r="AHQ15">
            <v>0</v>
          </cell>
          <cell r="AHR15">
            <v>0</v>
          </cell>
          <cell r="AHS15">
            <v>0</v>
          </cell>
          <cell r="AHT15">
            <v>0</v>
          </cell>
          <cell r="AHU15">
            <v>0</v>
          </cell>
          <cell r="AHV15">
            <v>0</v>
          </cell>
          <cell r="AHW15">
            <v>0</v>
          </cell>
          <cell r="AHX15">
            <v>0</v>
          </cell>
          <cell r="AHY15">
            <v>0</v>
          </cell>
          <cell r="AHZ15">
            <v>0</v>
          </cell>
          <cell r="AIA15">
            <v>0</v>
          </cell>
          <cell r="AIB15">
            <v>0</v>
          </cell>
          <cell r="AIC15">
            <v>0</v>
          </cell>
          <cell r="AID15">
            <v>0</v>
          </cell>
          <cell r="AIE15">
            <v>0</v>
          </cell>
          <cell r="AIF15">
            <v>0</v>
          </cell>
          <cell r="AIG15">
            <v>0</v>
          </cell>
          <cell r="AIH15">
            <v>0</v>
          </cell>
          <cell r="AII15">
            <v>0</v>
          </cell>
          <cell r="AIJ15">
            <v>0</v>
          </cell>
          <cell r="AIK15">
            <v>0</v>
          </cell>
          <cell r="AIL15">
            <v>0</v>
          </cell>
          <cell r="AIM15">
            <v>0</v>
          </cell>
          <cell r="AIN15">
            <v>0</v>
          </cell>
          <cell r="AIO15">
            <v>0</v>
          </cell>
          <cell r="AIP15">
            <v>0</v>
          </cell>
          <cell r="AIQ15">
            <v>0</v>
          </cell>
          <cell r="AIR15">
            <v>0</v>
          </cell>
          <cell r="AIS15">
            <v>0</v>
          </cell>
          <cell r="AIT15">
            <v>0</v>
          </cell>
          <cell r="AIU15">
            <v>0</v>
          </cell>
          <cell r="AIV15">
            <v>0</v>
          </cell>
          <cell r="AIW15">
            <v>0</v>
          </cell>
          <cell r="AIX15">
            <v>0</v>
          </cell>
          <cell r="AIY15">
            <v>0</v>
          </cell>
          <cell r="AIZ15">
            <v>0</v>
          </cell>
          <cell r="AJA15">
            <v>0</v>
          </cell>
          <cell r="AJB15">
            <v>0</v>
          </cell>
          <cell r="AJC15">
            <v>0</v>
          </cell>
          <cell r="AJD15">
            <v>0</v>
          </cell>
          <cell r="AJE15">
            <v>0</v>
          </cell>
          <cell r="AJF15">
            <v>0</v>
          </cell>
          <cell r="AJG15">
            <v>0</v>
          </cell>
          <cell r="AJH15">
            <v>0</v>
          </cell>
          <cell r="AJI15">
            <v>0</v>
          </cell>
          <cell r="AJJ15">
            <v>0</v>
          </cell>
          <cell r="AJK15">
            <v>0</v>
          </cell>
          <cell r="AJL15">
            <v>0</v>
          </cell>
          <cell r="AJM15">
            <v>0</v>
          </cell>
          <cell r="AJN15">
            <v>0</v>
          </cell>
          <cell r="AJO15">
            <v>0</v>
          </cell>
          <cell r="AJP15">
            <v>0</v>
          </cell>
          <cell r="AJQ15">
            <v>0</v>
          </cell>
          <cell r="AJR15">
            <v>0</v>
          </cell>
          <cell r="AJS15">
            <v>0</v>
          </cell>
          <cell r="AJT15">
            <v>0</v>
          </cell>
          <cell r="AJU15">
            <v>0</v>
          </cell>
          <cell r="AJV15">
            <v>0</v>
          </cell>
          <cell r="AJW15">
            <v>0</v>
          </cell>
          <cell r="AJX15">
            <v>0</v>
          </cell>
          <cell r="AJY15">
            <v>0</v>
          </cell>
          <cell r="AJZ15">
            <v>0</v>
          </cell>
          <cell r="AKA15">
            <v>0</v>
          </cell>
          <cell r="AKB15">
            <v>0</v>
          </cell>
          <cell r="AKC15">
            <v>0</v>
          </cell>
          <cell r="AKD15">
            <v>0</v>
          </cell>
          <cell r="AKE15">
            <v>0</v>
          </cell>
          <cell r="AKF15">
            <v>0</v>
          </cell>
          <cell r="AKG15">
            <v>0</v>
          </cell>
          <cell r="AKH15">
            <v>0</v>
          </cell>
          <cell r="AKI15">
            <v>0</v>
          </cell>
          <cell r="AKJ15">
            <v>0</v>
          </cell>
          <cell r="AKK15">
            <v>0</v>
          </cell>
          <cell r="AKL15">
            <v>0</v>
          </cell>
          <cell r="AKM15">
            <v>0</v>
          </cell>
          <cell r="AKN15">
            <v>0</v>
          </cell>
          <cell r="AKO15">
            <v>0</v>
          </cell>
          <cell r="AKP15">
            <v>0</v>
          </cell>
          <cell r="AKQ15">
            <v>0</v>
          </cell>
          <cell r="AKR15">
            <v>0</v>
          </cell>
          <cell r="AKS15">
            <v>0</v>
          </cell>
          <cell r="AKT15">
            <v>0</v>
          </cell>
          <cell r="AKU15">
            <v>0</v>
          </cell>
          <cell r="AKV15">
            <v>0</v>
          </cell>
          <cell r="AKW15">
            <v>0</v>
          </cell>
          <cell r="AKX15">
            <v>0</v>
          </cell>
          <cell r="AKY15">
            <v>0</v>
          </cell>
          <cell r="AKZ15">
            <v>0</v>
          </cell>
          <cell r="ALA15">
            <v>0</v>
          </cell>
          <cell r="ALB15">
            <v>0</v>
          </cell>
          <cell r="ALC15">
            <v>0</v>
          </cell>
          <cell r="ALD15">
            <v>0</v>
          </cell>
          <cell r="ALE15">
            <v>0</v>
          </cell>
          <cell r="ALF15">
            <v>0</v>
          </cell>
          <cell r="ALG15">
            <v>0</v>
          </cell>
          <cell r="ALH15">
            <v>0</v>
          </cell>
          <cell r="ALI15">
            <v>0</v>
          </cell>
          <cell r="ALJ15">
            <v>0</v>
          </cell>
          <cell r="ALK15">
            <v>0</v>
          </cell>
          <cell r="ALL15">
            <v>0</v>
          </cell>
          <cell r="ALM15">
            <v>0</v>
          </cell>
          <cell r="ALN15">
            <v>0</v>
          </cell>
          <cell r="ALO15">
            <v>0</v>
          </cell>
          <cell r="ALP15">
            <v>0</v>
          </cell>
          <cell r="ALQ15">
            <v>0</v>
          </cell>
          <cell r="ALR15">
            <v>0</v>
          </cell>
          <cell r="ALS15">
            <v>0</v>
          </cell>
          <cell r="ALT15">
            <v>0</v>
          </cell>
          <cell r="ALU15">
            <v>0</v>
          </cell>
          <cell r="ALV15">
            <v>0</v>
          </cell>
          <cell r="ALW15">
            <v>0</v>
          </cell>
          <cell r="ALX15">
            <v>0</v>
          </cell>
          <cell r="ALY15">
            <v>0</v>
          </cell>
          <cell r="ALZ15">
            <v>0</v>
          </cell>
          <cell r="AMA15">
            <v>0</v>
          </cell>
          <cell r="AMB15">
            <v>0</v>
          </cell>
          <cell r="AMC15">
            <v>0</v>
          </cell>
          <cell r="AMD15">
            <v>0</v>
          </cell>
          <cell r="AME15">
            <v>0</v>
          </cell>
          <cell r="AMF15">
            <v>0</v>
          </cell>
          <cell r="AMG15">
            <v>0</v>
          </cell>
          <cell r="AMH15">
            <v>0</v>
          </cell>
          <cell r="AMI15">
            <v>0</v>
          </cell>
          <cell r="AMJ15">
            <v>0</v>
          </cell>
          <cell r="AMK15">
            <v>0</v>
          </cell>
          <cell r="AML15">
            <v>0</v>
          </cell>
          <cell r="AMM15">
            <v>0</v>
          </cell>
          <cell r="AMN15">
            <v>0</v>
          </cell>
          <cell r="AMO15">
            <v>0</v>
          </cell>
          <cell r="AMP15">
            <v>0</v>
          </cell>
          <cell r="AMQ15">
            <v>0</v>
          </cell>
          <cell r="AMR15">
            <v>0</v>
          </cell>
          <cell r="AMS15">
            <v>0</v>
          </cell>
          <cell r="AMT15">
            <v>0</v>
          </cell>
          <cell r="AMU15">
            <v>0</v>
          </cell>
          <cell r="AMV15">
            <v>0</v>
          </cell>
          <cell r="AMW15">
            <v>0</v>
          </cell>
          <cell r="AMX15">
            <v>0</v>
          </cell>
          <cell r="AMY15">
            <v>0</v>
          </cell>
          <cell r="AMZ15">
            <v>0</v>
          </cell>
          <cell r="ANA15">
            <v>0</v>
          </cell>
          <cell r="ANB15">
            <v>0</v>
          </cell>
          <cell r="ANC15">
            <v>0</v>
          </cell>
          <cell r="AND15">
            <v>0</v>
          </cell>
          <cell r="ANE15">
            <v>0</v>
          </cell>
          <cell r="ANF15">
            <v>0</v>
          </cell>
          <cell r="ANG15">
            <v>0</v>
          </cell>
          <cell r="ANH15">
            <v>0</v>
          </cell>
          <cell r="ANI15">
            <v>0</v>
          </cell>
          <cell r="ANJ15">
            <v>0</v>
          </cell>
          <cell r="ANK15">
            <v>0</v>
          </cell>
          <cell r="ANL15">
            <v>0</v>
          </cell>
          <cell r="ANM15">
            <v>0</v>
          </cell>
          <cell r="ANN15">
            <v>0</v>
          </cell>
          <cell r="ANO15">
            <v>0</v>
          </cell>
          <cell r="ANP15">
            <v>0</v>
          </cell>
          <cell r="ANQ15">
            <v>0</v>
          </cell>
          <cell r="ANR15">
            <v>0</v>
          </cell>
          <cell r="ANS15">
            <v>0</v>
          </cell>
          <cell r="ANT15">
            <v>0</v>
          </cell>
          <cell r="ANU15">
            <v>0</v>
          </cell>
          <cell r="ANV15">
            <v>0</v>
          </cell>
          <cell r="ANW15">
            <v>0</v>
          </cell>
          <cell r="ANX15">
            <v>0</v>
          </cell>
          <cell r="ANY15">
            <v>0</v>
          </cell>
          <cell r="ANZ15">
            <v>0</v>
          </cell>
          <cell r="AOA15">
            <v>0</v>
          </cell>
          <cell r="AOB15">
            <v>0</v>
          </cell>
          <cell r="AOC15">
            <v>0</v>
          </cell>
          <cell r="AOD15">
            <v>0</v>
          </cell>
          <cell r="AOE15">
            <v>0</v>
          </cell>
          <cell r="AOF15">
            <v>0</v>
          </cell>
          <cell r="AOG15">
            <v>0</v>
          </cell>
          <cell r="AOH15">
            <v>0</v>
          </cell>
          <cell r="AOI15">
            <v>0</v>
          </cell>
          <cell r="AOJ15">
            <v>0</v>
          </cell>
          <cell r="AOK15">
            <v>0</v>
          </cell>
          <cell r="AOL15">
            <v>0</v>
          </cell>
          <cell r="AOM15">
            <v>0</v>
          </cell>
          <cell r="AON15">
            <v>0</v>
          </cell>
          <cell r="AOO15">
            <v>0</v>
          </cell>
          <cell r="AOP15">
            <v>0</v>
          </cell>
          <cell r="AOQ15">
            <v>630</v>
          </cell>
          <cell r="AOR15">
            <v>115967</v>
          </cell>
          <cell r="AOS15">
            <v>0</v>
          </cell>
          <cell r="AOT15">
            <v>4351</v>
          </cell>
          <cell r="AOU15">
            <v>4351</v>
          </cell>
          <cell r="AOV15">
            <v>500</v>
          </cell>
          <cell r="AOW15">
            <v>121448</v>
          </cell>
          <cell r="AOX15">
            <v>871</v>
          </cell>
          <cell r="AOY15">
            <v>0</v>
          </cell>
          <cell r="AOZ15">
            <v>4685</v>
          </cell>
          <cell r="APA15">
            <v>0</v>
          </cell>
          <cell r="APB15">
            <v>0</v>
          </cell>
          <cell r="APC15">
            <v>5556</v>
          </cell>
          <cell r="APD15">
            <v>127004</v>
          </cell>
          <cell r="APE15">
            <v>1386</v>
          </cell>
          <cell r="APF15">
            <v>0</v>
          </cell>
          <cell r="APG15">
            <v>0</v>
          </cell>
          <cell r="APH15">
            <v>0</v>
          </cell>
          <cell r="API15">
            <v>1386</v>
          </cell>
          <cell r="APJ15">
            <v>0</v>
          </cell>
          <cell r="APK15">
            <v>5212</v>
          </cell>
          <cell r="APL15">
            <v>5861</v>
          </cell>
          <cell r="APM15">
            <v>0</v>
          </cell>
          <cell r="APN15">
            <v>3543</v>
          </cell>
          <cell r="APO15">
            <v>643</v>
          </cell>
          <cell r="APP15">
            <v>6697</v>
          </cell>
          <cell r="APQ15">
            <v>21956</v>
          </cell>
          <cell r="APR15">
            <v>0</v>
          </cell>
          <cell r="APS15">
            <v>0</v>
          </cell>
          <cell r="APT15">
            <v>0</v>
          </cell>
          <cell r="APU15">
            <v>0</v>
          </cell>
          <cell r="APV15">
            <v>0</v>
          </cell>
          <cell r="APW15">
            <v>0</v>
          </cell>
          <cell r="APX15">
            <v>0</v>
          </cell>
          <cell r="APY15">
            <v>0</v>
          </cell>
          <cell r="APZ15">
            <v>0</v>
          </cell>
          <cell r="AQA15">
            <v>0</v>
          </cell>
          <cell r="AQB15">
            <v>0</v>
          </cell>
          <cell r="AQC15">
            <v>0</v>
          </cell>
          <cell r="AQD15">
            <v>0</v>
          </cell>
          <cell r="AQE15">
            <v>0</v>
          </cell>
          <cell r="AQF15">
            <v>0</v>
          </cell>
          <cell r="AQG15">
            <v>0</v>
          </cell>
          <cell r="AQH15">
            <v>0</v>
          </cell>
          <cell r="AQI15">
            <v>0</v>
          </cell>
          <cell r="AQJ15">
            <v>0</v>
          </cell>
          <cell r="AQK15">
            <v>0</v>
          </cell>
          <cell r="AQL15">
            <v>0</v>
          </cell>
          <cell r="AQM15">
            <v>0</v>
          </cell>
          <cell r="AQN15">
            <v>0</v>
          </cell>
          <cell r="AQO15">
            <v>0</v>
          </cell>
          <cell r="AQP15">
            <v>0</v>
          </cell>
          <cell r="AQQ15">
            <v>0</v>
          </cell>
          <cell r="AQR15">
            <v>0</v>
          </cell>
          <cell r="AQS15">
            <v>0</v>
          </cell>
          <cell r="AQT15">
            <v>0</v>
          </cell>
          <cell r="AQU15">
            <v>0</v>
          </cell>
          <cell r="AQV15">
            <v>0</v>
          </cell>
          <cell r="AQW15">
            <v>0</v>
          </cell>
          <cell r="AQX15">
            <v>0</v>
          </cell>
          <cell r="AQY15">
            <v>0</v>
          </cell>
          <cell r="AQZ15">
            <v>0</v>
          </cell>
          <cell r="ARA15">
            <v>0</v>
          </cell>
          <cell r="ARB15">
            <v>0</v>
          </cell>
          <cell r="ARC15">
            <v>0</v>
          </cell>
          <cell r="ARD15">
            <v>0</v>
          </cell>
          <cell r="ARE15">
            <v>0</v>
          </cell>
          <cell r="ARF15">
            <v>0</v>
          </cell>
          <cell r="ARG15">
            <v>0</v>
          </cell>
          <cell r="ARH15">
            <v>0</v>
          </cell>
          <cell r="ARI15">
            <v>0</v>
          </cell>
          <cell r="ARJ15">
            <v>0</v>
          </cell>
          <cell r="ARK15">
            <v>0</v>
          </cell>
          <cell r="ARL15">
            <v>0</v>
          </cell>
          <cell r="ARM15">
            <v>0</v>
          </cell>
          <cell r="ARN15">
            <v>0</v>
          </cell>
          <cell r="ARO15">
            <v>0</v>
          </cell>
          <cell r="ARP15">
            <v>0</v>
          </cell>
          <cell r="ARQ15">
            <v>0</v>
          </cell>
          <cell r="ARR15">
            <v>0</v>
          </cell>
          <cell r="ARS15">
            <v>0</v>
          </cell>
          <cell r="ART15">
            <v>0</v>
          </cell>
          <cell r="ARU15">
            <v>0</v>
          </cell>
          <cell r="ARV15">
            <v>0</v>
          </cell>
          <cell r="ARW15">
            <v>0</v>
          </cell>
          <cell r="ARX15">
            <v>0</v>
          </cell>
          <cell r="ARY15">
            <v>0</v>
          </cell>
          <cell r="ARZ15">
            <v>0</v>
          </cell>
          <cell r="ASA15">
            <v>0</v>
          </cell>
          <cell r="ASB15">
            <v>0</v>
          </cell>
          <cell r="ASC15">
            <v>0</v>
          </cell>
          <cell r="ASD15">
            <v>0</v>
          </cell>
          <cell r="ASE15">
            <v>0</v>
          </cell>
          <cell r="ASF15">
            <v>0</v>
          </cell>
          <cell r="ASG15">
            <v>0</v>
          </cell>
          <cell r="ASH15">
            <v>0</v>
          </cell>
          <cell r="ASI15">
            <v>0</v>
          </cell>
          <cell r="ASJ15">
            <v>0</v>
          </cell>
          <cell r="ASK15">
            <v>0</v>
          </cell>
          <cell r="ASL15">
            <v>0</v>
          </cell>
          <cell r="ASM15">
            <v>0</v>
          </cell>
          <cell r="ASN15">
            <v>0</v>
          </cell>
          <cell r="ASO15">
            <v>0</v>
          </cell>
          <cell r="ASP15">
            <v>0</v>
          </cell>
          <cell r="ASQ15">
            <v>0</v>
          </cell>
          <cell r="ASR15">
            <v>0</v>
          </cell>
          <cell r="ASS15">
            <v>0</v>
          </cell>
          <cell r="AST15">
            <v>0</v>
          </cell>
          <cell r="ASU15">
            <v>0</v>
          </cell>
          <cell r="ASV15">
            <v>0</v>
          </cell>
          <cell r="ASW15">
            <v>0</v>
          </cell>
          <cell r="ASX15">
            <v>0</v>
          </cell>
          <cell r="ASY15">
            <v>0</v>
          </cell>
          <cell r="ASZ15">
            <v>0</v>
          </cell>
          <cell r="ATA15">
            <v>0</v>
          </cell>
          <cell r="ATB15">
            <v>0</v>
          </cell>
          <cell r="ATC15">
            <v>0</v>
          </cell>
          <cell r="ATD15">
            <v>0</v>
          </cell>
          <cell r="ATE15">
            <v>0</v>
          </cell>
          <cell r="ATF15">
            <v>0</v>
          </cell>
          <cell r="ATG15">
            <v>0</v>
          </cell>
          <cell r="ATH15">
            <v>0</v>
          </cell>
          <cell r="ATI15">
            <v>0</v>
          </cell>
          <cell r="ATJ15">
            <v>0</v>
          </cell>
          <cell r="ATK15">
            <v>0</v>
          </cell>
          <cell r="ATL15">
            <v>0</v>
          </cell>
          <cell r="ATM15">
            <v>0</v>
          </cell>
          <cell r="ATN15">
            <v>0</v>
          </cell>
          <cell r="ATO15">
            <v>0</v>
          </cell>
          <cell r="ATP15">
            <v>0</v>
          </cell>
          <cell r="ATQ15">
            <v>0</v>
          </cell>
          <cell r="ATR15">
            <v>0</v>
          </cell>
          <cell r="ATS15">
            <v>0</v>
          </cell>
          <cell r="ATT15">
            <v>0</v>
          </cell>
          <cell r="ATU15">
            <v>0</v>
          </cell>
          <cell r="ATV15">
            <v>0</v>
          </cell>
          <cell r="ATW15">
            <v>0</v>
          </cell>
          <cell r="ATX15">
            <v>0</v>
          </cell>
          <cell r="ATY15">
            <v>0</v>
          </cell>
          <cell r="ATZ15">
            <v>0</v>
          </cell>
          <cell r="AUA15">
            <v>0</v>
          </cell>
          <cell r="AUB15">
            <v>0</v>
          </cell>
          <cell r="AUC15">
            <v>0</v>
          </cell>
          <cell r="AUD15">
            <v>0</v>
          </cell>
          <cell r="AUE15">
            <v>0</v>
          </cell>
          <cell r="AUF15">
            <v>0</v>
          </cell>
          <cell r="AUG15">
            <v>0</v>
          </cell>
          <cell r="AUH15">
            <v>0</v>
          </cell>
          <cell r="AUI15">
            <v>0</v>
          </cell>
          <cell r="AUJ15">
            <v>0</v>
          </cell>
          <cell r="AUK15">
            <v>0</v>
          </cell>
          <cell r="AUL15">
            <v>0</v>
          </cell>
          <cell r="AUM15">
            <v>0</v>
          </cell>
          <cell r="AUN15">
            <v>0</v>
          </cell>
          <cell r="AUO15">
            <v>0</v>
          </cell>
          <cell r="AUP15">
            <v>0</v>
          </cell>
          <cell r="AUQ15">
            <v>0</v>
          </cell>
          <cell r="AUR15">
            <v>0</v>
          </cell>
          <cell r="AUS15">
            <v>0</v>
          </cell>
          <cell r="AUT15">
            <v>0</v>
          </cell>
          <cell r="AUU15">
            <v>0</v>
          </cell>
          <cell r="AUV15">
            <v>0</v>
          </cell>
          <cell r="AUW15">
            <v>0</v>
          </cell>
          <cell r="AUX15">
            <v>0</v>
          </cell>
          <cell r="AUY15">
            <v>0</v>
          </cell>
          <cell r="AUZ15">
            <v>0</v>
          </cell>
          <cell r="AVA15">
            <v>0</v>
          </cell>
          <cell r="AVB15">
            <v>0</v>
          </cell>
          <cell r="AVC15">
            <v>0</v>
          </cell>
          <cell r="AVD15">
            <v>0</v>
          </cell>
          <cell r="AVE15">
            <v>0</v>
          </cell>
          <cell r="AVF15">
            <v>0</v>
          </cell>
          <cell r="AVG15">
            <v>0</v>
          </cell>
          <cell r="AVH15">
            <v>0</v>
          </cell>
          <cell r="AVI15">
            <v>0</v>
          </cell>
          <cell r="AVJ15">
            <v>0</v>
          </cell>
          <cell r="AVK15">
            <v>0</v>
          </cell>
          <cell r="AVL15">
            <v>0</v>
          </cell>
          <cell r="AVM15">
            <v>0</v>
          </cell>
          <cell r="AVN15">
            <v>0</v>
          </cell>
          <cell r="AVO15">
            <v>0</v>
          </cell>
          <cell r="AVP15">
            <v>0</v>
          </cell>
          <cell r="AVQ15">
            <v>0</v>
          </cell>
          <cell r="AVR15">
            <v>0</v>
          </cell>
          <cell r="AVS15">
            <v>0</v>
          </cell>
          <cell r="AVT15">
            <v>0</v>
          </cell>
          <cell r="AVU15">
            <v>0</v>
          </cell>
          <cell r="AVV15">
            <v>0</v>
          </cell>
          <cell r="AVW15">
            <v>0</v>
          </cell>
          <cell r="AVX15">
            <v>0</v>
          </cell>
          <cell r="AVY15">
            <v>0</v>
          </cell>
          <cell r="AVZ15">
            <v>0</v>
          </cell>
          <cell r="AWA15">
            <v>0</v>
          </cell>
          <cell r="AWB15">
            <v>0</v>
          </cell>
          <cell r="AWC15">
            <v>0</v>
          </cell>
          <cell r="AWD15">
            <v>0</v>
          </cell>
          <cell r="AWE15">
            <v>0</v>
          </cell>
          <cell r="AWF15">
            <v>0</v>
          </cell>
          <cell r="AWG15">
            <v>0</v>
          </cell>
          <cell r="AWH15">
            <v>0</v>
          </cell>
          <cell r="AWI15">
            <v>0</v>
          </cell>
          <cell r="AWJ15">
            <v>0</v>
          </cell>
          <cell r="AWK15">
            <v>0</v>
          </cell>
          <cell r="AWL15">
            <v>0</v>
          </cell>
          <cell r="AWM15">
            <v>0</v>
          </cell>
          <cell r="AWN15">
            <v>0</v>
          </cell>
          <cell r="AWO15">
            <v>0</v>
          </cell>
          <cell r="AWP15">
            <v>0</v>
          </cell>
          <cell r="AWQ15">
            <v>0</v>
          </cell>
          <cell r="AWR15">
            <v>0</v>
          </cell>
          <cell r="AWS15">
            <v>0</v>
          </cell>
          <cell r="AWT15">
            <v>0</v>
          </cell>
          <cell r="AWU15">
            <v>0</v>
          </cell>
          <cell r="AWV15">
            <v>0</v>
          </cell>
          <cell r="AWW15">
            <v>0</v>
          </cell>
          <cell r="AWX15">
            <v>0</v>
          </cell>
          <cell r="AWY15">
            <v>0</v>
          </cell>
          <cell r="AWZ15">
            <v>0</v>
          </cell>
          <cell r="AXA15">
            <v>0</v>
          </cell>
          <cell r="AXB15">
            <v>0</v>
          </cell>
          <cell r="AXC15">
            <v>0</v>
          </cell>
          <cell r="AXD15">
            <v>0</v>
          </cell>
          <cell r="AXE15">
            <v>0</v>
          </cell>
          <cell r="AXF15">
            <v>0</v>
          </cell>
          <cell r="AXG15">
            <v>0</v>
          </cell>
          <cell r="AXH15">
            <v>0</v>
          </cell>
          <cell r="AXI15">
            <v>0</v>
          </cell>
          <cell r="AXJ15">
            <v>0</v>
          </cell>
          <cell r="AXK15">
            <v>0</v>
          </cell>
          <cell r="AXL15">
            <v>0</v>
          </cell>
          <cell r="AXM15">
            <v>0</v>
          </cell>
          <cell r="AXN15">
            <v>0</v>
          </cell>
          <cell r="AXO15">
            <v>0</v>
          </cell>
          <cell r="AXP15">
            <v>0</v>
          </cell>
          <cell r="AXQ15">
            <v>0</v>
          </cell>
          <cell r="AXR15">
            <v>0</v>
          </cell>
          <cell r="AXS15">
            <v>0</v>
          </cell>
          <cell r="AXT15">
            <v>0</v>
          </cell>
          <cell r="AXU15">
            <v>0</v>
          </cell>
          <cell r="AXV15">
            <v>0</v>
          </cell>
          <cell r="AXW15">
            <v>0</v>
          </cell>
          <cell r="AXX15">
            <v>0</v>
          </cell>
          <cell r="AXY15">
            <v>0</v>
          </cell>
          <cell r="AXZ15">
            <v>0</v>
          </cell>
          <cell r="AYA15">
            <v>0</v>
          </cell>
          <cell r="AYB15">
            <v>0</v>
          </cell>
          <cell r="AYC15">
            <v>0</v>
          </cell>
          <cell r="AYD15">
            <v>0</v>
          </cell>
          <cell r="AYE15">
            <v>21166</v>
          </cell>
          <cell r="AYF15">
            <v>0</v>
          </cell>
          <cell r="AYG15">
            <v>38428</v>
          </cell>
          <cell r="AYH15">
            <v>0</v>
          </cell>
          <cell r="AYI15">
            <v>2497</v>
          </cell>
          <cell r="AYJ15">
            <v>0</v>
          </cell>
          <cell r="AYK15">
            <v>0</v>
          </cell>
          <cell r="AYL15">
            <v>0</v>
          </cell>
          <cell r="AYM15">
            <v>0</v>
          </cell>
          <cell r="AYN15">
            <v>39410</v>
          </cell>
          <cell r="AYO15">
            <v>0</v>
          </cell>
          <cell r="AYP15">
            <v>7311</v>
          </cell>
          <cell r="AYQ15">
            <v>0</v>
          </cell>
          <cell r="AYR15">
            <v>25</v>
          </cell>
          <cell r="AYS15">
            <v>0</v>
          </cell>
          <cell r="AYT15">
            <v>1259</v>
          </cell>
          <cell r="AYU15">
            <v>0</v>
          </cell>
          <cell r="AYV15">
            <v>0</v>
          </cell>
          <cell r="AYW15">
            <v>0</v>
          </cell>
          <cell r="AYX15">
            <v>0</v>
          </cell>
          <cell r="AYY15">
            <v>0</v>
          </cell>
          <cell r="AYZ15">
            <v>16908</v>
          </cell>
          <cell r="AZA15">
            <v>0</v>
          </cell>
          <cell r="AZB15">
            <v>0</v>
          </cell>
          <cell r="AZC15">
            <v>0</v>
          </cell>
          <cell r="AZD15">
            <v>0</v>
          </cell>
          <cell r="AZE15">
            <v>127004</v>
          </cell>
          <cell r="AZF15">
            <v>0</v>
          </cell>
          <cell r="AZG15">
            <v>127004</v>
          </cell>
          <cell r="AZH15">
            <v>40821</v>
          </cell>
          <cell r="AZI15">
            <v>0</v>
          </cell>
          <cell r="AZJ15">
            <v>11889</v>
          </cell>
          <cell r="AZK15">
            <v>106</v>
          </cell>
          <cell r="AZL15">
            <v>0</v>
          </cell>
          <cell r="AZM15">
            <v>0</v>
          </cell>
          <cell r="AZN15">
            <v>0</v>
          </cell>
          <cell r="AZO15">
            <v>0</v>
          </cell>
          <cell r="AZP15">
            <v>4376</v>
          </cell>
          <cell r="AZQ15">
            <v>18732</v>
          </cell>
          <cell r="AZR15">
            <v>15647</v>
          </cell>
          <cell r="AZS15">
            <v>8577</v>
          </cell>
          <cell r="AZT15">
            <v>0</v>
          </cell>
          <cell r="AZU15">
            <v>0</v>
          </cell>
          <cell r="AZV15">
            <v>26856</v>
          </cell>
          <cell r="AZW15">
            <v>127004</v>
          </cell>
          <cell r="AZX15">
            <v>0</v>
          </cell>
          <cell r="AZY15">
            <v>0</v>
          </cell>
          <cell r="AZZ15">
            <v>0</v>
          </cell>
          <cell r="BAA15">
            <v>559581</v>
          </cell>
          <cell r="BAB15">
            <v>26856</v>
          </cell>
          <cell r="BAC15">
            <v>711</v>
          </cell>
          <cell r="BAD15">
            <v>26145</v>
          </cell>
          <cell r="BAE15">
            <v>585726</v>
          </cell>
          <cell r="BAF15">
            <v>490861</v>
          </cell>
          <cell r="BAG15">
            <v>488479</v>
          </cell>
          <cell r="BAH15">
            <v>-2382</v>
          </cell>
          <cell r="BAI15">
            <v>0</v>
          </cell>
          <cell r="BAJ15">
            <v>0</v>
          </cell>
          <cell r="BAK15">
            <v>0</v>
          </cell>
          <cell r="BAL15">
            <v>490861</v>
          </cell>
          <cell r="BAM15">
            <v>488479</v>
          </cell>
          <cell r="BAN15">
            <v>-2382</v>
          </cell>
          <cell r="BAO15">
            <v>274294</v>
          </cell>
          <cell r="BAP15">
            <v>125000</v>
          </cell>
          <cell r="BAQ15">
            <v>-149294</v>
          </cell>
          <cell r="BAR15">
            <v>216567</v>
          </cell>
          <cell r="BAS15">
            <v>363479</v>
          </cell>
          <cell r="BAT15">
            <v>146912</v>
          </cell>
          <cell r="BAU15">
            <v>0</v>
          </cell>
          <cell r="BAV15">
            <v>0</v>
          </cell>
          <cell r="BAW15">
            <v>0</v>
          </cell>
          <cell r="BAX15">
            <v>730000</v>
          </cell>
          <cell r="BAY15">
            <v>730000</v>
          </cell>
          <cell r="BAZ15">
            <v>0</v>
          </cell>
          <cell r="BBA15">
            <v>760000</v>
          </cell>
          <cell r="BBB15">
            <v>760000</v>
          </cell>
          <cell r="BBC15">
            <v>0</v>
          </cell>
        </row>
        <row r="16">
          <cell r="A16" t="str">
            <v>E10000002</v>
          </cell>
          <cell r="B16">
            <v>0</v>
          </cell>
          <cell r="C16">
            <v>24242</v>
          </cell>
          <cell r="D16">
            <v>0</v>
          </cell>
          <cell r="E16">
            <v>0</v>
          </cell>
          <cell r="F16">
            <v>0</v>
          </cell>
          <cell r="G16">
            <v>0</v>
          </cell>
          <cell r="H16">
            <v>24242</v>
          </cell>
          <cell r="I16">
            <v>0</v>
          </cell>
          <cell r="J16">
            <v>0</v>
          </cell>
          <cell r="K16">
            <v>0</v>
          </cell>
          <cell r="L16">
            <v>0</v>
          </cell>
          <cell r="M16">
            <v>0</v>
          </cell>
          <cell r="N16">
            <v>0</v>
          </cell>
          <cell r="O16">
            <v>24242</v>
          </cell>
          <cell r="P16">
            <v>0</v>
          </cell>
          <cell r="Q16">
            <v>0</v>
          </cell>
          <cell r="R16">
            <v>0</v>
          </cell>
          <cell r="S16">
            <v>0</v>
          </cell>
          <cell r="T16">
            <v>0</v>
          </cell>
          <cell r="U16">
            <v>0</v>
          </cell>
          <cell r="V16">
            <v>0</v>
          </cell>
          <cell r="W16">
            <v>9825</v>
          </cell>
          <cell r="X16">
            <v>0</v>
          </cell>
          <cell r="Y16">
            <v>0</v>
          </cell>
          <cell r="Z16">
            <v>0</v>
          </cell>
          <cell r="AA16">
            <v>0</v>
          </cell>
          <cell r="AB16">
            <v>9825</v>
          </cell>
          <cell r="AC16">
            <v>0</v>
          </cell>
          <cell r="AD16">
            <v>0</v>
          </cell>
          <cell r="AE16">
            <v>0</v>
          </cell>
          <cell r="AF16">
            <v>0</v>
          </cell>
          <cell r="AG16">
            <v>0</v>
          </cell>
          <cell r="AH16">
            <v>0</v>
          </cell>
          <cell r="AI16">
            <v>9825</v>
          </cell>
          <cell r="AJ16">
            <v>0</v>
          </cell>
          <cell r="AK16">
            <v>0</v>
          </cell>
          <cell r="AL16">
            <v>0</v>
          </cell>
          <cell r="AM16">
            <v>0</v>
          </cell>
          <cell r="AN16">
            <v>0</v>
          </cell>
          <cell r="AO16">
            <v>0</v>
          </cell>
          <cell r="AP16">
            <v>0</v>
          </cell>
          <cell r="AQ16">
            <v>112</v>
          </cell>
          <cell r="AR16">
            <v>0</v>
          </cell>
          <cell r="AS16">
            <v>0</v>
          </cell>
          <cell r="AT16">
            <v>0</v>
          </cell>
          <cell r="AU16">
            <v>0</v>
          </cell>
          <cell r="AV16">
            <v>112</v>
          </cell>
          <cell r="AW16">
            <v>0</v>
          </cell>
          <cell r="AX16">
            <v>0</v>
          </cell>
          <cell r="AY16">
            <v>0</v>
          </cell>
          <cell r="AZ16">
            <v>0</v>
          </cell>
          <cell r="BA16">
            <v>0</v>
          </cell>
          <cell r="BB16">
            <v>0</v>
          </cell>
          <cell r="BC16">
            <v>11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34179</v>
          </cell>
          <cell r="CF16">
            <v>0</v>
          </cell>
          <cell r="CG16">
            <v>0</v>
          </cell>
          <cell r="CH16">
            <v>0</v>
          </cell>
          <cell r="CI16">
            <v>0</v>
          </cell>
          <cell r="CJ16">
            <v>34179</v>
          </cell>
          <cell r="CK16">
            <v>0</v>
          </cell>
          <cell r="CL16">
            <v>0</v>
          </cell>
          <cell r="CM16">
            <v>0</v>
          </cell>
          <cell r="CN16">
            <v>0</v>
          </cell>
          <cell r="CO16">
            <v>0</v>
          </cell>
          <cell r="CP16">
            <v>0</v>
          </cell>
          <cell r="CQ16">
            <v>34179</v>
          </cell>
          <cell r="CR16">
            <v>0</v>
          </cell>
          <cell r="CS16">
            <v>0</v>
          </cell>
          <cell r="CT16">
            <v>0</v>
          </cell>
          <cell r="CU16">
            <v>0</v>
          </cell>
          <cell r="CV16">
            <v>0</v>
          </cell>
          <cell r="CW16">
            <v>0</v>
          </cell>
          <cell r="CX16">
            <v>0</v>
          </cell>
          <cell r="CY16">
            <v>29755</v>
          </cell>
          <cell r="CZ16">
            <v>0</v>
          </cell>
          <cell r="DA16">
            <v>0</v>
          </cell>
          <cell r="DB16">
            <v>0</v>
          </cell>
          <cell r="DC16">
            <v>0</v>
          </cell>
          <cell r="DD16">
            <v>29755</v>
          </cell>
          <cell r="DE16">
            <v>0</v>
          </cell>
          <cell r="DF16">
            <v>0</v>
          </cell>
          <cell r="DG16">
            <v>0</v>
          </cell>
          <cell r="DH16">
            <v>0</v>
          </cell>
          <cell r="DI16">
            <v>0</v>
          </cell>
          <cell r="DJ16">
            <v>0</v>
          </cell>
          <cell r="DK16">
            <v>29755</v>
          </cell>
          <cell r="DL16">
            <v>0</v>
          </cell>
          <cell r="DM16">
            <v>0</v>
          </cell>
          <cell r="DN16">
            <v>0</v>
          </cell>
          <cell r="DO16">
            <v>0</v>
          </cell>
          <cell r="DP16">
            <v>0</v>
          </cell>
          <cell r="DQ16">
            <v>0</v>
          </cell>
          <cell r="DR16">
            <v>0</v>
          </cell>
          <cell r="DS16">
            <v>152</v>
          </cell>
          <cell r="DT16">
            <v>0</v>
          </cell>
          <cell r="DU16">
            <v>0</v>
          </cell>
          <cell r="DV16">
            <v>0</v>
          </cell>
          <cell r="DW16">
            <v>0</v>
          </cell>
          <cell r="DX16">
            <v>152</v>
          </cell>
          <cell r="DY16">
            <v>0</v>
          </cell>
          <cell r="DZ16">
            <v>0</v>
          </cell>
          <cell r="EA16">
            <v>0</v>
          </cell>
          <cell r="EB16">
            <v>0</v>
          </cell>
          <cell r="EC16">
            <v>0</v>
          </cell>
          <cell r="ED16">
            <v>0</v>
          </cell>
          <cell r="EE16">
            <v>152</v>
          </cell>
          <cell r="EF16">
            <v>0</v>
          </cell>
          <cell r="EG16">
            <v>0</v>
          </cell>
          <cell r="EH16">
            <v>0</v>
          </cell>
          <cell r="EI16">
            <v>0</v>
          </cell>
          <cell r="EJ16">
            <v>0</v>
          </cell>
          <cell r="EK16">
            <v>0</v>
          </cell>
          <cell r="EL16">
            <v>0</v>
          </cell>
          <cell r="EM16">
            <v>1000</v>
          </cell>
          <cell r="EN16">
            <v>0</v>
          </cell>
          <cell r="EO16">
            <v>0</v>
          </cell>
          <cell r="EP16">
            <v>0</v>
          </cell>
          <cell r="EQ16">
            <v>0</v>
          </cell>
          <cell r="ER16">
            <v>1000</v>
          </cell>
          <cell r="ES16">
            <v>0</v>
          </cell>
          <cell r="ET16">
            <v>0</v>
          </cell>
          <cell r="EU16">
            <v>0</v>
          </cell>
          <cell r="EV16">
            <v>0</v>
          </cell>
          <cell r="EW16">
            <v>0</v>
          </cell>
          <cell r="EX16">
            <v>0</v>
          </cell>
          <cell r="EY16">
            <v>100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24</v>
          </cell>
          <cell r="HP16">
            <v>0</v>
          </cell>
          <cell r="HQ16">
            <v>0</v>
          </cell>
          <cell r="HR16">
            <v>0</v>
          </cell>
          <cell r="HS16">
            <v>0</v>
          </cell>
          <cell r="HT16">
            <v>24</v>
          </cell>
          <cell r="HU16">
            <v>0</v>
          </cell>
          <cell r="HV16">
            <v>0</v>
          </cell>
          <cell r="HW16">
            <v>0</v>
          </cell>
          <cell r="HX16">
            <v>0</v>
          </cell>
          <cell r="HY16">
            <v>0</v>
          </cell>
          <cell r="HZ16">
            <v>0</v>
          </cell>
          <cell r="IA16">
            <v>24</v>
          </cell>
          <cell r="IB16">
            <v>0</v>
          </cell>
          <cell r="IC16">
            <v>0</v>
          </cell>
          <cell r="ID16">
            <v>0</v>
          </cell>
          <cell r="IE16">
            <v>0</v>
          </cell>
          <cell r="IF16">
            <v>0</v>
          </cell>
          <cell r="IG16">
            <v>0</v>
          </cell>
          <cell r="IH16">
            <v>0</v>
          </cell>
          <cell r="II16">
            <v>30931</v>
          </cell>
          <cell r="IJ16">
            <v>0</v>
          </cell>
          <cell r="IK16">
            <v>0</v>
          </cell>
          <cell r="IL16">
            <v>0</v>
          </cell>
          <cell r="IM16">
            <v>0</v>
          </cell>
          <cell r="IN16">
            <v>30931</v>
          </cell>
          <cell r="IO16">
            <v>0</v>
          </cell>
          <cell r="IP16">
            <v>0</v>
          </cell>
          <cell r="IQ16">
            <v>0</v>
          </cell>
          <cell r="IR16">
            <v>0</v>
          </cell>
          <cell r="IS16">
            <v>0</v>
          </cell>
          <cell r="IT16">
            <v>0</v>
          </cell>
          <cell r="IU16">
            <v>30931</v>
          </cell>
          <cell r="IV16">
            <v>0</v>
          </cell>
          <cell r="IW16">
            <v>0</v>
          </cell>
          <cell r="IX16">
            <v>0</v>
          </cell>
          <cell r="IY16">
            <v>0</v>
          </cell>
          <cell r="IZ16">
            <v>0</v>
          </cell>
          <cell r="JA16">
            <v>0</v>
          </cell>
          <cell r="JB16">
            <v>0</v>
          </cell>
          <cell r="JC16">
            <v>4679</v>
          </cell>
          <cell r="JD16">
            <v>0</v>
          </cell>
          <cell r="JE16">
            <v>0</v>
          </cell>
          <cell r="JF16">
            <v>0</v>
          </cell>
          <cell r="JG16">
            <v>0</v>
          </cell>
          <cell r="JH16">
            <v>4679</v>
          </cell>
          <cell r="JI16">
            <v>0</v>
          </cell>
          <cell r="JJ16">
            <v>0</v>
          </cell>
          <cell r="JK16">
            <v>0</v>
          </cell>
          <cell r="JL16">
            <v>0</v>
          </cell>
          <cell r="JM16">
            <v>0</v>
          </cell>
          <cell r="JN16">
            <v>0</v>
          </cell>
          <cell r="JO16">
            <v>4679</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v>
          </cell>
          <cell r="LR16">
            <v>0</v>
          </cell>
          <cell r="LS16">
            <v>0</v>
          </cell>
          <cell r="LT16">
            <v>0</v>
          </cell>
          <cell r="LU16">
            <v>0</v>
          </cell>
          <cell r="LV16">
            <v>0</v>
          </cell>
          <cell r="LW16">
            <v>0</v>
          </cell>
          <cell r="LX16">
            <v>0</v>
          </cell>
          <cell r="LY16">
            <v>0</v>
          </cell>
          <cell r="LZ16">
            <v>0</v>
          </cell>
          <cell r="MA16">
            <v>0</v>
          </cell>
          <cell r="MB16">
            <v>0</v>
          </cell>
          <cell r="MC16">
            <v>0</v>
          </cell>
          <cell r="MD16">
            <v>0</v>
          </cell>
          <cell r="ME16">
            <v>0</v>
          </cell>
          <cell r="MF16">
            <v>0</v>
          </cell>
          <cell r="MG16">
            <v>0</v>
          </cell>
          <cell r="MH16">
            <v>0</v>
          </cell>
          <cell r="MI16">
            <v>0</v>
          </cell>
          <cell r="MJ16">
            <v>0</v>
          </cell>
          <cell r="MK16">
            <v>0</v>
          </cell>
          <cell r="ML16">
            <v>0</v>
          </cell>
          <cell r="MM16">
            <v>0</v>
          </cell>
          <cell r="MN16">
            <v>0</v>
          </cell>
          <cell r="MO16">
            <v>0</v>
          </cell>
          <cell r="MP16">
            <v>0</v>
          </cell>
          <cell r="MQ16">
            <v>0</v>
          </cell>
          <cell r="MR16">
            <v>0</v>
          </cell>
          <cell r="MS16">
            <v>0</v>
          </cell>
          <cell r="MT16">
            <v>0</v>
          </cell>
          <cell r="MU16">
            <v>0</v>
          </cell>
          <cell r="MV16">
            <v>0</v>
          </cell>
          <cell r="MW16">
            <v>0</v>
          </cell>
          <cell r="MX16">
            <v>0</v>
          </cell>
          <cell r="MY16">
            <v>0</v>
          </cell>
          <cell r="MZ16">
            <v>0</v>
          </cell>
          <cell r="NA16">
            <v>0</v>
          </cell>
          <cell r="NB16">
            <v>0</v>
          </cell>
          <cell r="NC16">
            <v>0</v>
          </cell>
          <cell r="ND16">
            <v>0</v>
          </cell>
          <cell r="NE16">
            <v>0</v>
          </cell>
          <cell r="NF16">
            <v>0</v>
          </cell>
          <cell r="NG16">
            <v>0</v>
          </cell>
          <cell r="NH16">
            <v>0</v>
          </cell>
          <cell r="NI16">
            <v>0</v>
          </cell>
          <cell r="NJ16">
            <v>0</v>
          </cell>
          <cell r="NK16">
            <v>0</v>
          </cell>
          <cell r="NL16">
            <v>0</v>
          </cell>
          <cell r="NM16">
            <v>0</v>
          </cell>
          <cell r="NN16">
            <v>0</v>
          </cell>
          <cell r="NO16">
            <v>0</v>
          </cell>
          <cell r="NP16">
            <v>0</v>
          </cell>
          <cell r="NQ16">
            <v>0</v>
          </cell>
          <cell r="NR16">
            <v>0</v>
          </cell>
          <cell r="NS16">
            <v>0</v>
          </cell>
          <cell r="NT16">
            <v>0</v>
          </cell>
          <cell r="NU16">
            <v>0</v>
          </cell>
          <cell r="NV16">
            <v>0</v>
          </cell>
          <cell r="NW16">
            <v>0</v>
          </cell>
          <cell r="NX16">
            <v>0</v>
          </cell>
          <cell r="NY16">
            <v>0</v>
          </cell>
          <cell r="NZ16">
            <v>0</v>
          </cell>
          <cell r="OA16">
            <v>0</v>
          </cell>
          <cell r="OB16">
            <v>0</v>
          </cell>
          <cell r="OC16">
            <v>0</v>
          </cell>
          <cell r="OD16">
            <v>0</v>
          </cell>
          <cell r="OE16">
            <v>0</v>
          </cell>
          <cell r="OF16">
            <v>0</v>
          </cell>
          <cell r="OG16">
            <v>0</v>
          </cell>
          <cell r="OH16">
            <v>0</v>
          </cell>
          <cell r="OI16">
            <v>0</v>
          </cell>
          <cell r="OJ16">
            <v>0</v>
          </cell>
          <cell r="OK16">
            <v>0</v>
          </cell>
          <cell r="OL16">
            <v>0</v>
          </cell>
          <cell r="OM16">
            <v>0</v>
          </cell>
          <cell r="ON16">
            <v>0</v>
          </cell>
          <cell r="OO16">
            <v>0</v>
          </cell>
          <cell r="OP16">
            <v>0</v>
          </cell>
          <cell r="OQ16">
            <v>0</v>
          </cell>
          <cell r="OR16">
            <v>0</v>
          </cell>
          <cell r="OS16">
            <v>0</v>
          </cell>
          <cell r="OT16">
            <v>0</v>
          </cell>
          <cell r="OU16">
            <v>0</v>
          </cell>
          <cell r="OV16">
            <v>0</v>
          </cell>
          <cell r="OW16">
            <v>0</v>
          </cell>
          <cell r="OX16">
            <v>0</v>
          </cell>
          <cell r="OY16">
            <v>0</v>
          </cell>
          <cell r="OZ16">
            <v>0</v>
          </cell>
          <cell r="PA16">
            <v>0</v>
          </cell>
          <cell r="PB16">
            <v>0</v>
          </cell>
          <cell r="PC16">
            <v>0</v>
          </cell>
          <cell r="PD16">
            <v>0</v>
          </cell>
          <cell r="PE16">
            <v>0</v>
          </cell>
          <cell r="PF16">
            <v>0</v>
          </cell>
          <cell r="PG16">
            <v>0</v>
          </cell>
          <cell r="PH16">
            <v>0</v>
          </cell>
          <cell r="PI16">
            <v>0</v>
          </cell>
          <cell r="PJ16">
            <v>0</v>
          </cell>
          <cell r="PK16">
            <v>0</v>
          </cell>
          <cell r="PL16">
            <v>0</v>
          </cell>
          <cell r="PM16">
            <v>0</v>
          </cell>
          <cell r="PN16">
            <v>0</v>
          </cell>
          <cell r="PO16">
            <v>0</v>
          </cell>
          <cell r="PP16">
            <v>0</v>
          </cell>
          <cell r="PQ16">
            <v>0</v>
          </cell>
          <cell r="PR16">
            <v>0</v>
          </cell>
          <cell r="PS16">
            <v>0</v>
          </cell>
          <cell r="PT16">
            <v>0</v>
          </cell>
          <cell r="PU16">
            <v>0</v>
          </cell>
          <cell r="PV16">
            <v>0</v>
          </cell>
          <cell r="PW16">
            <v>0</v>
          </cell>
          <cell r="PX16">
            <v>0</v>
          </cell>
          <cell r="PY16">
            <v>0</v>
          </cell>
          <cell r="PZ16">
            <v>0</v>
          </cell>
          <cell r="QA16">
            <v>0</v>
          </cell>
          <cell r="QB16">
            <v>1280</v>
          </cell>
          <cell r="QC16">
            <v>0</v>
          </cell>
          <cell r="QD16">
            <v>0</v>
          </cell>
          <cell r="QE16">
            <v>0</v>
          </cell>
          <cell r="QF16">
            <v>0</v>
          </cell>
          <cell r="QG16">
            <v>1280</v>
          </cell>
          <cell r="QH16">
            <v>0</v>
          </cell>
          <cell r="QI16">
            <v>0</v>
          </cell>
          <cell r="QJ16">
            <v>0</v>
          </cell>
          <cell r="QK16">
            <v>0</v>
          </cell>
          <cell r="QL16">
            <v>0</v>
          </cell>
          <cell r="QM16">
            <v>0</v>
          </cell>
          <cell r="QN16">
            <v>1280</v>
          </cell>
          <cell r="QO16">
            <v>0</v>
          </cell>
          <cell r="QP16">
            <v>0</v>
          </cell>
          <cell r="QQ16">
            <v>0</v>
          </cell>
          <cell r="QR16">
            <v>0</v>
          </cell>
          <cell r="QS16">
            <v>0</v>
          </cell>
          <cell r="QT16">
            <v>0</v>
          </cell>
          <cell r="QU16">
            <v>0</v>
          </cell>
          <cell r="QV16">
            <v>1280</v>
          </cell>
          <cell r="QW16">
            <v>0</v>
          </cell>
          <cell r="QX16">
            <v>0</v>
          </cell>
          <cell r="QY16">
            <v>0</v>
          </cell>
          <cell r="QZ16">
            <v>0</v>
          </cell>
          <cell r="RA16">
            <v>1280</v>
          </cell>
          <cell r="RB16">
            <v>0</v>
          </cell>
          <cell r="RC16">
            <v>0</v>
          </cell>
          <cell r="RD16">
            <v>0</v>
          </cell>
          <cell r="RE16">
            <v>0</v>
          </cell>
          <cell r="RF16">
            <v>0</v>
          </cell>
          <cell r="RG16">
            <v>0</v>
          </cell>
          <cell r="RH16">
            <v>1280</v>
          </cell>
          <cell r="RI16">
            <v>0</v>
          </cell>
          <cell r="RJ16">
            <v>0</v>
          </cell>
          <cell r="RK16">
            <v>0</v>
          </cell>
          <cell r="RL16">
            <v>0</v>
          </cell>
          <cell r="RM16">
            <v>0</v>
          </cell>
          <cell r="RN16">
            <v>0</v>
          </cell>
          <cell r="RO16">
            <v>0</v>
          </cell>
          <cell r="RP16">
            <v>0</v>
          </cell>
          <cell r="RQ16">
            <v>0</v>
          </cell>
          <cell r="RR16">
            <v>0</v>
          </cell>
          <cell r="RS16">
            <v>0</v>
          </cell>
          <cell r="RT16">
            <v>0</v>
          </cell>
          <cell r="RU16">
            <v>0</v>
          </cell>
          <cell r="RV16">
            <v>0</v>
          </cell>
          <cell r="RW16">
            <v>0</v>
          </cell>
          <cell r="RX16">
            <v>0</v>
          </cell>
          <cell r="RY16">
            <v>0</v>
          </cell>
          <cell r="RZ16">
            <v>0</v>
          </cell>
          <cell r="SA16">
            <v>0</v>
          </cell>
          <cell r="SB16">
            <v>0</v>
          </cell>
          <cell r="SC16">
            <v>0</v>
          </cell>
          <cell r="SD16">
            <v>0</v>
          </cell>
          <cell r="SE16">
            <v>0</v>
          </cell>
          <cell r="SF16">
            <v>0</v>
          </cell>
          <cell r="SG16">
            <v>0</v>
          </cell>
          <cell r="SH16">
            <v>0</v>
          </cell>
          <cell r="SI16">
            <v>0</v>
          </cell>
          <cell r="SJ16">
            <v>0</v>
          </cell>
          <cell r="SK16">
            <v>0</v>
          </cell>
          <cell r="SL16">
            <v>0</v>
          </cell>
          <cell r="SM16">
            <v>0</v>
          </cell>
          <cell r="SN16">
            <v>0</v>
          </cell>
          <cell r="SO16">
            <v>0</v>
          </cell>
          <cell r="SP16">
            <v>0</v>
          </cell>
          <cell r="SQ16">
            <v>0</v>
          </cell>
          <cell r="SR16">
            <v>0</v>
          </cell>
          <cell r="SS16">
            <v>0</v>
          </cell>
          <cell r="ST16">
            <v>0</v>
          </cell>
          <cell r="SU16">
            <v>0</v>
          </cell>
          <cell r="SV16">
            <v>0</v>
          </cell>
          <cell r="SW16">
            <v>0</v>
          </cell>
          <cell r="SX16">
            <v>0</v>
          </cell>
          <cell r="SY16">
            <v>0</v>
          </cell>
          <cell r="SZ16">
            <v>0</v>
          </cell>
          <cell r="TA16">
            <v>0</v>
          </cell>
          <cell r="TB16">
            <v>0</v>
          </cell>
          <cell r="TC16">
            <v>0</v>
          </cell>
          <cell r="TD16">
            <v>0</v>
          </cell>
          <cell r="TE16">
            <v>0</v>
          </cell>
          <cell r="TF16">
            <v>0</v>
          </cell>
          <cell r="TG16">
            <v>0</v>
          </cell>
          <cell r="TH16">
            <v>0</v>
          </cell>
          <cell r="TI16">
            <v>0</v>
          </cell>
          <cell r="TJ16">
            <v>0</v>
          </cell>
          <cell r="TK16">
            <v>0</v>
          </cell>
          <cell r="TL16">
            <v>0</v>
          </cell>
          <cell r="TM16">
            <v>0</v>
          </cell>
          <cell r="TN16">
            <v>0</v>
          </cell>
          <cell r="TO16">
            <v>0</v>
          </cell>
          <cell r="TP16">
            <v>0</v>
          </cell>
          <cell r="TQ16">
            <v>0</v>
          </cell>
          <cell r="TR16">
            <v>0</v>
          </cell>
          <cell r="TS16">
            <v>0</v>
          </cell>
          <cell r="TT16">
            <v>0</v>
          </cell>
          <cell r="TU16">
            <v>0</v>
          </cell>
          <cell r="TV16">
            <v>0</v>
          </cell>
          <cell r="TW16">
            <v>0</v>
          </cell>
          <cell r="TX16">
            <v>780</v>
          </cell>
          <cell r="TY16">
            <v>0</v>
          </cell>
          <cell r="TZ16">
            <v>0</v>
          </cell>
          <cell r="UA16">
            <v>0</v>
          </cell>
          <cell r="UB16">
            <v>0</v>
          </cell>
          <cell r="UC16">
            <v>780</v>
          </cell>
          <cell r="UD16">
            <v>0</v>
          </cell>
          <cell r="UE16">
            <v>0</v>
          </cell>
          <cell r="UF16">
            <v>0</v>
          </cell>
          <cell r="UG16">
            <v>0</v>
          </cell>
          <cell r="UH16">
            <v>0</v>
          </cell>
          <cell r="UI16">
            <v>0</v>
          </cell>
          <cell r="UJ16">
            <v>780</v>
          </cell>
          <cell r="UK16">
            <v>0</v>
          </cell>
          <cell r="UL16">
            <v>0</v>
          </cell>
          <cell r="UM16">
            <v>0</v>
          </cell>
          <cell r="UN16">
            <v>0</v>
          </cell>
          <cell r="UO16">
            <v>0</v>
          </cell>
          <cell r="UP16">
            <v>0</v>
          </cell>
          <cell r="UQ16">
            <v>0</v>
          </cell>
          <cell r="UR16">
            <v>1209</v>
          </cell>
          <cell r="US16">
            <v>0</v>
          </cell>
          <cell r="UT16">
            <v>0</v>
          </cell>
          <cell r="UU16">
            <v>0</v>
          </cell>
          <cell r="UV16">
            <v>0</v>
          </cell>
          <cell r="UW16">
            <v>1209</v>
          </cell>
          <cell r="UX16">
            <v>0</v>
          </cell>
          <cell r="UY16">
            <v>0</v>
          </cell>
          <cell r="UZ16">
            <v>0</v>
          </cell>
          <cell r="VA16">
            <v>0</v>
          </cell>
          <cell r="VB16">
            <v>0</v>
          </cell>
          <cell r="VC16">
            <v>0</v>
          </cell>
          <cell r="VD16">
            <v>1209</v>
          </cell>
          <cell r="VE16">
            <v>0</v>
          </cell>
          <cell r="VF16">
            <v>0</v>
          </cell>
          <cell r="VG16">
            <v>0</v>
          </cell>
          <cell r="VH16">
            <v>0</v>
          </cell>
          <cell r="VI16">
            <v>0</v>
          </cell>
          <cell r="VJ16">
            <v>0</v>
          </cell>
          <cell r="VK16">
            <v>0</v>
          </cell>
          <cell r="VL16">
            <v>0</v>
          </cell>
          <cell r="VM16">
            <v>0</v>
          </cell>
          <cell r="VN16">
            <v>0</v>
          </cell>
          <cell r="VO16">
            <v>0</v>
          </cell>
          <cell r="VP16">
            <v>0</v>
          </cell>
          <cell r="VQ16">
            <v>0</v>
          </cell>
          <cell r="VR16">
            <v>0</v>
          </cell>
          <cell r="VS16">
            <v>0</v>
          </cell>
          <cell r="VT16">
            <v>0</v>
          </cell>
          <cell r="VU16">
            <v>0</v>
          </cell>
          <cell r="VV16">
            <v>0</v>
          </cell>
          <cell r="VW16">
            <v>0</v>
          </cell>
          <cell r="VX16">
            <v>0</v>
          </cell>
          <cell r="VY16">
            <v>0</v>
          </cell>
          <cell r="VZ16">
            <v>0</v>
          </cell>
          <cell r="WA16">
            <v>0</v>
          </cell>
          <cell r="WB16">
            <v>0</v>
          </cell>
          <cell r="WC16">
            <v>0</v>
          </cell>
          <cell r="WD16">
            <v>0</v>
          </cell>
          <cell r="WE16">
            <v>0</v>
          </cell>
          <cell r="WF16">
            <v>0</v>
          </cell>
          <cell r="WG16">
            <v>0</v>
          </cell>
          <cell r="WH16">
            <v>0</v>
          </cell>
          <cell r="WI16">
            <v>0</v>
          </cell>
          <cell r="WJ16">
            <v>0</v>
          </cell>
          <cell r="WK16">
            <v>0</v>
          </cell>
          <cell r="WL16">
            <v>0</v>
          </cell>
          <cell r="WM16">
            <v>0</v>
          </cell>
          <cell r="WN16">
            <v>0</v>
          </cell>
          <cell r="WO16">
            <v>0</v>
          </cell>
          <cell r="WP16">
            <v>0</v>
          </cell>
          <cell r="WQ16">
            <v>0</v>
          </cell>
          <cell r="WR16">
            <v>0</v>
          </cell>
          <cell r="WS16">
            <v>0</v>
          </cell>
          <cell r="WT16">
            <v>0</v>
          </cell>
          <cell r="WU16">
            <v>0</v>
          </cell>
          <cell r="WV16">
            <v>0</v>
          </cell>
          <cell r="WW16">
            <v>0</v>
          </cell>
          <cell r="WX16">
            <v>0</v>
          </cell>
          <cell r="WY16">
            <v>0</v>
          </cell>
          <cell r="WZ16">
            <v>0</v>
          </cell>
          <cell r="XA16">
            <v>0</v>
          </cell>
          <cell r="XB16">
            <v>0</v>
          </cell>
          <cell r="XC16">
            <v>0</v>
          </cell>
          <cell r="XD16">
            <v>0</v>
          </cell>
          <cell r="XE16">
            <v>0</v>
          </cell>
          <cell r="XF16">
            <v>0</v>
          </cell>
          <cell r="XG16">
            <v>0</v>
          </cell>
          <cell r="XH16">
            <v>0</v>
          </cell>
          <cell r="XI16">
            <v>0</v>
          </cell>
          <cell r="XJ16">
            <v>0</v>
          </cell>
          <cell r="XK16">
            <v>0</v>
          </cell>
          <cell r="XL16">
            <v>0</v>
          </cell>
          <cell r="XM16">
            <v>0</v>
          </cell>
          <cell r="XN16">
            <v>0</v>
          </cell>
          <cell r="XO16">
            <v>0</v>
          </cell>
          <cell r="XP16">
            <v>0</v>
          </cell>
          <cell r="XQ16">
            <v>0</v>
          </cell>
          <cell r="XR16">
            <v>0</v>
          </cell>
          <cell r="XS16">
            <v>0</v>
          </cell>
          <cell r="XT16">
            <v>0</v>
          </cell>
          <cell r="XU16">
            <v>0</v>
          </cell>
          <cell r="XV16">
            <v>0</v>
          </cell>
          <cell r="XW16">
            <v>0</v>
          </cell>
          <cell r="XX16">
            <v>0</v>
          </cell>
          <cell r="XY16">
            <v>0</v>
          </cell>
          <cell r="XZ16">
            <v>0</v>
          </cell>
          <cell r="YA16">
            <v>0</v>
          </cell>
          <cell r="YB16">
            <v>0</v>
          </cell>
          <cell r="YC16">
            <v>0</v>
          </cell>
          <cell r="YD16">
            <v>0</v>
          </cell>
          <cell r="YE16">
            <v>0</v>
          </cell>
          <cell r="YF16">
            <v>0</v>
          </cell>
          <cell r="YG16">
            <v>0</v>
          </cell>
          <cell r="YH16">
            <v>0</v>
          </cell>
          <cell r="YI16">
            <v>0</v>
          </cell>
          <cell r="YJ16">
            <v>0</v>
          </cell>
          <cell r="YK16">
            <v>0</v>
          </cell>
          <cell r="YL16">
            <v>0</v>
          </cell>
          <cell r="YM16">
            <v>650</v>
          </cell>
          <cell r="YN16">
            <v>966</v>
          </cell>
          <cell r="YO16">
            <v>0</v>
          </cell>
          <cell r="YP16">
            <v>0</v>
          </cell>
          <cell r="YQ16">
            <v>0</v>
          </cell>
          <cell r="YR16">
            <v>0</v>
          </cell>
          <cell r="YS16">
            <v>1616</v>
          </cell>
          <cell r="YT16">
            <v>0</v>
          </cell>
          <cell r="YU16">
            <v>0</v>
          </cell>
          <cell r="YV16">
            <v>0</v>
          </cell>
          <cell r="YW16">
            <v>0</v>
          </cell>
          <cell r="YX16">
            <v>0</v>
          </cell>
          <cell r="YY16">
            <v>0</v>
          </cell>
          <cell r="YZ16">
            <v>1616</v>
          </cell>
          <cell r="ZA16">
            <v>0</v>
          </cell>
          <cell r="ZB16">
            <v>0</v>
          </cell>
          <cell r="ZC16">
            <v>0</v>
          </cell>
          <cell r="ZD16">
            <v>0</v>
          </cell>
          <cell r="ZE16">
            <v>0</v>
          </cell>
          <cell r="ZF16">
            <v>0</v>
          </cell>
          <cell r="ZG16">
            <v>0</v>
          </cell>
          <cell r="ZH16">
            <v>0</v>
          </cell>
          <cell r="ZI16">
            <v>0</v>
          </cell>
          <cell r="ZJ16">
            <v>0</v>
          </cell>
          <cell r="ZK16">
            <v>0</v>
          </cell>
          <cell r="ZL16">
            <v>0</v>
          </cell>
          <cell r="ZM16">
            <v>0</v>
          </cell>
          <cell r="ZN16">
            <v>0</v>
          </cell>
          <cell r="ZO16">
            <v>0</v>
          </cell>
          <cell r="ZP16">
            <v>0</v>
          </cell>
          <cell r="ZQ16">
            <v>0</v>
          </cell>
          <cell r="ZR16">
            <v>0</v>
          </cell>
          <cell r="ZS16">
            <v>0</v>
          </cell>
          <cell r="ZT16">
            <v>0</v>
          </cell>
          <cell r="ZU16">
            <v>0</v>
          </cell>
          <cell r="ZV16">
            <v>0</v>
          </cell>
          <cell r="ZW16">
            <v>0</v>
          </cell>
          <cell r="ZX16">
            <v>0</v>
          </cell>
          <cell r="ZY16">
            <v>0</v>
          </cell>
          <cell r="ZZ16">
            <v>0</v>
          </cell>
          <cell r="AAA16">
            <v>0</v>
          </cell>
          <cell r="AAB16">
            <v>0</v>
          </cell>
          <cell r="AAC16">
            <v>0</v>
          </cell>
          <cell r="AAD16">
            <v>0</v>
          </cell>
          <cell r="AAE16">
            <v>0</v>
          </cell>
          <cell r="AAF16">
            <v>0</v>
          </cell>
          <cell r="AAG16">
            <v>0</v>
          </cell>
          <cell r="AAH16">
            <v>0</v>
          </cell>
          <cell r="AAI16">
            <v>0</v>
          </cell>
          <cell r="AAJ16">
            <v>0</v>
          </cell>
          <cell r="AAK16">
            <v>0</v>
          </cell>
          <cell r="AAL16">
            <v>0</v>
          </cell>
          <cell r="AAM16">
            <v>0</v>
          </cell>
          <cell r="AAN16">
            <v>0</v>
          </cell>
          <cell r="AAO16">
            <v>0</v>
          </cell>
          <cell r="AAP16">
            <v>0</v>
          </cell>
          <cell r="AAQ16">
            <v>0</v>
          </cell>
          <cell r="AAR16">
            <v>0</v>
          </cell>
          <cell r="AAS16">
            <v>0</v>
          </cell>
          <cell r="AAT16">
            <v>0</v>
          </cell>
          <cell r="AAU16">
            <v>0</v>
          </cell>
          <cell r="AAV16">
            <v>0</v>
          </cell>
          <cell r="AAW16">
            <v>0</v>
          </cell>
          <cell r="AAX16">
            <v>0</v>
          </cell>
          <cell r="AAY16">
            <v>0</v>
          </cell>
          <cell r="AAZ16">
            <v>0</v>
          </cell>
          <cell r="ABA16">
            <v>0</v>
          </cell>
          <cell r="ABB16">
            <v>0</v>
          </cell>
          <cell r="ABC16">
            <v>0</v>
          </cell>
          <cell r="ABD16">
            <v>0</v>
          </cell>
          <cell r="ABE16">
            <v>0</v>
          </cell>
          <cell r="ABF16">
            <v>0</v>
          </cell>
          <cell r="ABG16">
            <v>0</v>
          </cell>
          <cell r="ABH16">
            <v>0</v>
          </cell>
          <cell r="ABI16">
            <v>0</v>
          </cell>
          <cell r="ABJ16">
            <v>0</v>
          </cell>
          <cell r="ABK16">
            <v>0</v>
          </cell>
          <cell r="ABL16">
            <v>0</v>
          </cell>
          <cell r="ABM16">
            <v>0</v>
          </cell>
          <cell r="ABN16">
            <v>0</v>
          </cell>
          <cell r="ABO16">
            <v>0</v>
          </cell>
          <cell r="ABP16">
            <v>0</v>
          </cell>
          <cell r="ABQ16">
            <v>0</v>
          </cell>
          <cell r="ABR16">
            <v>0</v>
          </cell>
          <cell r="ABS16">
            <v>0</v>
          </cell>
          <cell r="ABT16">
            <v>0</v>
          </cell>
          <cell r="ABU16">
            <v>0</v>
          </cell>
          <cell r="ABV16">
            <v>0</v>
          </cell>
          <cell r="ABW16">
            <v>0</v>
          </cell>
          <cell r="ABX16">
            <v>0</v>
          </cell>
          <cell r="ABY16">
            <v>0</v>
          </cell>
          <cell r="ABZ16">
            <v>0</v>
          </cell>
          <cell r="ACA16">
            <v>0</v>
          </cell>
          <cell r="ACB16">
            <v>0</v>
          </cell>
          <cell r="ACC16">
            <v>0</v>
          </cell>
          <cell r="ACD16">
            <v>0</v>
          </cell>
          <cell r="ACE16">
            <v>0</v>
          </cell>
          <cell r="ACF16">
            <v>0</v>
          </cell>
          <cell r="ACG16">
            <v>0</v>
          </cell>
          <cell r="ACH16">
            <v>0</v>
          </cell>
          <cell r="ACI16">
            <v>650</v>
          </cell>
          <cell r="ACJ16">
            <v>2955</v>
          </cell>
          <cell r="ACK16">
            <v>0</v>
          </cell>
          <cell r="ACL16">
            <v>0</v>
          </cell>
          <cell r="ACM16">
            <v>0</v>
          </cell>
          <cell r="ACN16">
            <v>0</v>
          </cell>
          <cell r="ACO16">
            <v>3605</v>
          </cell>
          <cell r="ACP16">
            <v>0</v>
          </cell>
          <cell r="ACQ16">
            <v>0</v>
          </cell>
          <cell r="ACR16">
            <v>0</v>
          </cell>
          <cell r="ACS16">
            <v>0</v>
          </cell>
          <cell r="ACT16">
            <v>0</v>
          </cell>
          <cell r="ACU16">
            <v>0</v>
          </cell>
          <cell r="ACV16">
            <v>3605</v>
          </cell>
          <cell r="ACW16">
            <v>0</v>
          </cell>
          <cell r="ACX16">
            <v>0</v>
          </cell>
          <cell r="ACY16">
            <v>0</v>
          </cell>
          <cell r="ACZ16">
            <v>0</v>
          </cell>
          <cell r="ADA16">
            <v>0</v>
          </cell>
          <cell r="ADB16">
            <v>0</v>
          </cell>
          <cell r="ADC16">
            <v>0</v>
          </cell>
          <cell r="ADD16">
            <v>0</v>
          </cell>
          <cell r="ADE16">
            <v>0</v>
          </cell>
          <cell r="ADF16">
            <v>0</v>
          </cell>
          <cell r="ADG16">
            <v>0</v>
          </cell>
          <cell r="ADH16">
            <v>0</v>
          </cell>
          <cell r="ADI16">
            <v>0</v>
          </cell>
          <cell r="ADJ16">
            <v>0</v>
          </cell>
          <cell r="ADK16">
            <v>0</v>
          </cell>
          <cell r="ADL16">
            <v>0</v>
          </cell>
          <cell r="ADM16">
            <v>0</v>
          </cell>
          <cell r="ADN16">
            <v>0</v>
          </cell>
          <cell r="ADO16">
            <v>0</v>
          </cell>
          <cell r="ADP16">
            <v>0</v>
          </cell>
          <cell r="ADQ16">
            <v>0</v>
          </cell>
          <cell r="ADR16">
            <v>0</v>
          </cell>
          <cell r="ADS16">
            <v>0</v>
          </cell>
          <cell r="ADT16">
            <v>0</v>
          </cell>
          <cell r="ADU16">
            <v>0</v>
          </cell>
          <cell r="ADV16">
            <v>0</v>
          </cell>
          <cell r="ADW16">
            <v>0</v>
          </cell>
          <cell r="ADX16">
            <v>0</v>
          </cell>
          <cell r="ADY16">
            <v>0</v>
          </cell>
          <cell r="ADZ16">
            <v>0</v>
          </cell>
          <cell r="AEA16">
            <v>0</v>
          </cell>
          <cell r="AEB16">
            <v>0</v>
          </cell>
          <cell r="AEC16">
            <v>0</v>
          </cell>
          <cell r="AED16">
            <v>0</v>
          </cell>
          <cell r="AEE16">
            <v>0</v>
          </cell>
          <cell r="AEF16">
            <v>0</v>
          </cell>
          <cell r="AEG16">
            <v>0</v>
          </cell>
          <cell r="AEH16">
            <v>0</v>
          </cell>
          <cell r="AEI16">
            <v>0</v>
          </cell>
          <cell r="AEJ16">
            <v>0</v>
          </cell>
          <cell r="AEK16">
            <v>0</v>
          </cell>
          <cell r="AEL16">
            <v>0</v>
          </cell>
          <cell r="AEM16">
            <v>0</v>
          </cell>
          <cell r="AEN16">
            <v>0</v>
          </cell>
          <cell r="AEO16">
            <v>0</v>
          </cell>
          <cell r="AEP16">
            <v>0</v>
          </cell>
          <cell r="AEQ16">
            <v>0</v>
          </cell>
          <cell r="AER16">
            <v>0</v>
          </cell>
          <cell r="AES16">
            <v>0</v>
          </cell>
          <cell r="AET16">
            <v>0</v>
          </cell>
          <cell r="AEU16">
            <v>0</v>
          </cell>
          <cell r="AEV16">
            <v>0</v>
          </cell>
          <cell r="AEW16">
            <v>0</v>
          </cell>
          <cell r="AEX16">
            <v>0</v>
          </cell>
          <cell r="AEY16">
            <v>0</v>
          </cell>
          <cell r="AEZ16">
            <v>0</v>
          </cell>
          <cell r="AFA16">
            <v>0</v>
          </cell>
          <cell r="AFB16">
            <v>0</v>
          </cell>
          <cell r="AFC16">
            <v>0</v>
          </cell>
          <cell r="AFD16">
            <v>0</v>
          </cell>
          <cell r="AFE16">
            <v>0</v>
          </cell>
          <cell r="AFF16">
            <v>0</v>
          </cell>
          <cell r="AFG16">
            <v>0</v>
          </cell>
          <cell r="AFH16">
            <v>0</v>
          </cell>
          <cell r="AFI16">
            <v>0</v>
          </cell>
          <cell r="AFJ16">
            <v>0</v>
          </cell>
          <cell r="AFK16">
            <v>0</v>
          </cell>
          <cell r="AFL16">
            <v>0</v>
          </cell>
          <cell r="AFM16">
            <v>0</v>
          </cell>
          <cell r="AFN16">
            <v>0</v>
          </cell>
          <cell r="AFO16">
            <v>0</v>
          </cell>
          <cell r="AFP16">
            <v>0</v>
          </cell>
          <cell r="AFQ16">
            <v>0</v>
          </cell>
          <cell r="AFR16">
            <v>0</v>
          </cell>
          <cell r="AFS16">
            <v>0</v>
          </cell>
          <cell r="AFT16">
            <v>0</v>
          </cell>
          <cell r="AFU16">
            <v>0</v>
          </cell>
          <cell r="AFV16">
            <v>0</v>
          </cell>
          <cell r="AFW16">
            <v>0</v>
          </cell>
          <cell r="AFX16">
            <v>0</v>
          </cell>
          <cell r="AFY16">
            <v>0</v>
          </cell>
          <cell r="AFZ16">
            <v>0</v>
          </cell>
          <cell r="AGA16">
            <v>0</v>
          </cell>
          <cell r="AGB16">
            <v>0</v>
          </cell>
          <cell r="AGC16">
            <v>0</v>
          </cell>
          <cell r="AGD16">
            <v>0</v>
          </cell>
          <cell r="AGE16">
            <v>0</v>
          </cell>
          <cell r="AGF16">
            <v>6866</v>
          </cell>
          <cell r="AGG16">
            <v>240</v>
          </cell>
          <cell r="AGH16">
            <v>0</v>
          </cell>
          <cell r="AGI16">
            <v>240</v>
          </cell>
          <cell r="AGJ16">
            <v>900</v>
          </cell>
          <cell r="AGK16">
            <v>8006</v>
          </cell>
          <cell r="AGL16">
            <v>0</v>
          </cell>
          <cell r="AGM16">
            <v>0</v>
          </cell>
          <cell r="AGN16">
            <v>0</v>
          </cell>
          <cell r="AGO16">
            <v>0</v>
          </cell>
          <cell r="AGP16">
            <v>0</v>
          </cell>
          <cell r="AGQ16">
            <v>0</v>
          </cell>
          <cell r="AGR16">
            <v>8006</v>
          </cell>
          <cell r="AGS16">
            <v>0</v>
          </cell>
          <cell r="AGT16">
            <v>0</v>
          </cell>
          <cell r="AGU16">
            <v>0</v>
          </cell>
          <cell r="AGV16">
            <v>0</v>
          </cell>
          <cell r="AGW16">
            <v>0</v>
          </cell>
          <cell r="AGX16">
            <v>0</v>
          </cell>
          <cell r="AGY16">
            <v>0</v>
          </cell>
          <cell r="AGZ16">
            <v>0</v>
          </cell>
          <cell r="AHA16">
            <v>0</v>
          </cell>
          <cell r="AHB16">
            <v>0</v>
          </cell>
          <cell r="AHC16">
            <v>0</v>
          </cell>
          <cell r="AHD16">
            <v>0</v>
          </cell>
          <cell r="AHE16">
            <v>0</v>
          </cell>
          <cell r="AHF16">
            <v>0</v>
          </cell>
          <cell r="AHG16">
            <v>0</v>
          </cell>
          <cell r="AHH16">
            <v>0</v>
          </cell>
          <cell r="AHI16">
            <v>0</v>
          </cell>
          <cell r="AHJ16">
            <v>0</v>
          </cell>
          <cell r="AHK16">
            <v>0</v>
          </cell>
          <cell r="AHL16">
            <v>0</v>
          </cell>
          <cell r="AHM16">
            <v>0</v>
          </cell>
          <cell r="AHN16">
            <v>0</v>
          </cell>
          <cell r="AHO16">
            <v>0</v>
          </cell>
          <cell r="AHP16">
            <v>0</v>
          </cell>
          <cell r="AHQ16">
            <v>0</v>
          </cell>
          <cell r="AHR16">
            <v>0</v>
          </cell>
          <cell r="AHS16">
            <v>0</v>
          </cell>
          <cell r="AHT16">
            <v>0</v>
          </cell>
          <cell r="AHU16">
            <v>0</v>
          </cell>
          <cell r="AHV16">
            <v>0</v>
          </cell>
          <cell r="AHW16">
            <v>0</v>
          </cell>
          <cell r="AHX16">
            <v>0</v>
          </cell>
          <cell r="AHY16">
            <v>0</v>
          </cell>
          <cell r="AHZ16">
            <v>0</v>
          </cell>
          <cell r="AIA16">
            <v>0</v>
          </cell>
          <cell r="AIB16">
            <v>0</v>
          </cell>
          <cell r="AIC16">
            <v>0</v>
          </cell>
          <cell r="AID16">
            <v>0</v>
          </cell>
          <cell r="AIE16">
            <v>0</v>
          </cell>
          <cell r="AIF16">
            <v>0</v>
          </cell>
          <cell r="AIG16">
            <v>0</v>
          </cell>
          <cell r="AIH16">
            <v>0</v>
          </cell>
          <cell r="AII16">
            <v>0</v>
          </cell>
          <cell r="AIJ16">
            <v>0</v>
          </cell>
          <cell r="AIK16">
            <v>0</v>
          </cell>
          <cell r="AIL16">
            <v>0</v>
          </cell>
          <cell r="AIM16">
            <v>0</v>
          </cell>
          <cell r="AIN16">
            <v>0</v>
          </cell>
          <cell r="AIO16">
            <v>0</v>
          </cell>
          <cell r="AIP16">
            <v>0</v>
          </cell>
          <cell r="AIQ16">
            <v>0</v>
          </cell>
          <cell r="AIR16">
            <v>0</v>
          </cell>
          <cell r="AIS16">
            <v>0</v>
          </cell>
          <cell r="AIT16">
            <v>0</v>
          </cell>
          <cell r="AIU16">
            <v>0</v>
          </cell>
          <cell r="AIV16">
            <v>0</v>
          </cell>
          <cell r="AIW16">
            <v>0</v>
          </cell>
          <cell r="AIX16">
            <v>0</v>
          </cell>
          <cell r="AIY16">
            <v>0</v>
          </cell>
          <cell r="AIZ16">
            <v>0</v>
          </cell>
          <cell r="AJA16">
            <v>0</v>
          </cell>
          <cell r="AJB16">
            <v>0</v>
          </cell>
          <cell r="AJC16">
            <v>0</v>
          </cell>
          <cell r="AJD16">
            <v>0</v>
          </cell>
          <cell r="AJE16">
            <v>0</v>
          </cell>
          <cell r="AJF16">
            <v>0</v>
          </cell>
          <cell r="AJG16">
            <v>0</v>
          </cell>
          <cell r="AJH16">
            <v>0</v>
          </cell>
          <cell r="AJI16">
            <v>0</v>
          </cell>
          <cell r="AJJ16">
            <v>0</v>
          </cell>
          <cell r="AJK16">
            <v>0</v>
          </cell>
          <cell r="AJL16">
            <v>0</v>
          </cell>
          <cell r="AJM16">
            <v>0</v>
          </cell>
          <cell r="AJN16">
            <v>0</v>
          </cell>
          <cell r="AJO16">
            <v>0</v>
          </cell>
          <cell r="AJP16">
            <v>0</v>
          </cell>
          <cell r="AJQ16">
            <v>0</v>
          </cell>
          <cell r="AJR16">
            <v>0</v>
          </cell>
          <cell r="AJS16">
            <v>0</v>
          </cell>
          <cell r="AJT16">
            <v>0</v>
          </cell>
          <cell r="AJU16">
            <v>0</v>
          </cell>
          <cell r="AJV16">
            <v>0</v>
          </cell>
          <cell r="AJW16">
            <v>0</v>
          </cell>
          <cell r="AJX16">
            <v>0</v>
          </cell>
          <cell r="AJY16">
            <v>0</v>
          </cell>
          <cell r="AJZ16">
            <v>0</v>
          </cell>
          <cell r="AKA16">
            <v>0</v>
          </cell>
          <cell r="AKB16">
            <v>0</v>
          </cell>
          <cell r="AKC16">
            <v>0</v>
          </cell>
          <cell r="AKD16">
            <v>0</v>
          </cell>
          <cell r="AKE16">
            <v>0</v>
          </cell>
          <cell r="AKF16">
            <v>0</v>
          </cell>
          <cell r="AKG16">
            <v>0</v>
          </cell>
          <cell r="AKH16">
            <v>0</v>
          </cell>
          <cell r="AKI16">
            <v>0</v>
          </cell>
          <cell r="AKJ16">
            <v>0</v>
          </cell>
          <cell r="AKK16">
            <v>0</v>
          </cell>
          <cell r="AKL16">
            <v>0</v>
          </cell>
          <cell r="AKM16">
            <v>0</v>
          </cell>
          <cell r="AKN16">
            <v>0</v>
          </cell>
          <cell r="AKO16">
            <v>0</v>
          </cell>
          <cell r="AKP16">
            <v>0</v>
          </cell>
          <cell r="AKQ16">
            <v>0</v>
          </cell>
          <cell r="AKR16">
            <v>0</v>
          </cell>
          <cell r="AKS16">
            <v>0</v>
          </cell>
          <cell r="AKT16">
            <v>0</v>
          </cell>
          <cell r="AKU16">
            <v>0</v>
          </cell>
          <cell r="AKV16">
            <v>0</v>
          </cell>
          <cell r="AKW16">
            <v>0</v>
          </cell>
          <cell r="AKX16">
            <v>0</v>
          </cell>
          <cell r="AKY16">
            <v>0</v>
          </cell>
          <cell r="AKZ16">
            <v>0</v>
          </cell>
          <cell r="ALA16">
            <v>0</v>
          </cell>
          <cell r="ALB16">
            <v>0</v>
          </cell>
          <cell r="ALC16">
            <v>0</v>
          </cell>
          <cell r="ALD16">
            <v>0</v>
          </cell>
          <cell r="ALE16">
            <v>0</v>
          </cell>
          <cell r="ALF16">
            <v>0</v>
          </cell>
          <cell r="ALG16">
            <v>0</v>
          </cell>
          <cell r="ALH16">
            <v>0</v>
          </cell>
          <cell r="ALI16">
            <v>0</v>
          </cell>
          <cell r="ALJ16">
            <v>0</v>
          </cell>
          <cell r="ALK16">
            <v>0</v>
          </cell>
          <cell r="ALL16">
            <v>0</v>
          </cell>
          <cell r="ALM16">
            <v>0</v>
          </cell>
          <cell r="ALN16">
            <v>0</v>
          </cell>
          <cell r="ALO16">
            <v>0</v>
          </cell>
          <cell r="ALP16">
            <v>0</v>
          </cell>
          <cell r="ALQ16">
            <v>0</v>
          </cell>
          <cell r="ALR16">
            <v>0</v>
          </cell>
          <cell r="ALS16">
            <v>0</v>
          </cell>
          <cell r="ALT16">
            <v>0</v>
          </cell>
          <cell r="ALU16">
            <v>0</v>
          </cell>
          <cell r="ALV16">
            <v>0</v>
          </cell>
          <cell r="ALW16">
            <v>0</v>
          </cell>
          <cell r="ALX16">
            <v>0</v>
          </cell>
          <cell r="ALY16">
            <v>0</v>
          </cell>
          <cell r="ALZ16">
            <v>0</v>
          </cell>
          <cell r="AMA16">
            <v>0</v>
          </cell>
          <cell r="AMB16">
            <v>0</v>
          </cell>
          <cell r="AMC16">
            <v>0</v>
          </cell>
          <cell r="AMD16">
            <v>0</v>
          </cell>
          <cell r="AME16">
            <v>0</v>
          </cell>
          <cell r="AMF16">
            <v>0</v>
          </cell>
          <cell r="AMG16">
            <v>0</v>
          </cell>
          <cell r="AMH16">
            <v>0</v>
          </cell>
          <cell r="AMI16">
            <v>0</v>
          </cell>
          <cell r="AMJ16">
            <v>0</v>
          </cell>
          <cell r="AMK16">
            <v>0</v>
          </cell>
          <cell r="AML16">
            <v>0</v>
          </cell>
          <cell r="AMM16">
            <v>0</v>
          </cell>
          <cell r="AMN16">
            <v>0</v>
          </cell>
          <cell r="AMO16">
            <v>0</v>
          </cell>
          <cell r="AMP16">
            <v>0</v>
          </cell>
          <cell r="AMQ16">
            <v>0</v>
          </cell>
          <cell r="AMR16">
            <v>0</v>
          </cell>
          <cell r="AMS16">
            <v>0</v>
          </cell>
          <cell r="AMT16">
            <v>0</v>
          </cell>
          <cell r="AMU16">
            <v>0</v>
          </cell>
          <cell r="AMV16">
            <v>0</v>
          </cell>
          <cell r="AMW16">
            <v>0</v>
          </cell>
          <cell r="AMX16">
            <v>0</v>
          </cell>
          <cell r="AMY16">
            <v>0</v>
          </cell>
          <cell r="AMZ16">
            <v>0</v>
          </cell>
          <cell r="ANA16">
            <v>0</v>
          </cell>
          <cell r="ANB16">
            <v>0</v>
          </cell>
          <cell r="ANC16">
            <v>0</v>
          </cell>
          <cell r="AND16">
            <v>0</v>
          </cell>
          <cell r="ANE16">
            <v>0</v>
          </cell>
          <cell r="ANF16">
            <v>0</v>
          </cell>
          <cell r="ANG16">
            <v>0</v>
          </cell>
          <cell r="ANH16">
            <v>0</v>
          </cell>
          <cell r="ANI16">
            <v>0</v>
          </cell>
          <cell r="ANJ16">
            <v>0</v>
          </cell>
          <cell r="ANK16">
            <v>0</v>
          </cell>
          <cell r="ANL16">
            <v>0</v>
          </cell>
          <cell r="ANM16">
            <v>0</v>
          </cell>
          <cell r="ANN16">
            <v>0</v>
          </cell>
          <cell r="ANO16">
            <v>0</v>
          </cell>
          <cell r="ANP16">
            <v>0</v>
          </cell>
          <cell r="ANQ16">
            <v>0</v>
          </cell>
          <cell r="ANR16">
            <v>0</v>
          </cell>
          <cell r="ANS16">
            <v>0</v>
          </cell>
          <cell r="ANT16">
            <v>0</v>
          </cell>
          <cell r="ANU16">
            <v>0</v>
          </cell>
          <cell r="ANV16">
            <v>0</v>
          </cell>
          <cell r="ANW16">
            <v>0</v>
          </cell>
          <cell r="ANX16">
            <v>0</v>
          </cell>
          <cell r="ANY16">
            <v>0</v>
          </cell>
          <cell r="ANZ16">
            <v>0</v>
          </cell>
          <cell r="AOA16">
            <v>0</v>
          </cell>
          <cell r="AOB16">
            <v>0</v>
          </cell>
          <cell r="AOC16">
            <v>0</v>
          </cell>
          <cell r="AOD16">
            <v>0</v>
          </cell>
          <cell r="AOE16">
            <v>0</v>
          </cell>
          <cell r="AOF16">
            <v>0</v>
          </cell>
          <cell r="AOG16">
            <v>0</v>
          </cell>
          <cell r="AOH16">
            <v>0</v>
          </cell>
          <cell r="AOI16">
            <v>0</v>
          </cell>
          <cell r="AOJ16">
            <v>0</v>
          </cell>
          <cell r="AOK16">
            <v>0</v>
          </cell>
          <cell r="AOL16">
            <v>0</v>
          </cell>
          <cell r="AOM16">
            <v>0</v>
          </cell>
          <cell r="AON16">
            <v>0</v>
          </cell>
          <cell r="AOO16">
            <v>0</v>
          </cell>
          <cell r="AOP16">
            <v>0</v>
          </cell>
          <cell r="AOQ16">
            <v>650</v>
          </cell>
          <cell r="AOR16">
            <v>80890</v>
          </cell>
          <cell r="AOS16">
            <v>240</v>
          </cell>
          <cell r="AOT16">
            <v>0</v>
          </cell>
          <cell r="AOU16">
            <v>240</v>
          </cell>
          <cell r="AOV16">
            <v>900</v>
          </cell>
          <cell r="AOW16">
            <v>82680</v>
          </cell>
          <cell r="AOX16">
            <v>0</v>
          </cell>
          <cell r="AOY16">
            <v>0</v>
          </cell>
          <cell r="AOZ16">
            <v>0</v>
          </cell>
          <cell r="APA16">
            <v>0</v>
          </cell>
          <cell r="APB16">
            <v>0</v>
          </cell>
          <cell r="APC16">
            <v>0</v>
          </cell>
          <cell r="APD16">
            <v>82680</v>
          </cell>
          <cell r="APE16">
            <v>0</v>
          </cell>
          <cell r="APF16">
            <v>0</v>
          </cell>
          <cell r="APG16">
            <v>0</v>
          </cell>
          <cell r="APH16">
            <v>0</v>
          </cell>
          <cell r="API16">
            <v>0</v>
          </cell>
          <cell r="APJ16">
            <v>0</v>
          </cell>
          <cell r="APK16">
            <v>4661</v>
          </cell>
          <cell r="APL16">
            <v>17933</v>
          </cell>
          <cell r="APM16">
            <v>2352</v>
          </cell>
          <cell r="APN16">
            <v>860</v>
          </cell>
          <cell r="APO16">
            <v>2769</v>
          </cell>
          <cell r="APP16">
            <v>1180</v>
          </cell>
          <cell r="APQ16">
            <v>29755</v>
          </cell>
          <cell r="APR16">
            <v>0</v>
          </cell>
          <cell r="APS16">
            <v>0</v>
          </cell>
          <cell r="APT16">
            <v>0</v>
          </cell>
          <cell r="APU16">
            <v>0</v>
          </cell>
          <cell r="APV16">
            <v>0</v>
          </cell>
          <cell r="APW16">
            <v>0</v>
          </cell>
          <cell r="APX16">
            <v>0</v>
          </cell>
          <cell r="APY16">
            <v>0</v>
          </cell>
          <cell r="APZ16">
            <v>0</v>
          </cell>
          <cell r="AQA16">
            <v>0</v>
          </cell>
          <cell r="AQB16">
            <v>0</v>
          </cell>
          <cell r="AQC16">
            <v>0</v>
          </cell>
          <cell r="AQD16">
            <v>0</v>
          </cell>
          <cell r="AQE16">
            <v>0</v>
          </cell>
          <cell r="AQF16">
            <v>0</v>
          </cell>
          <cell r="AQG16">
            <v>0</v>
          </cell>
          <cell r="AQH16">
            <v>0</v>
          </cell>
          <cell r="AQI16">
            <v>0</v>
          </cell>
          <cell r="AQJ16">
            <v>0</v>
          </cell>
          <cell r="AQK16">
            <v>0</v>
          </cell>
          <cell r="AQL16">
            <v>0</v>
          </cell>
          <cell r="AQM16">
            <v>0</v>
          </cell>
          <cell r="AQN16">
            <v>0</v>
          </cell>
          <cell r="AQO16">
            <v>0</v>
          </cell>
          <cell r="AQP16">
            <v>0</v>
          </cell>
          <cell r="AQQ16">
            <v>0</v>
          </cell>
          <cell r="AQR16">
            <v>0</v>
          </cell>
          <cell r="AQS16">
            <v>0</v>
          </cell>
          <cell r="AQT16">
            <v>0</v>
          </cell>
          <cell r="AQU16">
            <v>0</v>
          </cell>
          <cell r="AQV16">
            <v>0</v>
          </cell>
          <cell r="AQW16">
            <v>0</v>
          </cell>
          <cell r="AQX16">
            <v>0</v>
          </cell>
          <cell r="AQY16">
            <v>0</v>
          </cell>
          <cell r="AQZ16">
            <v>0</v>
          </cell>
          <cell r="ARA16">
            <v>0</v>
          </cell>
          <cell r="ARB16">
            <v>0</v>
          </cell>
          <cell r="ARC16">
            <v>0</v>
          </cell>
          <cell r="ARD16">
            <v>0</v>
          </cell>
          <cell r="ARE16">
            <v>0</v>
          </cell>
          <cell r="ARF16">
            <v>0</v>
          </cell>
          <cell r="ARG16">
            <v>0</v>
          </cell>
          <cell r="ARH16">
            <v>0</v>
          </cell>
          <cell r="ARI16">
            <v>0</v>
          </cell>
          <cell r="ARJ16">
            <v>0</v>
          </cell>
          <cell r="ARK16">
            <v>0</v>
          </cell>
          <cell r="ARL16">
            <v>0</v>
          </cell>
          <cell r="ARM16">
            <v>0</v>
          </cell>
          <cell r="ARN16">
            <v>0</v>
          </cell>
          <cell r="ARO16">
            <v>0</v>
          </cell>
          <cell r="ARP16">
            <v>0</v>
          </cell>
          <cell r="ARQ16">
            <v>0</v>
          </cell>
          <cell r="ARR16">
            <v>0</v>
          </cell>
          <cell r="ARS16">
            <v>0</v>
          </cell>
          <cell r="ART16">
            <v>0</v>
          </cell>
          <cell r="ARU16">
            <v>0</v>
          </cell>
          <cell r="ARV16">
            <v>0</v>
          </cell>
          <cell r="ARW16">
            <v>0</v>
          </cell>
          <cell r="ARX16">
            <v>0</v>
          </cell>
          <cell r="ARY16">
            <v>0</v>
          </cell>
          <cell r="ARZ16">
            <v>0</v>
          </cell>
          <cell r="ASA16">
            <v>0</v>
          </cell>
          <cell r="ASB16">
            <v>0</v>
          </cell>
          <cell r="ASC16">
            <v>0</v>
          </cell>
          <cell r="ASD16">
            <v>0</v>
          </cell>
          <cell r="ASE16">
            <v>0</v>
          </cell>
          <cell r="ASF16">
            <v>0</v>
          </cell>
          <cell r="ASG16">
            <v>0</v>
          </cell>
          <cell r="ASH16">
            <v>0</v>
          </cell>
          <cell r="ASI16">
            <v>0</v>
          </cell>
          <cell r="ASJ16">
            <v>0</v>
          </cell>
          <cell r="ASK16">
            <v>0</v>
          </cell>
          <cell r="ASL16">
            <v>0</v>
          </cell>
          <cell r="ASM16">
            <v>0</v>
          </cell>
          <cell r="ASN16">
            <v>0</v>
          </cell>
          <cell r="ASO16">
            <v>0</v>
          </cell>
          <cell r="ASP16">
            <v>0</v>
          </cell>
          <cell r="ASQ16">
            <v>0</v>
          </cell>
          <cell r="ASR16">
            <v>0</v>
          </cell>
          <cell r="ASS16">
            <v>0</v>
          </cell>
          <cell r="AST16">
            <v>0</v>
          </cell>
          <cell r="ASU16">
            <v>0</v>
          </cell>
          <cell r="ASV16">
            <v>0</v>
          </cell>
          <cell r="ASW16">
            <v>0</v>
          </cell>
          <cell r="ASX16">
            <v>0</v>
          </cell>
          <cell r="ASY16">
            <v>0</v>
          </cell>
          <cell r="ASZ16">
            <v>0</v>
          </cell>
          <cell r="ATA16">
            <v>0</v>
          </cell>
          <cell r="ATB16">
            <v>0</v>
          </cell>
          <cell r="ATC16">
            <v>0</v>
          </cell>
          <cell r="ATD16">
            <v>0</v>
          </cell>
          <cell r="ATE16">
            <v>0</v>
          </cell>
          <cell r="ATF16">
            <v>0</v>
          </cell>
          <cell r="ATG16">
            <v>0</v>
          </cell>
          <cell r="ATH16">
            <v>0</v>
          </cell>
          <cell r="ATI16">
            <v>0</v>
          </cell>
          <cell r="ATJ16">
            <v>0</v>
          </cell>
          <cell r="ATK16">
            <v>0</v>
          </cell>
          <cell r="ATL16">
            <v>0</v>
          </cell>
          <cell r="ATM16">
            <v>0</v>
          </cell>
          <cell r="ATN16">
            <v>0</v>
          </cell>
          <cell r="ATO16">
            <v>0</v>
          </cell>
          <cell r="ATP16">
            <v>0</v>
          </cell>
          <cell r="ATQ16">
            <v>0</v>
          </cell>
          <cell r="ATR16">
            <v>0</v>
          </cell>
          <cell r="ATS16">
            <v>0</v>
          </cell>
          <cell r="ATT16">
            <v>0</v>
          </cell>
          <cell r="ATU16">
            <v>0</v>
          </cell>
          <cell r="ATV16">
            <v>0</v>
          </cell>
          <cell r="ATW16">
            <v>0</v>
          </cell>
          <cell r="ATX16">
            <v>0</v>
          </cell>
          <cell r="ATY16">
            <v>0</v>
          </cell>
          <cell r="ATZ16">
            <v>0</v>
          </cell>
          <cell r="AUA16">
            <v>0</v>
          </cell>
          <cell r="AUB16">
            <v>0</v>
          </cell>
          <cell r="AUC16">
            <v>0</v>
          </cell>
          <cell r="AUD16">
            <v>0</v>
          </cell>
          <cell r="AUE16">
            <v>0</v>
          </cell>
          <cell r="AUF16">
            <v>0</v>
          </cell>
          <cell r="AUG16">
            <v>0</v>
          </cell>
          <cell r="AUH16">
            <v>0</v>
          </cell>
          <cell r="AUI16">
            <v>0</v>
          </cell>
          <cell r="AUJ16">
            <v>0</v>
          </cell>
          <cell r="AUK16">
            <v>0</v>
          </cell>
          <cell r="AUL16">
            <v>0</v>
          </cell>
          <cell r="AUM16">
            <v>0</v>
          </cell>
          <cell r="AUN16">
            <v>0</v>
          </cell>
          <cell r="AUO16">
            <v>0</v>
          </cell>
          <cell r="AUP16">
            <v>0</v>
          </cell>
          <cell r="AUQ16">
            <v>0</v>
          </cell>
          <cell r="AUR16">
            <v>0</v>
          </cell>
          <cell r="AUS16">
            <v>0</v>
          </cell>
          <cell r="AUT16">
            <v>0</v>
          </cell>
          <cell r="AUU16">
            <v>0</v>
          </cell>
          <cell r="AUV16">
            <v>0</v>
          </cell>
          <cell r="AUW16">
            <v>0</v>
          </cell>
          <cell r="AUX16">
            <v>0</v>
          </cell>
          <cell r="AUY16">
            <v>0</v>
          </cell>
          <cell r="AUZ16">
            <v>0</v>
          </cell>
          <cell r="AVA16">
            <v>0</v>
          </cell>
          <cell r="AVB16">
            <v>0</v>
          </cell>
          <cell r="AVC16">
            <v>0</v>
          </cell>
          <cell r="AVD16">
            <v>0</v>
          </cell>
          <cell r="AVE16">
            <v>0</v>
          </cell>
          <cell r="AVF16">
            <v>0</v>
          </cell>
          <cell r="AVG16">
            <v>0</v>
          </cell>
          <cell r="AVH16">
            <v>0</v>
          </cell>
          <cell r="AVI16">
            <v>0</v>
          </cell>
          <cell r="AVJ16">
            <v>0</v>
          </cell>
          <cell r="AVK16">
            <v>0</v>
          </cell>
          <cell r="AVL16">
            <v>0</v>
          </cell>
          <cell r="AVM16">
            <v>0</v>
          </cell>
          <cell r="AVN16">
            <v>0</v>
          </cell>
          <cell r="AVO16">
            <v>0</v>
          </cell>
          <cell r="AVP16">
            <v>0</v>
          </cell>
          <cell r="AVQ16">
            <v>0</v>
          </cell>
          <cell r="AVR16">
            <v>0</v>
          </cell>
          <cell r="AVS16">
            <v>0</v>
          </cell>
          <cell r="AVT16">
            <v>0</v>
          </cell>
          <cell r="AVU16">
            <v>0</v>
          </cell>
          <cell r="AVV16">
            <v>0</v>
          </cell>
          <cell r="AVW16">
            <v>0</v>
          </cell>
          <cell r="AVX16">
            <v>0</v>
          </cell>
          <cell r="AVY16">
            <v>0</v>
          </cell>
          <cell r="AVZ16">
            <v>0</v>
          </cell>
          <cell r="AWA16">
            <v>0</v>
          </cell>
          <cell r="AWB16">
            <v>0</v>
          </cell>
          <cell r="AWC16">
            <v>0</v>
          </cell>
          <cell r="AWD16">
            <v>0</v>
          </cell>
          <cell r="AWE16">
            <v>0</v>
          </cell>
          <cell r="AWF16">
            <v>0</v>
          </cell>
          <cell r="AWG16">
            <v>0</v>
          </cell>
          <cell r="AWH16">
            <v>0</v>
          </cell>
          <cell r="AWI16">
            <v>0</v>
          </cell>
          <cell r="AWJ16">
            <v>0</v>
          </cell>
          <cell r="AWK16">
            <v>0</v>
          </cell>
          <cell r="AWL16">
            <v>0</v>
          </cell>
          <cell r="AWM16">
            <v>0</v>
          </cell>
          <cell r="AWN16">
            <v>0</v>
          </cell>
          <cell r="AWO16">
            <v>0</v>
          </cell>
          <cell r="AWP16">
            <v>0</v>
          </cell>
          <cell r="AWQ16">
            <v>0</v>
          </cell>
          <cell r="AWR16">
            <v>0</v>
          </cell>
          <cell r="AWS16">
            <v>0</v>
          </cell>
          <cell r="AWT16">
            <v>0</v>
          </cell>
          <cell r="AWU16">
            <v>0</v>
          </cell>
          <cell r="AWV16">
            <v>0</v>
          </cell>
          <cell r="AWW16">
            <v>0</v>
          </cell>
          <cell r="AWX16">
            <v>0</v>
          </cell>
          <cell r="AWY16">
            <v>0</v>
          </cell>
          <cell r="AWZ16">
            <v>0</v>
          </cell>
          <cell r="AXA16">
            <v>0</v>
          </cell>
          <cell r="AXB16">
            <v>0</v>
          </cell>
          <cell r="AXC16">
            <v>0</v>
          </cell>
          <cell r="AXD16">
            <v>0</v>
          </cell>
          <cell r="AXE16">
            <v>0</v>
          </cell>
          <cell r="AXF16">
            <v>0</v>
          </cell>
          <cell r="AXG16">
            <v>0</v>
          </cell>
          <cell r="AXH16">
            <v>0</v>
          </cell>
          <cell r="AXI16">
            <v>0</v>
          </cell>
          <cell r="AXJ16">
            <v>0</v>
          </cell>
          <cell r="AXK16">
            <v>0</v>
          </cell>
          <cell r="AXL16">
            <v>0</v>
          </cell>
          <cell r="AXM16">
            <v>0</v>
          </cell>
          <cell r="AXN16">
            <v>0</v>
          </cell>
          <cell r="AXO16">
            <v>0</v>
          </cell>
          <cell r="AXP16">
            <v>0</v>
          </cell>
          <cell r="AXQ16">
            <v>0</v>
          </cell>
          <cell r="AXR16">
            <v>0</v>
          </cell>
          <cell r="AXS16">
            <v>0</v>
          </cell>
          <cell r="AXT16">
            <v>0</v>
          </cell>
          <cell r="AXU16">
            <v>0</v>
          </cell>
          <cell r="AXV16">
            <v>0</v>
          </cell>
          <cell r="AXW16">
            <v>0</v>
          </cell>
          <cell r="AXX16">
            <v>0</v>
          </cell>
          <cell r="AXY16">
            <v>0</v>
          </cell>
          <cell r="AXZ16">
            <v>0</v>
          </cell>
          <cell r="AYA16">
            <v>0</v>
          </cell>
          <cell r="AYB16">
            <v>0</v>
          </cell>
          <cell r="AYC16">
            <v>0</v>
          </cell>
          <cell r="AYD16">
            <v>0</v>
          </cell>
          <cell r="AYE16">
            <v>34179</v>
          </cell>
          <cell r="AYF16">
            <v>0</v>
          </cell>
          <cell r="AYG16">
            <v>30931</v>
          </cell>
          <cell r="AYH16">
            <v>0</v>
          </cell>
          <cell r="AYI16">
            <v>4679</v>
          </cell>
          <cell r="AYJ16">
            <v>0</v>
          </cell>
          <cell r="AYK16">
            <v>0</v>
          </cell>
          <cell r="AYL16">
            <v>0</v>
          </cell>
          <cell r="AYM16">
            <v>0</v>
          </cell>
          <cell r="AYN16">
            <v>0</v>
          </cell>
          <cell r="AYO16">
            <v>0</v>
          </cell>
          <cell r="AYP16">
            <v>1280</v>
          </cell>
          <cell r="AYQ16">
            <v>0</v>
          </cell>
          <cell r="AYR16">
            <v>3605</v>
          </cell>
          <cell r="AYS16">
            <v>0</v>
          </cell>
          <cell r="AYT16">
            <v>0</v>
          </cell>
          <cell r="AYU16">
            <v>0</v>
          </cell>
          <cell r="AYV16">
            <v>0</v>
          </cell>
          <cell r="AYW16">
            <v>0</v>
          </cell>
          <cell r="AYX16">
            <v>0</v>
          </cell>
          <cell r="AYY16">
            <v>0</v>
          </cell>
          <cell r="AYZ16">
            <v>8006</v>
          </cell>
          <cell r="AZA16">
            <v>0</v>
          </cell>
          <cell r="AZB16">
            <v>0</v>
          </cell>
          <cell r="AZC16">
            <v>0</v>
          </cell>
          <cell r="AZD16">
            <v>0</v>
          </cell>
          <cell r="AZE16">
            <v>82680</v>
          </cell>
          <cell r="AZF16">
            <v>0</v>
          </cell>
          <cell r="AZG16">
            <v>82680</v>
          </cell>
          <cell r="AZH16">
            <v>34765</v>
          </cell>
          <cell r="AZI16">
            <v>0</v>
          </cell>
          <cell r="AZJ16">
            <v>24838</v>
          </cell>
          <cell r="AZK16">
            <v>3290</v>
          </cell>
          <cell r="AZL16">
            <v>0</v>
          </cell>
          <cell r="AZM16">
            <v>0</v>
          </cell>
          <cell r="AZN16">
            <v>0</v>
          </cell>
          <cell r="AZO16">
            <v>0</v>
          </cell>
          <cell r="AZP16">
            <v>6608</v>
          </cell>
          <cell r="AZQ16">
            <v>0</v>
          </cell>
          <cell r="AZR16">
            <v>0</v>
          </cell>
          <cell r="AZS16">
            <v>11370</v>
          </cell>
          <cell r="AZT16">
            <v>0</v>
          </cell>
          <cell r="AZU16">
            <v>0</v>
          </cell>
          <cell r="AZV16">
            <v>1809</v>
          </cell>
          <cell r="AZW16">
            <v>82680</v>
          </cell>
          <cell r="AZX16">
            <v>0</v>
          </cell>
          <cell r="AZY16">
            <v>0</v>
          </cell>
          <cell r="AZZ16">
            <v>0</v>
          </cell>
          <cell r="BAA16">
            <v>364569</v>
          </cell>
          <cell r="BAB16">
            <v>1809</v>
          </cell>
          <cell r="BAC16">
            <v>5975</v>
          </cell>
          <cell r="BAD16">
            <v>-4166</v>
          </cell>
          <cell r="BAE16">
            <v>360403</v>
          </cell>
          <cell r="BAF16">
            <v>222000</v>
          </cell>
          <cell r="BAG16">
            <v>320000</v>
          </cell>
          <cell r="BAH16">
            <v>98000</v>
          </cell>
          <cell r="BAI16">
            <v>7500</v>
          </cell>
          <cell r="BAJ16">
            <v>7500</v>
          </cell>
          <cell r="BAK16">
            <v>0</v>
          </cell>
          <cell r="BAL16">
            <v>229500</v>
          </cell>
          <cell r="BAM16">
            <v>327500</v>
          </cell>
          <cell r="BAN16">
            <v>98000</v>
          </cell>
          <cell r="BAO16">
            <v>23235</v>
          </cell>
          <cell r="BAP16">
            <v>10000</v>
          </cell>
          <cell r="BAQ16">
            <v>-13235</v>
          </cell>
          <cell r="BAR16">
            <v>206265</v>
          </cell>
          <cell r="BAS16">
            <v>317500</v>
          </cell>
          <cell r="BAT16">
            <v>111235</v>
          </cell>
          <cell r="BAU16">
            <v>0</v>
          </cell>
          <cell r="BAV16">
            <v>0</v>
          </cell>
          <cell r="BAW16">
            <v>0</v>
          </cell>
          <cell r="BAX16">
            <v>327500</v>
          </cell>
          <cell r="BAY16">
            <v>327500</v>
          </cell>
          <cell r="BAZ16">
            <v>0</v>
          </cell>
          <cell r="BBA16">
            <v>359000</v>
          </cell>
          <cell r="BBB16">
            <v>359000</v>
          </cell>
          <cell r="BBC16">
            <v>0</v>
          </cell>
        </row>
        <row r="17">
          <cell r="A17" t="str">
            <v>E07000004</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600</v>
          </cell>
          <cell r="DT17">
            <v>0</v>
          </cell>
          <cell r="DU17">
            <v>0</v>
          </cell>
          <cell r="DV17">
            <v>0</v>
          </cell>
          <cell r="DW17">
            <v>0</v>
          </cell>
          <cell r="DX17">
            <v>600</v>
          </cell>
          <cell r="DY17">
            <v>0</v>
          </cell>
          <cell r="DZ17">
            <v>0</v>
          </cell>
          <cell r="EA17">
            <v>0</v>
          </cell>
          <cell r="EB17">
            <v>0</v>
          </cell>
          <cell r="EC17">
            <v>0</v>
          </cell>
          <cell r="ED17">
            <v>0</v>
          </cell>
          <cell r="EE17">
            <v>60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0</v>
          </cell>
          <cell r="HD17">
            <v>0</v>
          </cell>
          <cell r="HE17">
            <v>0</v>
          </cell>
          <cell r="HF17">
            <v>0</v>
          </cell>
          <cell r="HG17">
            <v>0</v>
          </cell>
          <cell r="HH17">
            <v>0</v>
          </cell>
          <cell r="HI17">
            <v>0</v>
          </cell>
          <cell r="HJ17">
            <v>0</v>
          </cell>
          <cell r="HK17">
            <v>0</v>
          </cell>
          <cell r="HL17">
            <v>0</v>
          </cell>
          <cell r="HM17">
            <v>0</v>
          </cell>
          <cell r="HN17">
            <v>0</v>
          </cell>
          <cell r="HO17">
            <v>0</v>
          </cell>
          <cell r="HP17">
            <v>0</v>
          </cell>
          <cell r="HQ17">
            <v>0</v>
          </cell>
          <cell r="HR17">
            <v>0</v>
          </cell>
          <cell r="HS17">
            <v>0</v>
          </cell>
          <cell r="HT17">
            <v>0</v>
          </cell>
          <cell r="HU17">
            <v>0</v>
          </cell>
          <cell r="HV17">
            <v>0</v>
          </cell>
          <cell r="HW17">
            <v>0</v>
          </cell>
          <cell r="HX17">
            <v>0</v>
          </cell>
          <cell r="HY17">
            <v>0</v>
          </cell>
          <cell r="HZ17">
            <v>0</v>
          </cell>
          <cell r="IA17">
            <v>0</v>
          </cell>
          <cell r="IB17">
            <v>0</v>
          </cell>
          <cell r="IC17">
            <v>0</v>
          </cell>
          <cell r="ID17">
            <v>0</v>
          </cell>
          <cell r="IE17">
            <v>0</v>
          </cell>
          <cell r="IF17">
            <v>0</v>
          </cell>
          <cell r="IG17">
            <v>0</v>
          </cell>
          <cell r="IH17">
            <v>0</v>
          </cell>
          <cell r="II17">
            <v>600</v>
          </cell>
          <cell r="IJ17">
            <v>0</v>
          </cell>
          <cell r="IK17">
            <v>0</v>
          </cell>
          <cell r="IL17">
            <v>0</v>
          </cell>
          <cell r="IM17">
            <v>0</v>
          </cell>
          <cell r="IN17">
            <v>600</v>
          </cell>
          <cell r="IO17">
            <v>0</v>
          </cell>
          <cell r="IP17">
            <v>0</v>
          </cell>
          <cell r="IQ17">
            <v>0</v>
          </cell>
          <cell r="IR17">
            <v>0</v>
          </cell>
          <cell r="IS17">
            <v>0</v>
          </cell>
          <cell r="IT17">
            <v>0</v>
          </cell>
          <cell r="IU17">
            <v>60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v>
          </cell>
          <cell r="LR17">
            <v>0</v>
          </cell>
          <cell r="LS17">
            <v>0</v>
          </cell>
          <cell r="LT17">
            <v>0</v>
          </cell>
          <cell r="LU17">
            <v>0</v>
          </cell>
          <cell r="LV17">
            <v>0</v>
          </cell>
          <cell r="LW17">
            <v>0</v>
          </cell>
          <cell r="LX17">
            <v>0</v>
          </cell>
          <cell r="LY17">
            <v>0</v>
          </cell>
          <cell r="LZ17">
            <v>0</v>
          </cell>
          <cell r="MA17">
            <v>0</v>
          </cell>
          <cell r="MB17">
            <v>0</v>
          </cell>
          <cell r="MC17">
            <v>0</v>
          </cell>
          <cell r="MD17">
            <v>0</v>
          </cell>
          <cell r="ME17">
            <v>0</v>
          </cell>
          <cell r="MF17">
            <v>0</v>
          </cell>
          <cell r="MG17">
            <v>0</v>
          </cell>
          <cell r="MH17">
            <v>0</v>
          </cell>
          <cell r="MI17">
            <v>0</v>
          </cell>
          <cell r="MJ17">
            <v>0</v>
          </cell>
          <cell r="MK17">
            <v>1600</v>
          </cell>
          <cell r="ML17">
            <v>0</v>
          </cell>
          <cell r="MM17">
            <v>0</v>
          </cell>
          <cell r="MN17">
            <v>0</v>
          </cell>
          <cell r="MO17">
            <v>0</v>
          </cell>
          <cell r="MP17">
            <v>1600</v>
          </cell>
          <cell r="MQ17">
            <v>1600</v>
          </cell>
          <cell r="MR17">
            <v>2000</v>
          </cell>
          <cell r="MS17">
            <v>0</v>
          </cell>
          <cell r="MT17">
            <v>0</v>
          </cell>
          <cell r="MU17">
            <v>0</v>
          </cell>
          <cell r="MV17">
            <v>2000</v>
          </cell>
          <cell r="MW17">
            <v>0</v>
          </cell>
          <cell r="MX17">
            <v>0</v>
          </cell>
          <cell r="MY17">
            <v>0</v>
          </cell>
          <cell r="MZ17">
            <v>0</v>
          </cell>
          <cell r="NA17">
            <v>0</v>
          </cell>
          <cell r="NB17">
            <v>0</v>
          </cell>
          <cell r="NC17">
            <v>0</v>
          </cell>
          <cell r="ND17">
            <v>0</v>
          </cell>
          <cell r="NE17">
            <v>0</v>
          </cell>
          <cell r="NF17">
            <v>0</v>
          </cell>
          <cell r="NG17">
            <v>0</v>
          </cell>
          <cell r="NH17">
            <v>0</v>
          </cell>
          <cell r="NI17">
            <v>0</v>
          </cell>
          <cell r="NJ17">
            <v>0</v>
          </cell>
          <cell r="NK17">
            <v>0</v>
          </cell>
          <cell r="NL17">
            <v>0</v>
          </cell>
          <cell r="NM17">
            <v>0</v>
          </cell>
          <cell r="NN17">
            <v>0</v>
          </cell>
          <cell r="NO17">
            <v>0</v>
          </cell>
          <cell r="NP17">
            <v>0</v>
          </cell>
          <cell r="NQ17">
            <v>0</v>
          </cell>
          <cell r="NR17">
            <v>0</v>
          </cell>
          <cell r="NS17">
            <v>0</v>
          </cell>
          <cell r="NT17">
            <v>140</v>
          </cell>
          <cell r="NU17">
            <v>0</v>
          </cell>
          <cell r="NV17">
            <v>0</v>
          </cell>
          <cell r="NW17">
            <v>0</v>
          </cell>
          <cell r="NX17">
            <v>0</v>
          </cell>
          <cell r="NY17">
            <v>140</v>
          </cell>
          <cell r="NZ17">
            <v>0</v>
          </cell>
          <cell r="OA17">
            <v>0</v>
          </cell>
          <cell r="OB17">
            <v>0</v>
          </cell>
          <cell r="OC17">
            <v>0</v>
          </cell>
          <cell r="OD17">
            <v>0</v>
          </cell>
          <cell r="OE17">
            <v>0</v>
          </cell>
          <cell r="OF17">
            <v>140</v>
          </cell>
          <cell r="OG17">
            <v>0</v>
          </cell>
          <cell r="OH17">
            <v>0</v>
          </cell>
          <cell r="OI17">
            <v>0</v>
          </cell>
          <cell r="OJ17">
            <v>0</v>
          </cell>
          <cell r="OK17">
            <v>0</v>
          </cell>
          <cell r="OL17">
            <v>0</v>
          </cell>
          <cell r="OM17">
            <v>0</v>
          </cell>
          <cell r="ON17">
            <v>0</v>
          </cell>
          <cell r="OO17">
            <v>0</v>
          </cell>
          <cell r="OP17">
            <v>0</v>
          </cell>
          <cell r="OQ17">
            <v>0</v>
          </cell>
          <cell r="OR17">
            <v>0</v>
          </cell>
          <cell r="OS17">
            <v>0</v>
          </cell>
          <cell r="OT17">
            <v>0</v>
          </cell>
          <cell r="OU17">
            <v>0</v>
          </cell>
          <cell r="OV17">
            <v>0</v>
          </cell>
          <cell r="OW17">
            <v>0</v>
          </cell>
          <cell r="OX17">
            <v>0</v>
          </cell>
          <cell r="OY17">
            <v>0</v>
          </cell>
          <cell r="OZ17">
            <v>0</v>
          </cell>
          <cell r="PA17">
            <v>0</v>
          </cell>
          <cell r="PB17">
            <v>0</v>
          </cell>
          <cell r="PC17">
            <v>0</v>
          </cell>
          <cell r="PD17">
            <v>0</v>
          </cell>
          <cell r="PE17">
            <v>0</v>
          </cell>
          <cell r="PF17">
            <v>0</v>
          </cell>
          <cell r="PG17">
            <v>0</v>
          </cell>
          <cell r="PH17">
            <v>0</v>
          </cell>
          <cell r="PI17">
            <v>0</v>
          </cell>
          <cell r="PJ17">
            <v>0</v>
          </cell>
          <cell r="PK17">
            <v>0</v>
          </cell>
          <cell r="PL17">
            <v>0</v>
          </cell>
          <cell r="PM17">
            <v>0</v>
          </cell>
          <cell r="PN17">
            <v>0</v>
          </cell>
          <cell r="PO17">
            <v>0</v>
          </cell>
          <cell r="PP17">
            <v>0</v>
          </cell>
          <cell r="PQ17">
            <v>0</v>
          </cell>
          <cell r="PR17">
            <v>0</v>
          </cell>
          <cell r="PS17">
            <v>0</v>
          </cell>
          <cell r="PT17">
            <v>0</v>
          </cell>
          <cell r="PU17">
            <v>0</v>
          </cell>
          <cell r="PV17">
            <v>0</v>
          </cell>
          <cell r="PW17">
            <v>0</v>
          </cell>
          <cell r="PX17">
            <v>0</v>
          </cell>
          <cell r="PY17">
            <v>0</v>
          </cell>
          <cell r="PZ17">
            <v>0</v>
          </cell>
          <cell r="QA17">
            <v>0</v>
          </cell>
          <cell r="QB17">
            <v>0</v>
          </cell>
          <cell r="QC17">
            <v>0</v>
          </cell>
          <cell r="QD17">
            <v>0</v>
          </cell>
          <cell r="QE17">
            <v>0</v>
          </cell>
          <cell r="QF17">
            <v>0</v>
          </cell>
          <cell r="QG17">
            <v>0</v>
          </cell>
          <cell r="QH17">
            <v>0</v>
          </cell>
          <cell r="QI17">
            <v>0</v>
          </cell>
          <cell r="QJ17">
            <v>0</v>
          </cell>
          <cell r="QK17">
            <v>0</v>
          </cell>
          <cell r="QL17">
            <v>0</v>
          </cell>
          <cell r="QM17">
            <v>0</v>
          </cell>
          <cell r="QN17">
            <v>0</v>
          </cell>
          <cell r="QO17">
            <v>0</v>
          </cell>
          <cell r="QP17">
            <v>0</v>
          </cell>
          <cell r="QQ17">
            <v>0</v>
          </cell>
          <cell r="QR17">
            <v>0</v>
          </cell>
          <cell r="QS17">
            <v>0</v>
          </cell>
          <cell r="QT17">
            <v>0</v>
          </cell>
          <cell r="QU17">
            <v>0</v>
          </cell>
          <cell r="QV17">
            <v>140</v>
          </cell>
          <cell r="QW17">
            <v>0</v>
          </cell>
          <cell r="QX17">
            <v>0</v>
          </cell>
          <cell r="QY17">
            <v>0</v>
          </cell>
          <cell r="QZ17">
            <v>0</v>
          </cell>
          <cell r="RA17">
            <v>140</v>
          </cell>
          <cell r="RB17">
            <v>0</v>
          </cell>
          <cell r="RC17">
            <v>0</v>
          </cell>
          <cell r="RD17">
            <v>0</v>
          </cell>
          <cell r="RE17">
            <v>0</v>
          </cell>
          <cell r="RF17">
            <v>0</v>
          </cell>
          <cell r="RG17">
            <v>0</v>
          </cell>
          <cell r="RH17">
            <v>140</v>
          </cell>
          <cell r="RI17">
            <v>0</v>
          </cell>
          <cell r="RJ17">
            <v>0</v>
          </cell>
          <cell r="RK17">
            <v>0</v>
          </cell>
          <cell r="RL17">
            <v>0</v>
          </cell>
          <cell r="RM17">
            <v>0</v>
          </cell>
          <cell r="RN17">
            <v>0</v>
          </cell>
          <cell r="RO17">
            <v>0</v>
          </cell>
          <cell r="RP17">
            <v>0</v>
          </cell>
          <cell r="RQ17">
            <v>0</v>
          </cell>
          <cell r="RR17">
            <v>0</v>
          </cell>
          <cell r="RS17">
            <v>0</v>
          </cell>
          <cell r="RT17">
            <v>0</v>
          </cell>
          <cell r="RU17">
            <v>0</v>
          </cell>
          <cell r="RV17">
            <v>0</v>
          </cell>
          <cell r="RW17">
            <v>0</v>
          </cell>
          <cell r="RX17">
            <v>0</v>
          </cell>
          <cell r="RY17">
            <v>0</v>
          </cell>
          <cell r="RZ17">
            <v>0</v>
          </cell>
          <cell r="SA17">
            <v>0</v>
          </cell>
          <cell r="SB17">
            <v>0</v>
          </cell>
          <cell r="SC17">
            <v>0</v>
          </cell>
          <cell r="SD17">
            <v>0</v>
          </cell>
          <cell r="SE17">
            <v>0</v>
          </cell>
          <cell r="SF17">
            <v>0</v>
          </cell>
          <cell r="SG17">
            <v>0</v>
          </cell>
          <cell r="SH17">
            <v>0</v>
          </cell>
          <cell r="SI17">
            <v>0</v>
          </cell>
          <cell r="SJ17">
            <v>0</v>
          </cell>
          <cell r="SK17">
            <v>0</v>
          </cell>
          <cell r="SL17">
            <v>0</v>
          </cell>
          <cell r="SM17">
            <v>0</v>
          </cell>
          <cell r="SN17">
            <v>0</v>
          </cell>
          <cell r="SO17">
            <v>0</v>
          </cell>
          <cell r="SP17">
            <v>0</v>
          </cell>
          <cell r="SQ17">
            <v>0</v>
          </cell>
          <cell r="SR17">
            <v>0</v>
          </cell>
          <cell r="SS17">
            <v>0</v>
          </cell>
          <cell r="ST17">
            <v>0</v>
          </cell>
          <cell r="SU17">
            <v>0</v>
          </cell>
          <cell r="SV17">
            <v>0</v>
          </cell>
          <cell r="SW17">
            <v>0</v>
          </cell>
          <cell r="SX17">
            <v>0</v>
          </cell>
          <cell r="SY17">
            <v>0</v>
          </cell>
          <cell r="SZ17">
            <v>0</v>
          </cell>
          <cell r="TA17">
            <v>0</v>
          </cell>
          <cell r="TB17">
            <v>0</v>
          </cell>
          <cell r="TC17">
            <v>0</v>
          </cell>
          <cell r="TD17">
            <v>0</v>
          </cell>
          <cell r="TE17">
            <v>0</v>
          </cell>
          <cell r="TF17">
            <v>0</v>
          </cell>
          <cell r="TG17">
            <v>0</v>
          </cell>
          <cell r="TH17">
            <v>0</v>
          </cell>
          <cell r="TI17">
            <v>0</v>
          </cell>
          <cell r="TJ17">
            <v>0</v>
          </cell>
          <cell r="TK17">
            <v>0</v>
          </cell>
          <cell r="TL17">
            <v>0</v>
          </cell>
          <cell r="TM17">
            <v>0</v>
          </cell>
          <cell r="TN17">
            <v>0</v>
          </cell>
          <cell r="TO17">
            <v>0</v>
          </cell>
          <cell r="TP17">
            <v>0</v>
          </cell>
          <cell r="TQ17">
            <v>0</v>
          </cell>
          <cell r="TR17">
            <v>0</v>
          </cell>
          <cell r="TS17">
            <v>0</v>
          </cell>
          <cell r="TT17">
            <v>0</v>
          </cell>
          <cell r="TU17">
            <v>0</v>
          </cell>
          <cell r="TV17">
            <v>0</v>
          </cell>
          <cell r="TW17">
            <v>0</v>
          </cell>
          <cell r="TX17">
            <v>0</v>
          </cell>
          <cell r="TY17">
            <v>0</v>
          </cell>
          <cell r="TZ17">
            <v>0</v>
          </cell>
          <cell r="UA17">
            <v>0</v>
          </cell>
          <cell r="UB17">
            <v>0</v>
          </cell>
          <cell r="UC17">
            <v>0</v>
          </cell>
          <cell r="UD17">
            <v>0</v>
          </cell>
          <cell r="UE17">
            <v>0</v>
          </cell>
          <cell r="UF17">
            <v>0</v>
          </cell>
          <cell r="UG17">
            <v>0</v>
          </cell>
          <cell r="UH17">
            <v>0</v>
          </cell>
          <cell r="UI17">
            <v>0</v>
          </cell>
          <cell r="UJ17">
            <v>0</v>
          </cell>
          <cell r="UK17">
            <v>0</v>
          </cell>
          <cell r="UL17">
            <v>0</v>
          </cell>
          <cell r="UM17">
            <v>0</v>
          </cell>
          <cell r="UN17">
            <v>0</v>
          </cell>
          <cell r="UO17">
            <v>0</v>
          </cell>
          <cell r="UP17">
            <v>0</v>
          </cell>
          <cell r="UQ17">
            <v>0</v>
          </cell>
          <cell r="UR17">
            <v>0</v>
          </cell>
          <cell r="US17">
            <v>0</v>
          </cell>
          <cell r="UT17">
            <v>0</v>
          </cell>
          <cell r="UU17">
            <v>0</v>
          </cell>
          <cell r="UV17">
            <v>0</v>
          </cell>
          <cell r="UW17">
            <v>0</v>
          </cell>
          <cell r="UX17">
            <v>0</v>
          </cell>
          <cell r="UY17">
            <v>0</v>
          </cell>
          <cell r="UZ17">
            <v>0</v>
          </cell>
          <cell r="VA17">
            <v>0</v>
          </cell>
          <cell r="VB17">
            <v>0</v>
          </cell>
          <cell r="VC17">
            <v>0</v>
          </cell>
          <cell r="VD17">
            <v>0</v>
          </cell>
          <cell r="VE17">
            <v>0</v>
          </cell>
          <cell r="VF17">
            <v>0</v>
          </cell>
          <cell r="VG17">
            <v>0</v>
          </cell>
          <cell r="VH17">
            <v>0</v>
          </cell>
          <cell r="VI17">
            <v>0</v>
          </cell>
          <cell r="VJ17">
            <v>0</v>
          </cell>
          <cell r="VK17">
            <v>0</v>
          </cell>
          <cell r="VL17">
            <v>0</v>
          </cell>
          <cell r="VM17">
            <v>0</v>
          </cell>
          <cell r="VN17">
            <v>0</v>
          </cell>
          <cell r="VO17">
            <v>0</v>
          </cell>
          <cell r="VP17">
            <v>0</v>
          </cell>
          <cell r="VQ17">
            <v>0</v>
          </cell>
          <cell r="VR17">
            <v>0</v>
          </cell>
          <cell r="VS17">
            <v>0</v>
          </cell>
          <cell r="VT17">
            <v>0</v>
          </cell>
          <cell r="VU17">
            <v>0</v>
          </cell>
          <cell r="VV17">
            <v>0</v>
          </cell>
          <cell r="VW17">
            <v>0</v>
          </cell>
          <cell r="VX17">
            <v>0</v>
          </cell>
          <cell r="VY17">
            <v>0</v>
          </cell>
          <cell r="VZ17">
            <v>0</v>
          </cell>
          <cell r="WA17">
            <v>0</v>
          </cell>
          <cell r="WB17">
            <v>0</v>
          </cell>
          <cell r="WC17">
            <v>0</v>
          </cell>
          <cell r="WD17">
            <v>0</v>
          </cell>
          <cell r="WE17">
            <v>0</v>
          </cell>
          <cell r="WF17">
            <v>0</v>
          </cell>
          <cell r="WG17">
            <v>0</v>
          </cell>
          <cell r="WH17">
            <v>0</v>
          </cell>
          <cell r="WI17">
            <v>0</v>
          </cell>
          <cell r="WJ17">
            <v>0</v>
          </cell>
          <cell r="WK17">
            <v>0</v>
          </cell>
          <cell r="WL17">
            <v>0</v>
          </cell>
          <cell r="WM17">
            <v>0</v>
          </cell>
          <cell r="WN17">
            <v>0</v>
          </cell>
          <cell r="WO17">
            <v>0</v>
          </cell>
          <cell r="WP17">
            <v>0</v>
          </cell>
          <cell r="WQ17">
            <v>0</v>
          </cell>
          <cell r="WR17">
            <v>0</v>
          </cell>
          <cell r="WS17">
            <v>0</v>
          </cell>
          <cell r="WT17">
            <v>0</v>
          </cell>
          <cell r="WU17">
            <v>0</v>
          </cell>
          <cell r="WV17">
            <v>0</v>
          </cell>
          <cell r="WW17">
            <v>0</v>
          </cell>
          <cell r="WX17">
            <v>0</v>
          </cell>
          <cell r="WY17">
            <v>0</v>
          </cell>
          <cell r="WZ17">
            <v>0</v>
          </cell>
          <cell r="XA17">
            <v>0</v>
          </cell>
          <cell r="XB17">
            <v>0</v>
          </cell>
          <cell r="XC17">
            <v>0</v>
          </cell>
          <cell r="XD17">
            <v>0</v>
          </cell>
          <cell r="XE17">
            <v>0</v>
          </cell>
          <cell r="XF17">
            <v>0</v>
          </cell>
          <cell r="XG17">
            <v>0</v>
          </cell>
          <cell r="XH17">
            <v>0</v>
          </cell>
          <cell r="XI17">
            <v>0</v>
          </cell>
          <cell r="XJ17">
            <v>0</v>
          </cell>
          <cell r="XK17">
            <v>0</v>
          </cell>
          <cell r="XL17">
            <v>0</v>
          </cell>
          <cell r="XM17">
            <v>0</v>
          </cell>
          <cell r="XN17">
            <v>0</v>
          </cell>
          <cell r="XO17">
            <v>0</v>
          </cell>
          <cell r="XP17">
            <v>0</v>
          </cell>
          <cell r="XQ17">
            <v>0</v>
          </cell>
          <cell r="XR17">
            <v>0</v>
          </cell>
          <cell r="XS17">
            <v>0</v>
          </cell>
          <cell r="XT17">
            <v>9200</v>
          </cell>
          <cell r="XU17">
            <v>3885</v>
          </cell>
          <cell r="XV17">
            <v>0</v>
          </cell>
          <cell r="XW17">
            <v>3885</v>
          </cell>
          <cell r="XX17">
            <v>0</v>
          </cell>
          <cell r="XY17">
            <v>13085</v>
          </cell>
          <cell r="XZ17">
            <v>0</v>
          </cell>
          <cell r="YA17">
            <v>0</v>
          </cell>
          <cell r="YB17">
            <v>0</v>
          </cell>
          <cell r="YC17">
            <v>0</v>
          </cell>
          <cell r="YD17">
            <v>0</v>
          </cell>
          <cell r="YE17">
            <v>0</v>
          </cell>
          <cell r="YF17">
            <v>13085</v>
          </cell>
          <cell r="YG17">
            <v>0</v>
          </cell>
          <cell r="YH17">
            <v>0</v>
          </cell>
          <cell r="YI17">
            <v>0</v>
          </cell>
          <cell r="YJ17">
            <v>0</v>
          </cell>
          <cell r="YK17">
            <v>0</v>
          </cell>
          <cell r="YL17">
            <v>0</v>
          </cell>
          <cell r="YM17">
            <v>0</v>
          </cell>
          <cell r="YN17">
            <v>0</v>
          </cell>
          <cell r="YO17">
            <v>0</v>
          </cell>
          <cell r="YP17">
            <v>0</v>
          </cell>
          <cell r="YQ17">
            <v>0</v>
          </cell>
          <cell r="YR17">
            <v>0</v>
          </cell>
          <cell r="YS17">
            <v>0</v>
          </cell>
          <cell r="YT17">
            <v>0</v>
          </cell>
          <cell r="YU17">
            <v>0</v>
          </cell>
          <cell r="YV17">
            <v>0</v>
          </cell>
          <cell r="YW17">
            <v>0</v>
          </cell>
          <cell r="YX17">
            <v>0</v>
          </cell>
          <cell r="YY17">
            <v>0</v>
          </cell>
          <cell r="YZ17">
            <v>0</v>
          </cell>
          <cell r="ZA17">
            <v>0</v>
          </cell>
          <cell r="ZB17">
            <v>0</v>
          </cell>
          <cell r="ZC17">
            <v>0</v>
          </cell>
          <cell r="ZD17">
            <v>0</v>
          </cell>
          <cell r="ZE17">
            <v>0</v>
          </cell>
          <cell r="ZF17">
            <v>0</v>
          </cell>
          <cell r="ZG17">
            <v>0</v>
          </cell>
          <cell r="ZH17">
            <v>0</v>
          </cell>
          <cell r="ZI17">
            <v>0</v>
          </cell>
          <cell r="ZJ17">
            <v>0</v>
          </cell>
          <cell r="ZK17">
            <v>0</v>
          </cell>
          <cell r="ZL17">
            <v>0</v>
          </cell>
          <cell r="ZM17">
            <v>0</v>
          </cell>
          <cell r="ZN17">
            <v>0</v>
          </cell>
          <cell r="ZO17">
            <v>0</v>
          </cell>
          <cell r="ZP17">
            <v>0</v>
          </cell>
          <cell r="ZQ17">
            <v>0</v>
          </cell>
          <cell r="ZR17">
            <v>0</v>
          </cell>
          <cell r="ZS17">
            <v>0</v>
          </cell>
          <cell r="ZT17">
            <v>0</v>
          </cell>
          <cell r="ZU17">
            <v>0</v>
          </cell>
          <cell r="ZV17">
            <v>0</v>
          </cell>
          <cell r="ZW17">
            <v>0</v>
          </cell>
          <cell r="ZX17">
            <v>0</v>
          </cell>
          <cell r="ZY17">
            <v>0</v>
          </cell>
          <cell r="ZZ17">
            <v>0</v>
          </cell>
          <cell r="AAA17">
            <v>0</v>
          </cell>
          <cell r="AAB17">
            <v>0</v>
          </cell>
          <cell r="AAC17">
            <v>0</v>
          </cell>
          <cell r="AAD17">
            <v>0</v>
          </cell>
          <cell r="AAE17">
            <v>0</v>
          </cell>
          <cell r="AAF17">
            <v>0</v>
          </cell>
          <cell r="AAG17">
            <v>0</v>
          </cell>
          <cell r="AAH17">
            <v>0</v>
          </cell>
          <cell r="AAI17">
            <v>0</v>
          </cell>
          <cell r="AAJ17">
            <v>0</v>
          </cell>
          <cell r="AAK17">
            <v>0</v>
          </cell>
          <cell r="AAL17">
            <v>0</v>
          </cell>
          <cell r="AAM17">
            <v>0</v>
          </cell>
          <cell r="AAN17">
            <v>0</v>
          </cell>
          <cell r="AAO17">
            <v>0</v>
          </cell>
          <cell r="AAP17">
            <v>0</v>
          </cell>
          <cell r="AAQ17">
            <v>0</v>
          </cell>
          <cell r="AAR17">
            <v>0</v>
          </cell>
          <cell r="AAS17">
            <v>0</v>
          </cell>
          <cell r="AAT17">
            <v>0</v>
          </cell>
          <cell r="AAU17">
            <v>0</v>
          </cell>
          <cell r="AAV17">
            <v>0</v>
          </cell>
          <cell r="AAW17">
            <v>0</v>
          </cell>
          <cell r="AAX17">
            <v>0</v>
          </cell>
          <cell r="AAY17">
            <v>0</v>
          </cell>
          <cell r="AAZ17">
            <v>0</v>
          </cell>
          <cell r="ABA17">
            <v>0</v>
          </cell>
          <cell r="ABB17">
            <v>0</v>
          </cell>
          <cell r="ABC17">
            <v>0</v>
          </cell>
          <cell r="ABD17">
            <v>0</v>
          </cell>
          <cell r="ABE17">
            <v>0</v>
          </cell>
          <cell r="ABF17">
            <v>0</v>
          </cell>
          <cell r="ABG17">
            <v>0</v>
          </cell>
          <cell r="ABH17">
            <v>0</v>
          </cell>
          <cell r="ABI17">
            <v>0</v>
          </cell>
          <cell r="ABJ17">
            <v>0</v>
          </cell>
          <cell r="ABK17">
            <v>0</v>
          </cell>
          <cell r="ABL17">
            <v>0</v>
          </cell>
          <cell r="ABM17">
            <v>0</v>
          </cell>
          <cell r="ABN17">
            <v>0</v>
          </cell>
          <cell r="ABO17">
            <v>0</v>
          </cell>
          <cell r="ABP17">
            <v>0</v>
          </cell>
          <cell r="ABQ17">
            <v>0</v>
          </cell>
          <cell r="ABR17">
            <v>0</v>
          </cell>
          <cell r="ABS17">
            <v>0</v>
          </cell>
          <cell r="ABT17">
            <v>0</v>
          </cell>
          <cell r="ABU17">
            <v>0</v>
          </cell>
          <cell r="ABV17">
            <v>0</v>
          </cell>
          <cell r="ABW17">
            <v>0</v>
          </cell>
          <cell r="ABX17">
            <v>0</v>
          </cell>
          <cell r="ABY17">
            <v>0</v>
          </cell>
          <cell r="ABZ17">
            <v>0</v>
          </cell>
          <cell r="ACA17">
            <v>0</v>
          </cell>
          <cell r="ACB17">
            <v>0</v>
          </cell>
          <cell r="ACC17">
            <v>0</v>
          </cell>
          <cell r="ACD17">
            <v>0</v>
          </cell>
          <cell r="ACE17">
            <v>0</v>
          </cell>
          <cell r="ACF17">
            <v>0</v>
          </cell>
          <cell r="ACG17">
            <v>0</v>
          </cell>
          <cell r="ACH17">
            <v>0</v>
          </cell>
          <cell r="ACI17">
            <v>0</v>
          </cell>
          <cell r="ACJ17">
            <v>9200</v>
          </cell>
          <cell r="ACK17">
            <v>3885</v>
          </cell>
          <cell r="ACL17">
            <v>0</v>
          </cell>
          <cell r="ACM17">
            <v>3885</v>
          </cell>
          <cell r="ACN17">
            <v>0</v>
          </cell>
          <cell r="ACO17">
            <v>13085</v>
          </cell>
          <cell r="ACP17">
            <v>0</v>
          </cell>
          <cell r="ACQ17">
            <v>0</v>
          </cell>
          <cell r="ACR17">
            <v>0</v>
          </cell>
          <cell r="ACS17">
            <v>0</v>
          </cell>
          <cell r="ACT17">
            <v>0</v>
          </cell>
          <cell r="ACU17">
            <v>0</v>
          </cell>
          <cell r="ACV17">
            <v>13085</v>
          </cell>
          <cell r="ACW17">
            <v>0</v>
          </cell>
          <cell r="ACX17">
            <v>0</v>
          </cell>
          <cell r="ACY17">
            <v>0</v>
          </cell>
          <cell r="ACZ17">
            <v>0</v>
          </cell>
          <cell r="ADA17">
            <v>0</v>
          </cell>
          <cell r="ADB17">
            <v>0</v>
          </cell>
          <cell r="ADC17">
            <v>0</v>
          </cell>
          <cell r="ADD17">
            <v>9400</v>
          </cell>
          <cell r="ADE17">
            <v>0</v>
          </cell>
          <cell r="ADF17">
            <v>0</v>
          </cell>
          <cell r="ADG17">
            <v>0</v>
          </cell>
          <cell r="ADH17">
            <v>0</v>
          </cell>
          <cell r="ADI17">
            <v>9400</v>
          </cell>
          <cell r="ADJ17">
            <v>0</v>
          </cell>
          <cell r="ADK17">
            <v>0</v>
          </cell>
          <cell r="ADL17">
            <v>0</v>
          </cell>
          <cell r="ADM17">
            <v>0</v>
          </cell>
          <cell r="ADN17">
            <v>0</v>
          </cell>
          <cell r="ADO17">
            <v>0</v>
          </cell>
          <cell r="ADP17">
            <v>9400</v>
          </cell>
          <cell r="ADQ17">
            <v>910</v>
          </cell>
          <cell r="ADR17">
            <v>0</v>
          </cell>
          <cell r="ADS17">
            <v>0</v>
          </cell>
          <cell r="ADT17">
            <v>0</v>
          </cell>
          <cell r="ADU17">
            <v>910</v>
          </cell>
          <cell r="ADV17">
            <v>0</v>
          </cell>
          <cell r="ADW17">
            <v>0</v>
          </cell>
          <cell r="ADX17">
            <v>0</v>
          </cell>
          <cell r="ADY17">
            <v>0</v>
          </cell>
          <cell r="ADZ17">
            <v>0</v>
          </cell>
          <cell r="AEA17">
            <v>0</v>
          </cell>
          <cell r="AEB17">
            <v>0</v>
          </cell>
          <cell r="AEC17">
            <v>0</v>
          </cell>
          <cell r="AED17">
            <v>0</v>
          </cell>
          <cell r="AEE17">
            <v>0</v>
          </cell>
          <cell r="AEF17">
            <v>0</v>
          </cell>
          <cell r="AEG17">
            <v>0</v>
          </cell>
          <cell r="AEH17">
            <v>0</v>
          </cell>
          <cell r="AEI17">
            <v>0</v>
          </cell>
          <cell r="AEJ17">
            <v>0</v>
          </cell>
          <cell r="AEK17">
            <v>0</v>
          </cell>
          <cell r="AEL17">
            <v>0</v>
          </cell>
          <cell r="AEM17">
            <v>0</v>
          </cell>
          <cell r="AEN17">
            <v>0</v>
          </cell>
          <cell r="AEO17">
            <v>0</v>
          </cell>
          <cell r="AEP17">
            <v>0</v>
          </cell>
          <cell r="AEQ17">
            <v>0</v>
          </cell>
          <cell r="AER17">
            <v>0</v>
          </cell>
          <cell r="AES17">
            <v>0</v>
          </cell>
          <cell r="AET17">
            <v>0</v>
          </cell>
          <cell r="AEU17">
            <v>0</v>
          </cell>
          <cell r="AEV17">
            <v>0</v>
          </cell>
          <cell r="AEW17">
            <v>0</v>
          </cell>
          <cell r="AEX17">
            <v>0</v>
          </cell>
          <cell r="AEY17">
            <v>0</v>
          </cell>
          <cell r="AEZ17">
            <v>0</v>
          </cell>
          <cell r="AFA17">
            <v>0</v>
          </cell>
          <cell r="AFB17">
            <v>0</v>
          </cell>
          <cell r="AFC17">
            <v>0</v>
          </cell>
          <cell r="AFD17">
            <v>0</v>
          </cell>
          <cell r="AFE17">
            <v>0</v>
          </cell>
          <cell r="AFF17">
            <v>0</v>
          </cell>
          <cell r="AFG17">
            <v>0</v>
          </cell>
          <cell r="AFH17">
            <v>0</v>
          </cell>
          <cell r="AFI17">
            <v>0</v>
          </cell>
          <cell r="AFJ17">
            <v>0</v>
          </cell>
          <cell r="AFK17">
            <v>0</v>
          </cell>
          <cell r="AFL17">
            <v>0</v>
          </cell>
          <cell r="AFM17">
            <v>0</v>
          </cell>
          <cell r="AFN17">
            <v>0</v>
          </cell>
          <cell r="AFO17">
            <v>0</v>
          </cell>
          <cell r="AFP17">
            <v>0</v>
          </cell>
          <cell r="AFQ17">
            <v>0</v>
          </cell>
          <cell r="AFR17">
            <v>0</v>
          </cell>
          <cell r="AFS17">
            <v>0</v>
          </cell>
          <cell r="AFT17">
            <v>0</v>
          </cell>
          <cell r="AFU17">
            <v>0</v>
          </cell>
          <cell r="AFV17">
            <v>0</v>
          </cell>
          <cell r="AFW17">
            <v>0</v>
          </cell>
          <cell r="AFX17">
            <v>0</v>
          </cell>
          <cell r="AFY17">
            <v>0</v>
          </cell>
          <cell r="AFZ17">
            <v>0</v>
          </cell>
          <cell r="AGA17">
            <v>0</v>
          </cell>
          <cell r="AGB17">
            <v>0</v>
          </cell>
          <cell r="AGC17">
            <v>0</v>
          </cell>
          <cell r="AGD17">
            <v>0</v>
          </cell>
          <cell r="AGE17">
            <v>0</v>
          </cell>
          <cell r="AGF17">
            <v>250</v>
          </cell>
          <cell r="AGG17">
            <v>0</v>
          </cell>
          <cell r="AGH17">
            <v>0</v>
          </cell>
          <cell r="AGI17">
            <v>0</v>
          </cell>
          <cell r="AGJ17">
            <v>0</v>
          </cell>
          <cell r="AGK17">
            <v>250</v>
          </cell>
          <cell r="AGL17">
            <v>0</v>
          </cell>
          <cell r="AGM17">
            <v>0</v>
          </cell>
          <cell r="AGN17">
            <v>0</v>
          </cell>
          <cell r="AGO17">
            <v>0</v>
          </cell>
          <cell r="AGP17">
            <v>0</v>
          </cell>
          <cell r="AGQ17">
            <v>0</v>
          </cell>
          <cell r="AGR17">
            <v>250</v>
          </cell>
          <cell r="AGS17">
            <v>0</v>
          </cell>
          <cell r="AGT17">
            <v>0</v>
          </cell>
          <cell r="AGU17">
            <v>0</v>
          </cell>
          <cell r="AGV17">
            <v>0</v>
          </cell>
          <cell r="AGW17">
            <v>0</v>
          </cell>
          <cell r="AGX17">
            <v>0</v>
          </cell>
          <cell r="AGY17">
            <v>0</v>
          </cell>
          <cell r="AGZ17">
            <v>0</v>
          </cell>
          <cell r="AHA17">
            <v>0</v>
          </cell>
          <cell r="AHB17">
            <v>0</v>
          </cell>
          <cell r="AHC17">
            <v>0</v>
          </cell>
          <cell r="AHD17">
            <v>0</v>
          </cell>
          <cell r="AHE17">
            <v>0</v>
          </cell>
          <cell r="AHF17">
            <v>0</v>
          </cell>
          <cell r="AHG17">
            <v>0</v>
          </cell>
          <cell r="AHH17">
            <v>0</v>
          </cell>
          <cell r="AHI17">
            <v>0</v>
          </cell>
          <cell r="AHJ17">
            <v>0</v>
          </cell>
          <cell r="AHK17">
            <v>0</v>
          </cell>
          <cell r="AHL17">
            <v>0</v>
          </cell>
          <cell r="AHM17">
            <v>0</v>
          </cell>
          <cell r="AHN17">
            <v>0</v>
          </cell>
          <cell r="AHO17">
            <v>0</v>
          </cell>
          <cell r="AHP17">
            <v>0</v>
          </cell>
          <cell r="AHQ17">
            <v>0</v>
          </cell>
          <cell r="AHR17">
            <v>0</v>
          </cell>
          <cell r="AHS17">
            <v>0</v>
          </cell>
          <cell r="AHT17">
            <v>0</v>
          </cell>
          <cell r="AHU17">
            <v>0</v>
          </cell>
          <cell r="AHV17">
            <v>0</v>
          </cell>
          <cell r="AHW17">
            <v>0</v>
          </cell>
          <cell r="AHX17">
            <v>0</v>
          </cell>
          <cell r="AHY17">
            <v>0</v>
          </cell>
          <cell r="AHZ17">
            <v>0</v>
          </cell>
          <cell r="AIA17">
            <v>0</v>
          </cell>
          <cell r="AIB17">
            <v>0</v>
          </cell>
          <cell r="AIC17">
            <v>0</v>
          </cell>
          <cell r="AID17">
            <v>0</v>
          </cell>
          <cell r="AIE17">
            <v>0</v>
          </cell>
          <cell r="AIF17">
            <v>0</v>
          </cell>
          <cell r="AIG17">
            <v>0</v>
          </cell>
          <cell r="AIH17">
            <v>0</v>
          </cell>
          <cell r="AII17">
            <v>0</v>
          </cell>
          <cell r="AIJ17">
            <v>0</v>
          </cell>
          <cell r="AIK17">
            <v>0</v>
          </cell>
          <cell r="AIL17">
            <v>0</v>
          </cell>
          <cell r="AIM17">
            <v>0</v>
          </cell>
          <cell r="AIN17">
            <v>0</v>
          </cell>
          <cell r="AIO17">
            <v>0</v>
          </cell>
          <cell r="AIP17">
            <v>0</v>
          </cell>
          <cell r="AIQ17">
            <v>0</v>
          </cell>
          <cell r="AIR17">
            <v>0</v>
          </cell>
          <cell r="AIS17">
            <v>0</v>
          </cell>
          <cell r="AIT17">
            <v>0</v>
          </cell>
          <cell r="AIU17">
            <v>0</v>
          </cell>
          <cell r="AIV17">
            <v>0</v>
          </cell>
          <cell r="AIW17">
            <v>0</v>
          </cell>
          <cell r="AIX17">
            <v>0</v>
          </cell>
          <cell r="AIY17">
            <v>0</v>
          </cell>
          <cell r="AIZ17">
            <v>0</v>
          </cell>
          <cell r="AJA17">
            <v>0</v>
          </cell>
          <cell r="AJB17">
            <v>0</v>
          </cell>
          <cell r="AJC17">
            <v>0</v>
          </cell>
          <cell r="AJD17">
            <v>0</v>
          </cell>
          <cell r="AJE17">
            <v>0</v>
          </cell>
          <cell r="AJF17">
            <v>0</v>
          </cell>
          <cell r="AJG17">
            <v>0</v>
          </cell>
          <cell r="AJH17">
            <v>0</v>
          </cell>
          <cell r="AJI17">
            <v>0</v>
          </cell>
          <cell r="AJJ17">
            <v>0</v>
          </cell>
          <cell r="AJK17">
            <v>0</v>
          </cell>
          <cell r="AJL17">
            <v>0</v>
          </cell>
          <cell r="AJM17">
            <v>0</v>
          </cell>
          <cell r="AJN17">
            <v>0</v>
          </cell>
          <cell r="AJO17">
            <v>0</v>
          </cell>
          <cell r="AJP17">
            <v>0</v>
          </cell>
          <cell r="AJQ17">
            <v>0</v>
          </cell>
          <cell r="AJR17">
            <v>0</v>
          </cell>
          <cell r="AJS17">
            <v>0</v>
          </cell>
          <cell r="AJT17">
            <v>0</v>
          </cell>
          <cell r="AJU17">
            <v>0</v>
          </cell>
          <cell r="AJV17">
            <v>0</v>
          </cell>
          <cell r="AJW17">
            <v>0</v>
          </cell>
          <cell r="AJX17">
            <v>0</v>
          </cell>
          <cell r="AJY17">
            <v>0</v>
          </cell>
          <cell r="AJZ17">
            <v>0</v>
          </cell>
          <cell r="AKA17">
            <v>0</v>
          </cell>
          <cell r="AKB17">
            <v>0</v>
          </cell>
          <cell r="AKC17">
            <v>0</v>
          </cell>
          <cell r="AKD17">
            <v>0</v>
          </cell>
          <cell r="AKE17">
            <v>0</v>
          </cell>
          <cell r="AKF17">
            <v>0</v>
          </cell>
          <cell r="AKG17">
            <v>0</v>
          </cell>
          <cell r="AKH17">
            <v>0</v>
          </cell>
          <cell r="AKI17">
            <v>0</v>
          </cell>
          <cell r="AKJ17">
            <v>0</v>
          </cell>
          <cell r="AKK17">
            <v>0</v>
          </cell>
          <cell r="AKL17">
            <v>0</v>
          </cell>
          <cell r="AKM17">
            <v>0</v>
          </cell>
          <cell r="AKN17">
            <v>0</v>
          </cell>
          <cell r="AKO17">
            <v>0</v>
          </cell>
          <cell r="AKP17">
            <v>0</v>
          </cell>
          <cell r="AKQ17">
            <v>0</v>
          </cell>
          <cell r="AKR17">
            <v>0</v>
          </cell>
          <cell r="AKS17">
            <v>0</v>
          </cell>
          <cell r="AKT17">
            <v>0</v>
          </cell>
          <cell r="AKU17">
            <v>0</v>
          </cell>
          <cell r="AKV17">
            <v>0</v>
          </cell>
          <cell r="AKW17">
            <v>0</v>
          </cell>
          <cell r="AKX17">
            <v>0</v>
          </cell>
          <cell r="AKY17">
            <v>0</v>
          </cell>
          <cell r="AKZ17">
            <v>0</v>
          </cell>
          <cell r="ALA17">
            <v>0</v>
          </cell>
          <cell r="ALB17">
            <v>0</v>
          </cell>
          <cell r="ALC17">
            <v>0</v>
          </cell>
          <cell r="ALD17">
            <v>0</v>
          </cell>
          <cell r="ALE17">
            <v>0</v>
          </cell>
          <cell r="ALF17">
            <v>0</v>
          </cell>
          <cell r="ALG17">
            <v>0</v>
          </cell>
          <cell r="ALH17">
            <v>0</v>
          </cell>
          <cell r="ALI17">
            <v>0</v>
          </cell>
          <cell r="ALJ17">
            <v>0</v>
          </cell>
          <cell r="ALK17">
            <v>0</v>
          </cell>
          <cell r="ALL17">
            <v>0</v>
          </cell>
          <cell r="ALM17">
            <v>0</v>
          </cell>
          <cell r="ALN17">
            <v>0</v>
          </cell>
          <cell r="ALO17">
            <v>0</v>
          </cell>
          <cell r="ALP17">
            <v>0</v>
          </cell>
          <cell r="ALQ17">
            <v>0</v>
          </cell>
          <cell r="ALR17">
            <v>0</v>
          </cell>
          <cell r="ALS17">
            <v>0</v>
          </cell>
          <cell r="ALT17">
            <v>0</v>
          </cell>
          <cell r="ALU17">
            <v>0</v>
          </cell>
          <cell r="ALV17">
            <v>0</v>
          </cell>
          <cell r="ALW17">
            <v>0</v>
          </cell>
          <cell r="ALX17">
            <v>0</v>
          </cell>
          <cell r="ALY17">
            <v>0</v>
          </cell>
          <cell r="ALZ17">
            <v>0</v>
          </cell>
          <cell r="AMA17">
            <v>0</v>
          </cell>
          <cell r="AMB17">
            <v>0</v>
          </cell>
          <cell r="AMC17">
            <v>0</v>
          </cell>
          <cell r="AMD17">
            <v>0</v>
          </cell>
          <cell r="AME17">
            <v>0</v>
          </cell>
          <cell r="AMF17">
            <v>0</v>
          </cell>
          <cell r="AMG17">
            <v>0</v>
          </cell>
          <cell r="AMH17">
            <v>0</v>
          </cell>
          <cell r="AMI17">
            <v>0</v>
          </cell>
          <cell r="AMJ17">
            <v>0</v>
          </cell>
          <cell r="AMK17">
            <v>0</v>
          </cell>
          <cell r="AML17">
            <v>0</v>
          </cell>
          <cell r="AMM17">
            <v>0</v>
          </cell>
          <cell r="AMN17">
            <v>0</v>
          </cell>
          <cell r="AMO17">
            <v>0</v>
          </cell>
          <cell r="AMP17">
            <v>0</v>
          </cell>
          <cell r="AMQ17">
            <v>0</v>
          </cell>
          <cell r="AMR17">
            <v>0</v>
          </cell>
          <cell r="AMS17">
            <v>0</v>
          </cell>
          <cell r="AMT17">
            <v>0</v>
          </cell>
          <cell r="AMU17">
            <v>0</v>
          </cell>
          <cell r="AMV17">
            <v>0</v>
          </cell>
          <cell r="AMW17">
            <v>0</v>
          </cell>
          <cell r="AMX17">
            <v>0</v>
          </cell>
          <cell r="AMY17">
            <v>0</v>
          </cell>
          <cell r="AMZ17">
            <v>0</v>
          </cell>
          <cell r="ANA17">
            <v>0</v>
          </cell>
          <cell r="ANB17">
            <v>0</v>
          </cell>
          <cell r="ANC17">
            <v>0</v>
          </cell>
          <cell r="AND17">
            <v>0</v>
          </cell>
          <cell r="ANE17">
            <v>0</v>
          </cell>
          <cell r="ANF17">
            <v>0</v>
          </cell>
          <cell r="ANG17">
            <v>0</v>
          </cell>
          <cell r="ANH17">
            <v>0</v>
          </cell>
          <cell r="ANI17">
            <v>0</v>
          </cell>
          <cell r="ANJ17">
            <v>0</v>
          </cell>
          <cell r="ANK17">
            <v>0</v>
          </cell>
          <cell r="ANL17">
            <v>0</v>
          </cell>
          <cell r="ANM17">
            <v>0</v>
          </cell>
          <cell r="ANN17">
            <v>0</v>
          </cell>
          <cell r="ANO17">
            <v>0</v>
          </cell>
          <cell r="ANP17">
            <v>0</v>
          </cell>
          <cell r="ANQ17">
            <v>0</v>
          </cell>
          <cell r="ANR17">
            <v>0</v>
          </cell>
          <cell r="ANS17">
            <v>0</v>
          </cell>
          <cell r="ANT17">
            <v>0</v>
          </cell>
          <cell r="ANU17">
            <v>0</v>
          </cell>
          <cell r="ANV17">
            <v>0</v>
          </cell>
          <cell r="ANW17">
            <v>0</v>
          </cell>
          <cell r="ANX17">
            <v>0</v>
          </cell>
          <cell r="ANY17">
            <v>0</v>
          </cell>
          <cell r="ANZ17">
            <v>0</v>
          </cell>
          <cell r="AOA17">
            <v>0</v>
          </cell>
          <cell r="AOB17">
            <v>0</v>
          </cell>
          <cell r="AOC17">
            <v>0</v>
          </cell>
          <cell r="AOD17">
            <v>0</v>
          </cell>
          <cell r="AOE17">
            <v>0</v>
          </cell>
          <cell r="AOF17">
            <v>0</v>
          </cell>
          <cell r="AOG17">
            <v>0</v>
          </cell>
          <cell r="AOH17">
            <v>0</v>
          </cell>
          <cell r="AOI17">
            <v>0</v>
          </cell>
          <cell r="AOJ17">
            <v>0</v>
          </cell>
          <cell r="AOK17">
            <v>0</v>
          </cell>
          <cell r="AOL17">
            <v>0</v>
          </cell>
          <cell r="AOM17">
            <v>0</v>
          </cell>
          <cell r="AON17">
            <v>0</v>
          </cell>
          <cell r="AOO17">
            <v>0</v>
          </cell>
          <cell r="AOP17">
            <v>0</v>
          </cell>
          <cell r="AOQ17">
            <v>0</v>
          </cell>
          <cell r="AOR17">
            <v>19590</v>
          </cell>
          <cell r="AOS17">
            <v>3885</v>
          </cell>
          <cell r="AOT17">
            <v>0</v>
          </cell>
          <cell r="AOU17">
            <v>3885</v>
          </cell>
          <cell r="AOV17">
            <v>0</v>
          </cell>
          <cell r="AOW17">
            <v>23475</v>
          </cell>
          <cell r="AOX17">
            <v>1600</v>
          </cell>
          <cell r="AOY17">
            <v>0</v>
          </cell>
          <cell r="AOZ17">
            <v>0</v>
          </cell>
          <cell r="APA17">
            <v>0</v>
          </cell>
          <cell r="APB17">
            <v>0</v>
          </cell>
          <cell r="APC17">
            <v>1600</v>
          </cell>
          <cell r="APD17">
            <v>25075</v>
          </cell>
          <cell r="APE17">
            <v>2910</v>
          </cell>
          <cell r="APF17">
            <v>0</v>
          </cell>
          <cell r="APG17">
            <v>0</v>
          </cell>
          <cell r="APH17">
            <v>0</v>
          </cell>
          <cell r="API17">
            <v>2910</v>
          </cell>
          <cell r="APJ17">
            <v>0</v>
          </cell>
          <cell r="APK17">
            <v>0</v>
          </cell>
          <cell r="APL17">
            <v>0</v>
          </cell>
          <cell r="APM17">
            <v>0</v>
          </cell>
          <cell r="APN17">
            <v>0</v>
          </cell>
          <cell r="APO17">
            <v>0</v>
          </cell>
          <cell r="APP17">
            <v>0</v>
          </cell>
          <cell r="APQ17">
            <v>0</v>
          </cell>
          <cell r="APR17">
            <v>0</v>
          </cell>
          <cell r="APS17">
            <v>0</v>
          </cell>
          <cell r="APT17">
            <v>0</v>
          </cell>
          <cell r="APU17">
            <v>0</v>
          </cell>
          <cell r="APV17">
            <v>0</v>
          </cell>
          <cell r="APW17">
            <v>0</v>
          </cell>
          <cell r="APX17">
            <v>0</v>
          </cell>
          <cell r="APY17">
            <v>0</v>
          </cell>
          <cell r="APZ17">
            <v>0</v>
          </cell>
          <cell r="AQA17">
            <v>0</v>
          </cell>
          <cell r="AQB17">
            <v>0</v>
          </cell>
          <cell r="AQC17">
            <v>0</v>
          </cell>
          <cell r="AQD17">
            <v>0</v>
          </cell>
          <cell r="AQE17">
            <v>0</v>
          </cell>
          <cell r="AQF17">
            <v>0</v>
          </cell>
          <cell r="AQG17">
            <v>0</v>
          </cell>
          <cell r="AQH17">
            <v>0</v>
          </cell>
          <cell r="AQI17">
            <v>0</v>
          </cell>
          <cell r="AQJ17">
            <v>0</v>
          </cell>
          <cell r="AQK17">
            <v>0</v>
          </cell>
          <cell r="AQL17">
            <v>0</v>
          </cell>
          <cell r="AQM17">
            <v>0</v>
          </cell>
          <cell r="AQN17">
            <v>0</v>
          </cell>
          <cell r="AQO17">
            <v>0</v>
          </cell>
          <cell r="AQP17">
            <v>0</v>
          </cell>
          <cell r="AQQ17">
            <v>0</v>
          </cell>
          <cell r="AQR17">
            <v>0</v>
          </cell>
          <cell r="AQS17">
            <v>0</v>
          </cell>
          <cell r="AQT17">
            <v>0</v>
          </cell>
          <cell r="AQU17">
            <v>0</v>
          </cell>
          <cell r="AQV17">
            <v>0</v>
          </cell>
          <cell r="AQW17">
            <v>0</v>
          </cell>
          <cell r="AQX17">
            <v>0</v>
          </cell>
          <cell r="AQY17">
            <v>0</v>
          </cell>
          <cell r="AQZ17">
            <v>0</v>
          </cell>
          <cell r="ARA17">
            <v>0</v>
          </cell>
          <cell r="ARB17">
            <v>0</v>
          </cell>
          <cell r="ARC17">
            <v>0</v>
          </cell>
          <cell r="ARD17">
            <v>0</v>
          </cell>
          <cell r="ARE17">
            <v>0</v>
          </cell>
          <cell r="ARF17">
            <v>0</v>
          </cell>
          <cell r="ARG17">
            <v>0</v>
          </cell>
          <cell r="ARH17">
            <v>0</v>
          </cell>
          <cell r="ARI17">
            <v>0</v>
          </cell>
          <cell r="ARJ17">
            <v>0</v>
          </cell>
          <cell r="ARK17">
            <v>0</v>
          </cell>
          <cell r="ARL17">
            <v>0</v>
          </cell>
          <cell r="ARM17">
            <v>0</v>
          </cell>
          <cell r="ARN17">
            <v>0</v>
          </cell>
          <cell r="ARO17">
            <v>0</v>
          </cell>
          <cell r="ARP17">
            <v>0</v>
          </cell>
          <cell r="ARQ17">
            <v>0</v>
          </cell>
          <cell r="ARR17">
            <v>0</v>
          </cell>
          <cell r="ARS17">
            <v>0</v>
          </cell>
          <cell r="ART17">
            <v>0</v>
          </cell>
          <cell r="ARU17">
            <v>0</v>
          </cell>
          <cell r="ARV17">
            <v>0</v>
          </cell>
          <cell r="ARW17">
            <v>0</v>
          </cell>
          <cell r="ARX17">
            <v>0</v>
          </cell>
          <cell r="ARY17">
            <v>0</v>
          </cell>
          <cell r="ARZ17">
            <v>0</v>
          </cell>
          <cell r="ASA17">
            <v>0</v>
          </cell>
          <cell r="ASB17">
            <v>0</v>
          </cell>
          <cell r="ASC17">
            <v>0</v>
          </cell>
          <cell r="ASD17">
            <v>0</v>
          </cell>
          <cell r="ASE17">
            <v>0</v>
          </cell>
          <cell r="ASF17">
            <v>0</v>
          </cell>
          <cell r="ASG17">
            <v>0</v>
          </cell>
          <cell r="ASH17">
            <v>0</v>
          </cell>
          <cell r="ASI17">
            <v>0</v>
          </cell>
          <cell r="ASJ17">
            <v>0</v>
          </cell>
          <cell r="ASK17">
            <v>0</v>
          </cell>
          <cell r="ASL17">
            <v>0</v>
          </cell>
          <cell r="ASM17">
            <v>0</v>
          </cell>
          <cell r="ASN17">
            <v>0</v>
          </cell>
          <cell r="ASO17">
            <v>0</v>
          </cell>
          <cell r="ASP17">
            <v>0</v>
          </cell>
          <cell r="ASQ17">
            <v>0</v>
          </cell>
          <cell r="ASR17">
            <v>0</v>
          </cell>
          <cell r="ASS17">
            <v>0</v>
          </cell>
          <cell r="AST17">
            <v>0</v>
          </cell>
          <cell r="ASU17">
            <v>0</v>
          </cell>
          <cell r="ASV17">
            <v>0</v>
          </cell>
          <cell r="ASW17">
            <v>0</v>
          </cell>
          <cell r="ASX17">
            <v>0</v>
          </cell>
          <cell r="ASY17">
            <v>0</v>
          </cell>
          <cell r="ASZ17">
            <v>0</v>
          </cell>
          <cell r="ATA17">
            <v>0</v>
          </cell>
          <cell r="ATB17">
            <v>0</v>
          </cell>
          <cell r="ATC17">
            <v>0</v>
          </cell>
          <cell r="ATD17">
            <v>0</v>
          </cell>
          <cell r="ATE17">
            <v>0</v>
          </cell>
          <cell r="ATF17">
            <v>0</v>
          </cell>
          <cell r="ATG17">
            <v>0</v>
          </cell>
          <cell r="ATH17">
            <v>0</v>
          </cell>
          <cell r="ATI17">
            <v>0</v>
          </cell>
          <cell r="ATJ17">
            <v>0</v>
          </cell>
          <cell r="ATK17">
            <v>0</v>
          </cell>
          <cell r="ATL17">
            <v>0</v>
          </cell>
          <cell r="ATM17">
            <v>0</v>
          </cell>
          <cell r="ATN17">
            <v>0</v>
          </cell>
          <cell r="ATO17">
            <v>0</v>
          </cell>
          <cell r="ATP17">
            <v>0</v>
          </cell>
          <cell r="ATQ17">
            <v>0</v>
          </cell>
          <cell r="ATR17">
            <v>0</v>
          </cell>
          <cell r="ATS17">
            <v>0</v>
          </cell>
          <cell r="ATT17">
            <v>0</v>
          </cell>
          <cell r="ATU17">
            <v>0</v>
          </cell>
          <cell r="ATV17">
            <v>0</v>
          </cell>
          <cell r="ATW17">
            <v>0</v>
          </cell>
          <cell r="ATX17">
            <v>0</v>
          </cell>
          <cell r="ATY17">
            <v>0</v>
          </cell>
          <cell r="ATZ17">
            <v>0</v>
          </cell>
          <cell r="AUA17">
            <v>0</v>
          </cell>
          <cell r="AUB17">
            <v>0</v>
          </cell>
          <cell r="AUC17">
            <v>0</v>
          </cell>
          <cell r="AUD17">
            <v>0</v>
          </cell>
          <cell r="AUE17">
            <v>0</v>
          </cell>
          <cell r="AUF17">
            <v>0</v>
          </cell>
          <cell r="AUG17">
            <v>0</v>
          </cell>
          <cell r="AUH17">
            <v>0</v>
          </cell>
          <cell r="AUI17">
            <v>0</v>
          </cell>
          <cell r="AUJ17">
            <v>0</v>
          </cell>
          <cell r="AUK17">
            <v>0</v>
          </cell>
          <cell r="AUL17">
            <v>0</v>
          </cell>
          <cell r="AUM17">
            <v>0</v>
          </cell>
          <cell r="AUN17">
            <v>0</v>
          </cell>
          <cell r="AUO17">
            <v>0</v>
          </cell>
          <cell r="AUP17">
            <v>0</v>
          </cell>
          <cell r="AUQ17">
            <v>0</v>
          </cell>
          <cell r="AUR17">
            <v>0</v>
          </cell>
          <cell r="AUS17">
            <v>0</v>
          </cell>
          <cell r="AUT17">
            <v>0</v>
          </cell>
          <cell r="AUU17">
            <v>0</v>
          </cell>
          <cell r="AUV17">
            <v>0</v>
          </cell>
          <cell r="AUW17">
            <v>0</v>
          </cell>
          <cell r="AUX17">
            <v>0</v>
          </cell>
          <cell r="AUY17">
            <v>0</v>
          </cell>
          <cell r="AUZ17">
            <v>0</v>
          </cell>
          <cell r="AVA17">
            <v>0</v>
          </cell>
          <cell r="AVB17">
            <v>0</v>
          </cell>
          <cell r="AVC17">
            <v>0</v>
          </cell>
          <cell r="AVD17">
            <v>0</v>
          </cell>
          <cell r="AVE17">
            <v>0</v>
          </cell>
          <cell r="AVF17">
            <v>0</v>
          </cell>
          <cell r="AVG17">
            <v>0</v>
          </cell>
          <cell r="AVH17">
            <v>0</v>
          </cell>
          <cell r="AVI17">
            <v>0</v>
          </cell>
          <cell r="AVJ17">
            <v>0</v>
          </cell>
          <cell r="AVK17">
            <v>0</v>
          </cell>
          <cell r="AVL17">
            <v>0</v>
          </cell>
          <cell r="AVM17">
            <v>0</v>
          </cell>
          <cell r="AVN17">
            <v>0</v>
          </cell>
          <cell r="AVO17">
            <v>0</v>
          </cell>
          <cell r="AVP17">
            <v>0</v>
          </cell>
          <cell r="AVQ17">
            <v>0</v>
          </cell>
          <cell r="AVR17">
            <v>0</v>
          </cell>
          <cell r="AVS17">
            <v>0</v>
          </cell>
          <cell r="AVT17">
            <v>0</v>
          </cell>
          <cell r="AVU17">
            <v>0</v>
          </cell>
          <cell r="AVV17">
            <v>0</v>
          </cell>
          <cell r="AVW17">
            <v>0</v>
          </cell>
          <cell r="AVX17">
            <v>0</v>
          </cell>
          <cell r="AVY17">
            <v>0</v>
          </cell>
          <cell r="AVZ17">
            <v>0</v>
          </cell>
          <cell r="AWA17">
            <v>0</v>
          </cell>
          <cell r="AWB17">
            <v>0</v>
          </cell>
          <cell r="AWC17">
            <v>0</v>
          </cell>
          <cell r="AWD17">
            <v>0</v>
          </cell>
          <cell r="AWE17">
            <v>0</v>
          </cell>
          <cell r="AWF17">
            <v>0</v>
          </cell>
          <cell r="AWG17">
            <v>0</v>
          </cell>
          <cell r="AWH17">
            <v>0</v>
          </cell>
          <cell r="AWI17">
            <v>0</v>
          </cell>
          <cell r="AWJ17">
            <v>0</v>
          </cell>
          <cell r="AWK17">
            <v>0</v>
          </cell>
          <cell r="AWL17">
            <v>0</v>
          </cell>
          <cell r="AWM17">
            <v>0</v>
          </cell>
          <cell r="AWN17">
            <v>0</v>
          </cell>
          <cell r="AWO17">
            <v>0</v>
          </cell>
          <cell r="AWP17">
            <v>0</v>
          </cell>
          <cell r="AWQ17">
            <v>0</v>
          </cell>
          <cell r="AWR17">
            <v>0</v>
          </cell>
          <cell r="AWS17">
            <v>0</v>
          </cell>
          <cell r="AWT17">
            <v>0</v>
          </cell>
          <cell r="AWU17">
            <v>0</v>
          </cell>
          <cell r="AWV17">
            <v>0</v>
          </cell>
          <cell r="AWW17">
            <v>0</v>
          </cell>
          <cell r="AWX17">
            <v>0</v>
          </cell>
          <cell r="AWY17">
            <v>0</v>
          </cell>
          <cell r="AWZ17">
            <v>0</v>
          </cell>
          <cell r="AXA17">
            <v>0</v>
          </cell>
          <cell r="AXB17">
            <v>0</v>
          </cell>
          <cell r="AXC17">
            <v>0</v>
          </cell>
          <cell r="AXD17">
            <v>0</v>
          </cell>
          <cell r="AXE17">
            <v>0</v>
          </cell>
          <cell r="AXF17">
            <v>0</v>
          </cell>
          <cell r="AXG17">
            <v>0</v>
          </cell>
          <cell r="AXH17">
            <v>0</v>
          </cell>
          <cell r="AXI17">
            <v>0</v>
          </cell>
          <cell r="AXJ17">
            <v>0</v>
          </cell>
          <cell r="AXK17">
            <v>0</v>
          </cell>
          <cell r="AXL17">
            <v>0</v>
          </cell>
          <cell r="AXM17">
            <v>0</v>
          </cell>
          <cell r="AXN17">
            <v>0</v>
          </cell>
          <cell r="AXO17">
            <v>0</v>
          </cell>
          <cell r="AXP17">
            <v>0</v>
          </cell>
          <cell r="AXQ17">
            <v>0</v>
          </cell>
          <cell r="AXR17">
            <v>0</v>
          </cell>
          <cell r="AXS17">
            <v>0</v>
          </cell>
          <cell r="AXT17">
            <v>0</v>
          </cell>
          <cell r="AXU17">
            <v>0</v>
          </cell>
          <cell r="AXV17">
            <v>0</v>
          </cell>
          <cell r="AXW17">
            <v>0</v>
          </cell>
          <cell r="AXX17">
            <v>0</v>
          </cell>
          <cell r="AXY17">
            <v>0</v>
          </cell>
          <cell r="AXZ17">
            <v>0</v>
          </cell>
          <cell r="AYA17">
            <v>0</v>
          </cell>
          <cell r="AYB17">
            <v>0</v>
          </cell>
          <cell r="AYC17">
            <v>0</v>
          </cell>
          <cell r="AYD17">
            <v>0</v>
          </cell>
          <cell r="AYE17">
            <v>0</v>
          </cell>
          <cell r="AYF17">
            <v>0</v>
          </cell>
          <cell r="AYG17">
            <v>600</v>
          </cell>
          <cell r="AYH17">
            <v>0</v>
          </cell>
          <cell r="AYI17">
            <v>0</v>
          </cell>
          <cell r="AYJ17">
            <v>0</v>
          </cell>
          <cell r="AYK17">
            <v>0</v>
          </cell>
          <cell r="AYL17">
            <v>0</v>
          </cell>
          <cell r="AYM17">
            <v>0</v>
          </cell>
          <cell r="AYN17">
            <v>1600</v>
          </cell>
          <cell r="AYO17">
            <v>0</v>
          </cell>
          <cell r="AYP17">
            <v>140</v>
          </cell>
          <cell r="AYQ17">
            <v>0</v>
          </cell>
          <cell r="AYR17">
            <v>13085</v>
          </cell>
          <cell r="AYS17">
            <v>0</v>
          </cell>
          <cell r="AYT17">
            <v>9400</v>
          </cell>
          <cell r="AYU17">
            <v>0</v>
          </cell>
          <cell r="AYV17">
            <v>0</v>
          </cell>
          <cell r="AYW17">
            <v>0</v>
          </cell>
          <cell r="AYX17">
            <v>0</v>
          </cell>
          <cell r="AYY17">
            <v>0</v>
          </cell>
          <cell r="AYZ17">
            <v>250</v>
          </cell>
          <cell r="AZA17">
            <v>0</v>
          </cell>
          <cell r="AZB17">
            <v>0</v>
          </cell>
          <cell r="AZC17">
            <v>0</v>
          </cell>
          <cell r="AZD17">
            <v>0</v>
          </cell>
          <cell r="AZE17">
            <v>25075</v>
          </cell>
          <cell r="AZF17">
            <v>0</v>
          </cell>
          <cell r="AZG17">
            <v>25075</v>
          </cell>
          <cell r="AZH17">
            <v>0</v>
          </cell>
          <cell r="AZI17">
            <v>0</v>
          </cell>
          <cell r="AZJ17">
            <v>0</v>
          </cell>
          <cell r="AZK17">
            <v>3000</v>
          </cell>
          <cell r="AZL17">
            <v>0</v>
          </cell>
          <cell r="AZM17">
            <v>0</v>
          </cell>
          <cell r="AZN17">
            <v>0</v>
          </cell>
          <cell r="AZO17">
            <v>0</v>
          </cell>
          <cell r="AZP17">
            <v>3175</v>
          </cell>
          <cell r="AZQ17">
            <v>0</v>
          </cell>
          <cell r="AZR17">
            <v>0</v>
          </cell>
          <cell r="AZS17">
            <v>6100</v>
          </cell>
          <cell r="AZT17">
            <v>0</v>
          </cell>
          <cell r="AZU17">
            <v>0</v>
          </cell>
          <cell r="AZV17">
            <v>12800</v>
          </cell>
          <cell r="AZW17">
            <v>25075</v>
          </cell>
          <cell r="AZX17">
            <v>0</v>
          </cell>
          <cell r="AZY17">
            <v>0</v>
          </cell>
          <cell r="AZZ17">
            <v>0</v>
          </cell>
          <cell r="BAA17">
            <v>50499</v>
          </cell>
          <cell r="BAB17">
            <v>12800</v>
          </cell>
          <cell r="BAC17">
            <v>1702</v>
          </cell>
          <cell r="BAD17">
            <v>11098</v>
          </cell>
          <cell r="BAE17">
            <v>61597</v>
          </cell>
          <cell r="BAF17">
            <v>23500</v>
          </cell>
          <cell r="BAG17">
            <v>36300</v>
          </cell>
          <cell r="BAH17">
            <v>12800</v>
          </cell>
          <cell r="BAI17">
            <v>0</v>
          </cell>
          <cell r="BAJ17">
            <v>0</v>
          </cell>
          <cell r="BAK17">
            <v>0</v>
          </cell>
          <cell r="BAL17">
            <v>23500</v>
          </cell>
          <cell r="BAM17">
            <v>36300</v>
          </cell>
          <cell r="BAN17">
            <v>12800</v>
          </cell>
          <cell r="BAO17">
            <v>38000</v>
          </cell>
          <cell r="BAP17">
            <v>40000</v>
          </cell>
          <cell r="BAQ17">
            <v>2000</v>
          </cell>
          <cell r="BAR17">
            <v>-14500</v>
          </cell>
          <cell r="BAS17">
            <v>-3700</v>
          </cell>
          <cell r="BAT17">
            <v>10800</v>
          </cell>
          <cell r="BAU17">
            <v>0</v>
          </cell>
          <cell r="BAV17">
            <v>0</v>
          </cell>
          <cell r="BAW17">
            <v>0</v>
          </cell>
          <cell r="BAX17">
            <v>50000</v>
          </cell>
          <cell r="BAY17">
            <v>50000</v>
          </cell>
          <cell r="BAZ17">
            <v>0</v>
          </cell>
          <cell r="BBA17">
            <v>70000</v>
          </cell>
          <cell r="BBB17">
            <v>70000</v>
          </cell>
          <cell r="BBC17">
            <v>0</v>
          </cell>
        </row>
        <row r="18">
          <cell r="A18" t="str">
            <v>E07000005</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344</v>
          </cell>
          <cell r="CZ18">
            <v>0</v>
          </cell>
          <cell r="DA18">
            <v>0</v>
          </cell>
          <cell r="DB18">
            <v>0</v>
          </cell>
          <cell r="DC18">
            <v>0</v>
          </cell>
          <cell r="DD18">
            <v>344</v>
          </cell>
          <cell r="DE18">
            <v>0</v>
          </cell>
          <cell r="DF18">
            <v>0</v>
          </cell>
          <cell r="DG18">
            <v>0</v>
          </cell>
          <cell r="DH18">
            <v>0</v>
          </cell>
          <cell r="DI18">
            <v>0</v>
          </cell>
          <cell r="DJ18">
            <v>0</v>
          </cell>
          <cell r="DK18">
            <v>344</v>
          </cell>
          <cell r="DL18">
            <v>0</v>
          </cell>
          <cell r="DM18">
            <v>0</v>
          </cell>
          <cell r="DN18">
            <v>0</v>
          </cell>
          <cell r="DO18">
            <v>0</v>
          </cell>
          <cell r="DP18">
            <v>0</v>
          </cell>
          <cell r="DQ18">
            <v>0</v>
          </cell>
          <cell r="DR18">
            <v>0</v>
          </cell>
          <cell r="DS18">
            <v>8141</v>
          </cell>
          <cell r="DT18">
            <v>0</v>
          </cell>
          <cell r="DU18">
            <v>0</v>
          </cell>
          <cell r="DV18">
            <v>0</v>
          </cell>
          <cell r="DW18">
            <v>0</v>
          </cell>
          <cell r="DX18">
            <v>8141</v>
          </cell>
          <cell r="DY18">
            <v>0</v>
          </cell>
          <cell r="DZ18">
            <v>0</v>
          </cell>
          <cell r="EA18">
            <v>0</v>
          </cell>
          <cell r="EB18">
            <v>0</v>
          </cell>
          <cell r="EC18">
            <v>0</v>
          </cell>
          <cell r="ED18">
            <v>0</v>
          </cell>
          <cell r="EE18">
            <v>8141</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v>
          </cell>
          <cell r="GS18">
            <v>0</v>
          </cell>
          <cell r="GT18">
            <v>0</v>
          </cell>
          <cell r="GU18">
            <v>0</v>
          </cell>
          <cell r="GV18">
            <v>0</v>
          </cell>
          <cell r="GW18">
            <v>0</v>
          </cell>
          <cell r="GX18">
            <v>0</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0</v>
          </cell>
          <cell r="HR18">
            <v>0</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v>
          </cell>
          <cell r="IG18">
            <v>0</v>
          </cell>
          <cell r="IH18">
            <v>0</v>
          </cell>
          <cell r="II18">
            <v>8485</v>
          </cell>
          <cell r="IJ18">
            <v>0</v>
          </cell>
          <cell r="IK18">
            <v>0</v>
          </cell>
          <cell r="IL18">
            <v>0</v>
          </cell>
          <cell r="IM18">
            <v>0</v>
          </cell>
          <cell r="IN18">
            <v>8485</v>
          </cell>
          <cell r="IO18">
            <v>0</v>
          </cell>
          <cell r="IP18">
            <v>0</v>
          </cell>
          <cell r="IQ18">
            <v>0</v>
          </cell>
          <cell r="IR18">
            <v>0</v>
          </cell>
          <cell r="IS18">
            <v>0</v>
          </cell>
          <cell r="IT18">
            <v>0</v>
          </cell>
          <cell r="IU18">
            <v>8485</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v>
          </cell>
          <cell r="MC18">
            <v>0</v>
          </cell>
          <cell r="MD18">
            <v>0</v>
          </cell>
          <cell r="ME18">
            <v>0</v>
          </cell>
          <cell r="MF18">
            <v>0</v>
          </cell>
          <cell r="MG18">
            <v>0</v>
          </cell>
          <cell r="MH18">
            <v>0</v>
          </cell>
          <cell r="MI18">
            <v>0</v>
          </cell>
          <cell r="MJ18">
            <v>0</v>
          </cell>
          <cell r="MK18">
            <v>835</v>
          </cell>
          <cell r="ML18">
            <v>0</v>
          </cell>
          <cell r="MM18">
            <v>0</v>
          </cell>
          <cell r="MN18">
            <v>0</v>
          </cell>
          <cell r="MO18">
            <v>0</v>
          </cell>
          <cell r="MP18">
            <v>835</v>
          </cell>
          <cell r="MQ18">
            <v>835</v>
          </cell>
          <cell r="MR18">
            <v>0</v>
          </cell>
          <cell r="MS18">
            <v>0</v>
          </cell>
          <cell r="MT18">
            <v>0</v>
          </cell>
          <cell r="MU18">
            <v>0</v>
          </cell>
          <cell r="MV18">
            <v>0</v>
          </cell>
          <cell r="MW18">
            <v>0</v>
          </cell>
          <cell r="MX18">
            <v>0</v>
          </cell>
          <cell r="MY18">
            <v>0</v>
          </cell>
          <cell r="MZ18">
            <v>0</v>
          </cell>
          <cell r="NA18">
            <v>0</v>
          </cell>
          <cell r="NB18">
            <v>0</v>
          </cell>
          <cell r="NC18">
            <v>0</v>
          </cell>
          <cell r="ND18">
            <v>0</v>
          </cell>
          <cell r="NE18">
            <v>0</v>
          </cell>
          <cell r="NF18">
            <v>10</v>
          </cell>
          <cell r="NG18">
            <v>0</v>
          </cell>
          <cell r="NH18">
            <v>0</v>
          </cell>
          <cell r="NI18">
            <v>0</v>
          </cell>
          <cell r="NJ18">
            <v>0</v>
          </cell>
          <cell r="NK18">
            <v>10</v>
          </cell>
          <cell r="NL18">
            <v>10</v>
          </cell>
          <cell r="NM18">
            <v>0</v>
          </cell>
          <cell r="NN18">
            <v>0</v>
          </cell>
          <cell r="NO18">
            <v>0</v>
          </cell>
          <cell r="NP18">
            <v>0</v>
          </cell>
          <cell r="NQ18">
            <v>0</v>
          </cell>
          <cell r="NR18">
            <v>0</v>
          </cell>
          <cell r="NS18">
            <v>0</v>
          </cell>
          <cell r="NT18">
            <v>100</v>
          </cell>
          <cell r="NU18">
            <v>0</v>
          </cell>
          <cell r="NV18">
            <v>0</v>
          </cell>
          <cell r="NW18">
            <v>0</v>
          </cell>
          <cell r="NX18">
            <v>0</v>
          </cell>
          <cell r="NY18">
            <v>100</v>
          </cell>
          <cell r="NZ18">
            <v>0</v>
          </cell>
          <cell r="OA18">
            <v>0</v>
          </cell>
          <cell r="OB18">
            <v>0</v>
          </cell>
          <cell r="OC18">
            <v>0</v>
          </cell>
          <cell r="OD18">
            <v>0</v>
          </cell>
          <cell r="OE18">
            <v>0</v>
          </cell>
          <cell r="OF18">
            <v>100</v>
          </cell>
          <cell r="OG18">
            <v>0</v>
          </cell>
          <cell r="OH18">
            <v>0</v>
          </cell>
          <cell r="OI18">
            <v>0</v>
          </cell>
          <cell r="OJ18">
            <v>0</v>
          </cell>
          <cell r="OK18">
            <v>0</v>
          </cell>
          <cell r="OL18">
            <v>0</v>
          </cell>
          <cell r="OM18">
            <v>0</v>
          </cell>
          <cell r="ON18">
            <v>0</v>
          </cell>
          <cell r="OO18">
            <v>0</v>
          </cell>
          <cell r="OP18">
            <v>0</v>
          </cell>
          <cell r="OQ18">
            <v>0</v>
          </cell>
          <cell r="OR18">
            <v>0</v>
          </cell>
          <cell r="OS18">
            <v>0</v>
          </cell>
          <cell r="OT18">
            <v>0</v>
          </cell>
          <cell r="OU18">
            <v>0</v>
          </cell>
          <cell r="OV18">
            <v>0</v>
          </cell>
          <cell r="OW18">
            <v>0</v>
          </cell>
          <cell r="OX18">
            <v>0</v>
          </cell>
          <cell r="OY18">
            <v>0</v>
          </cell>
          <cell r="OZ18">
            <v>0</v>
          </cell>
          <cell r="PA18">
            <v>0</v>
          </cell>
          <cell r="PB18">
            <v>0</v>
          </cell>
          <cell r="PC18">
            <v>0</v>
          </cell>
          <cell r="PD18">
            <v>0</v>
          </cell>
          <cell r="PE18">
            <v>0</v>
          </cell>
          <cell r="PF18">
            <v>0</v>
          </cell>
          <cell r="PG18">
            <v>0</v>
          </cell>
          <cell r="PH18">
            <v>0</v>
          </cell>
          <cell r="PI18">
            <v>0</v>
          </cell>
          <cell r="PJ18">
            <v>0</v>
          </cell>
          <cell r="PK18">
            <v>0</v>
          </cell>
          <cell r="PL18">
            <v>0</v>
          </cell>
          <cell r="PM18">
            <v>0</v>
          </cell>
          <cell r="PN18">
            <v>0</v>
          </cell>
          <cell r="PO18">
            <v>0</v>
          </cell>
          <cell r="PP18">
            <v>0</v>
          </cell>
          <cell r="PQ18">
            <v>0</v>
          </cell>
          <cell r="PR18">
            <v>0</v>
          </cell>
          <cell r="PS18">
            <v>0</v>
          </cell>
          <cell r="PT18">
            <v>0</v>
          </cell>
          <cell r="PU18">
            <v>0</v>
          </cell>
          <cell r="PV18">
            <v>0</v>
          </cell>
          <cell r="PW18">
            <v>0</v>
          </cell>
          <cell r="PX18">
            <v>0</v>
          </cell>
          <cell r="PY18">
            <v>0</v>
          </cell>
          <cell r="PZ18">
            <v>0</v>
          </cell>
          <cell r="QA18">
            <v>0</v>
          </cell>
          <cell r="QB18">
            <v>0</v>
          </cell>
          <cell r="QC18">
            <v>0</v>
          </cell>
          <cell r="QD18">
            <v>0</v>
          </cell>
          <cell r="QE18">
            <v>0</v>
          </cell>
          <cell r="QF18">
            <v>0</v>
          </cell>
          <cell r="QG18">
            <v>0</v>
          </cell>
          <cell r="QH18">
            <v>0</v>
          </cell>
          <cell r="QI18">
            <v>0</v>
          </cell>
          <cell r="QJ18">
            <v>0</v>
          </cell>
          <cell r="QK18">
            <v>0</v>
          </cell>
          <cell r="QL18">
            <v>0</v>
          </cell>
          <cell r="QM18">
            <v>0</v>
          </cell>
          <cell r="QN18">
            <v>0</v>
          </cell>
          <cell r="QO18">
            <v>0</v>
          </cell>
          <cell r="QP18">
            <v>0</v>
          </cell>
          <cell r="QQ18">
            <v>0</v>
          </cell>
          <cell r="QR18">
            <v>0</v>
          </cell>
          <cell r="QS18">
            <v>0</v>
          </cell>
          <cell r="QT18">
            <v>0</v>
          </cell>
          <cell r="QU18">
            <v>0</v>
          </cell>
          <cell r="QV18">
            <v>100</v>
          </cell>
          <cell r="QW18">
            <v>0</v>
          </cell>
          <cell r="QX18">
            <v>0</v>
          </cell>
          <cell r="QY18">
            <v>0</v>
          </cell>
          <cell r="QZ18">
            <v>0</v>
          </cell>
          <cell r="RA18">
            <v>100</v>
          </cell>
          <cell r="RB18">
            <v>10</v>
          </cell>
          <cell r="RC18">
            <v>0</v>
          </cell>
          <cell r="RD18">
            <v>0</v>
          </cell>
          <cell r="RE18">
            <v>0</v>
          </cell>
          <cell r="RF18">
            <v>0</v>
          </cell>
          <cell r="RG18">
            <v>10</v>
          </cell>
          <cell r="RH18">
            <v>110</v>
          </cell>
          <cell r="RI18">
            <v>0</v>
          </cell>
          <cell r="RJ18">
            <v>0</v>
          </cell>
          <cell r="RK18">
            <v>0</v>
          </cell>
          <cell r="RL18">
            <v>0</v>
          </cell>
          <cell r="RM18">
            <v>0</v>
          </cell>
          <cell r="RN18">
            <v>0</v>
          </cell>
          <cell r="RO18">
            <v>0</v>
          </cell>
          <cell r="RP18">
            <v>0</v>
          </cell>
          <cell r="RQ18">
            <v>0</v>
          </cell>
          <cell r="RR18">
            <v>0</v>
          </cell>
          <cell r="RS18">
            <v>0</v>
          </cell>
          <cell r="RT18">
            <v>0</v>
          </cell>
          <cell r="RU18">
            <v>0</v>
          </cell>
          <cell r="RV18">
            <v>0</v>
          </cell>
          <cell r="RW18">
            <v>0</v>
          </cell>
          <cell r="RX18">
            <v>0</v>
          </cell>
          <cell r="RY18">
            <v>0</v>
          </cell>
          <cell r="RZ18">
            <v>0</v>
          </cell>
          <cell r="SA18">
            <v>0</v>
          </cell>
          <cell r="SB18">
            <v>0</v>
          </cell>
          <cell r="SC18">
            <v>0</v>
          </cell>
          <cell r="SD18">
            <v>0</v>
          </cell>
          <cell r="SE18">
            <v>0</v>
          </cell>
          <cell r="SF18">
            <v>0</v>
          </cell>
          <cell r="SG18">
            <v>0</v>
          </cell>
          <cell r="SH18">
            <v>0</v>
          </cell>
          <cell r="SI18">
            <v>0</v>
          </cell>
          <cell r="SJ18">
            <v>0</v>
          </cell>
          <cell r="SK18">
            <v>0</v>
          </cell>
          <cell r="SL18">
            <v>0</v>
          </cell>
          <cell r="SM18">
            <v>0</v>
          </cell>
          <cell r="SN18">
            <v>0</v>
          </cell>
          <cell r="SO18">
            <v>0</v>
          </cell>
          <cell r="SP18">
            <v>0</v>
          </cell>
          <cell r="SQ18">
            <v>0</v>
          </cell>
          <cell r="SR18">
            <v>0</v>
          </cell>
          <cell r="SS18">
            <v>0</v>
          </cell>
          <cell r="ST18">
            <v>0</v>
          </cell>
          <cell r="SU18">
            <v>0</v>
          </cell>
          <cell r="SV18">
            <v>0</v>
          </cell>
          <cell r="SW18">
            <v>0</v>
          </cell>
          <cell r="SX18">
            <v>0</v>
          </cell>
          <cell r="SY18">
            <v>0</v>
          </cell>
          <cell r="SZ18">
            <v>0</v>
          </cell>
          <cell r="TA18">
            <v>0</v>
          </cell>
          <cell r="TB18">
            <v>0</v>
          </cell>
          <cell r="TC18">
            <v>0</v>
          </cell>
          <cell r="TD18">
            <v>0</v>
          </cell>
          <cell r="TE18">
            <v>0</v>
          </cell>
          <cell r="TF18">
            <v>0</v>
          </cell>
          <cell r="TG18">
            <v>0</v>
          </cell>
          <cell r="TH18">
            <v>0</v>
          </cell>
          <cell r="TI18">
            <v>0</v>
          </cell>
          <cell r="TJ18">
            <v>0</v>
          </cell>
          <cell r="TK18">
            <v>0</v>
          </cell>
          <cell r="TL18">
            <v>0</v>
          </cell>
          <cell r="TM18">
            <v>0</v>
          </cell>
          <cell r="TN18">
            <v>0</v>
          </cell>
          <cell r="TO18">
            <v>0</v>
          </cell>
          <cell r="TP18">
            <v>0</v>
          </cell>
          <cell r="TQ18">
            <v>0</v>
          </cell>
          <cell r="TR18">
            <v>0</v>
          </cell>
          <cell r="TS18">
            <v>0</v>
          </cell>
          <cell r="TT18">
            <v>0</v>
          </cell>
          <cell r="TU18">
            <v>0</v>
          </cell>
          <cell r="TV18">
            <v>0</v>
          </cell>
          <cell r="TW18">
            <v>0</v>
          </cell>
          <cell r="TX18">
            <v>0</v>
          </cell>
          <cell r="TY18">
            <v>0</v>
          </cell>
          <cell r="TZ18">
            <v>0</v>
          </cell>
          <cell r="UA18">
            <v>0</v>
          </cell>
          <cell r="UB18">
            <v>0</v>
          </cell>
          <cell r="UC18">
            <v>0</v>
          </cell>
          <cell r="UD18">
            <v>0</v>
          </cell>
          <cell r="UE18">
            <v>0</v>
          </cell>
          <cell r="UF18">
            <v>0</v>
          </cell>
          <cell r="UG18">
            <v>0</v>
          </cell>
          <cell r="UH18">
            <v>0</v>
          </cell>
          <cell r="UI18">
            <v>0</v>
          </cell>
          <cell r="UJ18">
            <v>0</v>
          </cell>
          <cell r="UK18">
            <v>0</v>
          </cell>
          <cell r="UL18">
            <v>0</v>
          </cell>
          <cell r="UM18">
            <v>0</v>
          </cell>
          <cell r="UN18">
            <v>0</v>
          </cell>
          <cell r="UO18">
            <v>0</v>
          </cell>
          <cell r="UP18">
            <v>0</v>
          </cell>
          <cell r="UQ18">
            <v>0</v>
          </cell>
          <cell r="UR18">
            <v>0</v>
          </cell>
          <cell r="US18">
            <v>0</v>
          </cell>
          <cell r="UT18">
            <v>0</v>
          </cell>
          <cell r="UU18">
            <v>0</v>
          </cell>
          <cell r="UV18">
            <v>0</v>
          </cell>
          <cell r="UW18">
            <v>0</v>
          </cell>
          <cell r="UX18">
            <v>0</v>
          </cell>
          <cell r="UY18">
            <v>0</v>
          </cell>
          <cell r="UZ18">
            <v>0</v>
          </cell>
          <cell r="VA18">
            <v>0</v>
          </cell>
          <cell r="VB18">
            <v>0</v>
          </cell>
          <cell r="VC18">
            <v>0</v>
          </cell>
          <cell r="VD18">
            <v>0</v>
          </cell>
          <cell r="VE18">
            <v>0</v>
          </cell>
          <cell r="VF18">
            <v>0</v>
          </cell>
          <cell r="VG18">
            <v>0</v>
          </cell>
          <cell r="VH18">
            <v>0</v>
          </cell>
          <cell r="VI18">
            <v>0</v>
          </cell>
          <cell r="VJ18">
            <v>0</v>
          </cell>
          <cell r="VK18">
            <v>0</v>
          </cell>
          <cell r="VL18">
            <v>25</v>
          </cell>
          <cell r="VM18">
            <v>0</v>
          </cell>
          <cell r="VN18">
            <v>0</v>
          </cell>
          <cell r="VO18">
            <v>0</v>
          </cell>
          <cell r="VP18">
            <v>0</v>
          </cell>
          <cell r="VQ18">
            <v>25</v>
          </cell>
          <cell r="VR18">
            <v>0</v>
          </cell>
          <cell r="VS18">
            <v>0</v>
          </cell>
          <cell r="VT18">
            <v>0</v>
          </cell>
          <cell r="VU18">
            <v>0</v>
          </cell>
          <cell r="VV18">
            <v>0</v>
          </cell>
          <cell r="VW18">
            <v>0</v>
          </cell>
          <cell r="VX18">
            <v>25</v>
          </cell>
          <cell r="VY18">
            <v>0</v>
          </cell>
          <cell r="VZ18">
            <v>0</v>
          </cell>
          <cell r="WA18">
            <v>0</v>
          </cell>
          <cell r="WB18">
            <v>0</v>
          </cell>
          <cell r="WC18">
            <v>0</v>
          </cell>
          <cell r="WD18">
            <v>0</v>
          </cell>
          <cell r="WE18">
            <v>0</v>
          </cell>
          <cell r="WF18">
            <v>0</v>
          </cell>
          <cell r="WG18">
            <v>0</v>
          </cell>
          <cell r="WH18">
            <v>0</v>
          </cell>
          <cell r="WI18">
            <v>0</v>
          </cell>
          <cell r="WJ18">
            <v>0</v>
          </cell>
          <cell r="WK18">
            <v>0</v>
          </cell>
          <cell r="WL18">
            <v>0</v>
          </cell>
          <cell r="WM18">
            <v>0</v>
          </cell>
          <cell r="WN18">
            <v>0</v>
          </cell>
          <cell r="WO18">
            <v>0</v>
          </cell>
          <cell r="WP18">
            <v>0</v>
          </cell>
          <cell r="WQ18">
            <v>0</v>
          </cell>
          <cell r="WR18">
            <v>0</v>
          </cell>
          <cell r="WS18">
            <v>0</v>
          </cell>
          <cell r="WT18">
            <v>0</v>
          </cell>
          <cell r="WU18">
            <v>0</v>
          </cell>
          <cell r="WV18">
            <v>0</v>
          </cell>
          <cell r="WW18">
            <v>0</v>
          </cell>
          <cell r="WX18">
            <v>0</v>
          </cell>
          <cell r="WY18">
            <v>0</v>
          </cell>
          <cell r="WZ18">
            <v>0</v>
          </cell>
          <cell r="XA18">
            <v>0</v>
          </cell>
          <cell r="XB18">
            <v>0</v>
          </cell>
          <cell r="XC18">
            <v>0</v>
          </cell>
          <cell r="XD18">
            <v>0</v>
          </cell>
          <cell r="XE18">
            <v>0</v>
          </cell>
          <cell r="XF18">
            <v>0</v>
          </cell>
          <cell r="XG18">
            <v>0</v>
          </cell>
          <cell r="XH18">
            <v>0</v>
          </cell>
          <cell r="XI18">
            <v>0</v>
          </cell>
          <cell r="XJ18">
            <v>0</v>
          </cell>
          <cell r="XK18">
            <v>0</v>
          </cell>
          <cell r="XL18">
            <v>0</v>
          </cell>
          <cell r="XM18">
            <v>0</v>
          </cell>
          <cell r="XN18">
            <v>0</v>
          </cell>
          <cell r="XO18">
            <v>0</v>
          </cell>
          <cell r="XP18">
            <v>0</v>
          </cell>
          <cell r="XQ18">
            <v>0</v>
          </cell>
          <cell r="XR18">
            <v>0</v>
          </cell>
          <cell r="XS18">
            <v>0</v>
          </cell>
          <cell r="XT18">
            <v>0</v>
          </cell>
          <cell r="XU18">
            <v>200</v>
          </cell>
          <cell r="XV18">
            <v>0</v>
          </cell>
          <cell r="XW18">
            <v>200</v>
          </cell>
          <cell r="XX18">
            <v>0</v>
          </cell>
          <cell r="XY18">
            <v>200</v>
          </cell>
          <cell r="XZ18">
            <v>0</v>
          </cell>
          <cell r="YA18">
            <v>0</v>
          </cell>
          <cell r="YB18">
            <v>0</v>
          </cell>
          <cell r="YC18">
            <v>0</v>
          </cell>
          <cell r="YD18">
            <v>0</v>
          </cell>
          <cell r="YE18">
            <v>0</v>
          </cell>
          <cell r="YF18">
            <v>200</v>
          </cell>
          <cell r="YG18">
            <v>0</v>
          </cell>
          <cell r="YH18">
            <v>0</v>
          </cell>
          <cell r="YI18">
            <v>0</v>
          </cell>
          <cell r="YJ18">
            <v>0</v>
          </cell>
          <cell r="YK18">
            <v>0</v>
          </cell>
          <cell r="YL18">
            <v>0</v>
          </cell>
          <cell r="YM18">
            <v>0</v>
          </cell>
          <cell r="YN18">
            <v>0</v>
          </cell>
          <cell r="YO18">
            <v>0</v>
          </cell>
          <cell r="YP18">
            <v>0</v>
          </cell>
          <cell r="YQ18">
            <v>0</v>
          </cell>
          <cell r="YR18">
            <v>0</v>
          </cell>
          <cell r="YS18">
            <v>0</v>
          </cell>
          <cell r="YT18">
            <v>0</v>
          </cell>
          <cell r="YU18">
            <v>0</v>
          </cell>
          <cell r="YV18">
            <v>0</v>
          </cell>
          <cell r="YW18">
            <v>0</v>
          </cell>
          <cell r="YX18">
            <v>0</v>
          </cell>
          <cell r="YY18">
            <v>0</v>
          </cell>
          <cell r="YZ18">
            <v>0</v>
          </cell>
          <cell r="ZA18">
            <v>0</v>
          </cell>
          <cell r="ZB18">
            <v>0</v>
          </cell>
          <cell r="ZC18">
            <v>0</v>
          </cell>
          <cell r="ZD18">
            <v>0</v>
          </cell>
          <cell r="ZE18">
            <v>0</v>
          </cell>
          <cell r="ZF18">
            <v>0</v>
          </cell>
          <cell r="ZG18">
            <v>0</v>
          </cell>
          <cell r="ZH18">
            <v>0</v>
          </cell>
          <cell r="ZI18">
            <v>0</v>
          </cell>
          <cell r="ZJ18">
            <v>0</v>
          </cell>
          <cell r="ZK18">
            <v>0</v>
          </cell>
          <cell r="ZL18">
            <v>0</v>
          </cell>
          <cell r="ZM18">
            <v>0</v>
          </cell>
          <cell r="ZN18">
            <v>0</v>
          </cell>
          <cell r="ZO18">
            <v>0</v>
          </cell>
          <cell r="ZP18">
            <v>0</v>
          </cell>
          <cell r="ZQ18">
            <v>0</v>
          </cell>
          <cell r="ZR18">
            <v>0</v>
          </cell>
          <cell r="ZS18">
            <v>0</v>
          </cell>
          <cell r="ZT18">
            <v>0</v>
          </cell>
          <cell r="ZU18">
            <v>0</v>
          </cell>
          <cell r="ZV18">
            <v>0</v>
          </cell>
          <cell r="ZW18">
            <v>0</v>
          </cell>
          <cell r="ZX18">
            <v>0</v>
          </cell>
          <cell r="ZY18">
            <v>0</v>
          </cell>
          <cell r="ZZ18">
            <v>0</v>
          </cell>
          <cell r="AAA18">
            <v>0</v>
          </cell>
          <cell r="AAB18">
            <v>0</v>
          </cell>
          <cell r="AAC18">
            <v>0</v>
          </cell>
          <cell r="AAD18">
            <v>0</v>
          </cell>
          <cell r="AAE18">
            <v>0</v>
          </cell>
          <cell r="AAF18">
            <v>0</v>
          </cell>
          <cell r="AAG18">
            <v>0</v>
          </cell>
          <cell r="AAH18">
            <v>0</v>
          </cell>
          <cell r="AAI18">
            <v>0</v>
          </cell>
          <cell r="AAJ18">
            <v>0</v>
          </cell>
          <cell r="AAK18">
            <v>0</v>
          </cell>
          <cell r="AAL18">
            <v>0</v>
          </cell>
          <cell r="AAM18">
            <v>0</v>
          </cell>
          <cell r="AAN18">
            <v>0</v>
          </cell>
          <cell r="AAO18">
            <v>0</v>
          </cell>
          <cell r="AAP18">
            <v>0</v>
          </cell>
          <cell r="AAQ18">
            <v>0</v>
          </cell>
          <cell r="AAR18">
            <v>0</v>
          </cell>
          <cell r="AAS18">
            <v>0</v>
          </cell>
          <cell r="AAT18">
            <v>0</v>
          </cell>
          <cell r="AAU18">
            <v>0</v>
          </cell>
          <cell r="AAV18">
            <v>0</v>
          </cell>
          <cell r="AAW18">
            <v>0</v>
          </cell>
          <cell r="AAX18">
            <v>0</v>
          </cell>
          <cell r="AAY18">
            <v>0</v>
          </cell>
          <cell r="AAZ18">
            <v>0</v>
          </cell>
          <cell r="ABA18">
            <v>0</v>
          </cell>
          <cell r="ABB18">
            <v>0</v>
          </cell>
          <cell r="ABC18">
            <v>0</v>
          </cell>
          <cell r="ABD18">
            <v>0</v>
          </cell>
          <cell r="ABE18">
            <v>0</v>
          </cell>
          <cell r="ABF18">
            <v>0</v>
          </cell>
          <cell r="ABG18">
            <v>0</v>
          </cell>
          <cell r="ABH18">
            <v>0</v>
          </cell>
          <cell r="ABI18">
            <v>0</v>
          </cell>
          <cell r="ABJ18">
            <v>0</v>
          </cell>
          <cell r="ABK18">
            <v>0</v>
          </cell>
          <cell r="ABL18">
            <v>0</v>
          </cell>
          <cell r="ABM18">
            <v>0</v>
          </cell>
          <cell r="ABN18">
            <v>0</v>
          </cell>
          <cell r="ABO18">
            <v>0</v>
          </cell>
          <cell r="ABP18">
            <v>0</v>
          </cell>
          <cell r="ABQ18">
            <v>0</v>
          </cell>
          <cell r="ABR18">
            <v>0</v>
          </cell>
          <cell r="ABS18">
            <v>0</v>
          </cell>
          <cell r="ABT18">
            <v>0</v>
          </cell>
          <cell r="ABU18">
            <v>0</v>
          </cell>
          <cell r="ABV18">
            <v>0</v>
          </cell>
          <cell r="ABW18">
            <v>0</v>
          </cell>
          <cell r="ABX18">
            <v>0</v>
          </cell>
          <cell r="ABY18">
            <v>0</v>
          </cell>
          <cell r="ABZ18">
            <v>0</v>
          </cell>
          <cell r="ACA18">
            <v>0</v>
          </cell>
          <cell r="ACB18">
            <v>0</v>
          </cell>
          <cell r="ACC18">
            <v>0</v>
          </cell>
          <cell r="ACD18">
            <v>0</v>
          </cell>
          <cell r="ACE18">
            <v>0</v>
          </cell>
          <cell r="ACF18">
            <v>0</v>
          </cell>
          <cell r="ACG18">
            <v>0</v>
          </cell>
          <cell r="ACH18">
            <v>0</v>
          </cell>
          <cell r="ACI18">
            <v>0</v>
          </cell>
          <cell r="ACJ18">
            <v>25</v>
          </cell>
          <cell r="ACK18">
            <v>200</v>
          </cell>
          <cell r="ACL18">
            <v>0</v>
          </cell>
          <cell r="ACM18">
            <v>200</v>
          </cell>
          <cell r="ACN18">
            <v>0</v>
          </cell>
          <cell r="ACO18">
            <v>225</v>
          </cell>
          <cell r="ACP18">
            <v>0</v>
          </cell>
          <cell r="ACQ18">
            <v>0</v>
          </cell>
          <cell r="ACR18">
            <v>0</v>
          </cell>
          <cell r="ACS18">
            <v>0</v>
          </cell>
          <cell r="ACT18">
            <v>0</v>
          </cell>
          <cell r="ACU18">
            <v>0</v>
          </cell>
          <cell r="ACV18">
            <v>225</v>
          </cell>
          <cell r="ACW18">
            <v>0</v>
          </cell>
          <cell r="ACX18">
            <v>0</v>
          </cell>
          <cell r="ACY18">
            <v>0</v>
          </cell>
          <cell r="ACZ18">
            <v>0</v>
          </cell>
          <cell r="ADA18">
            <v>0</v>
          </cell>
          <cell r="ADB18">
            <v>0</v>
          </cell>
          <cell r="ADC18">
            <v>0</v>
          </cell>
          <cell r="ADD18">
            <v>0</v>
          </cell>
          <cell r="ADE18">
            <v>0</v>
          </cell>
          <cell r="ADF18">
            <v>0</v>
          </cell>
          <cell r="ADG18">
            <v>0</v>
          </cell>
          <cell r="ADH18">
            <v>0</v>
          </cell>
          <cell r="ADI18">
            <v>0</v>
          </cell>
          <cell r="ADJ18">
            <v>0</v>
          </cell>
          <cell r="ADK18">
            <v>0</v>
          </cell>
          <cell r="ADL18">
            <v>0</v>
          </cell>
          <cell r="ADM18">
            <v>0</v>
          </cell>
          <cell r="ADN18">
            <v>0</v>
          </cell>
          <cell r="ADO18">
            <v>0</v>
          </cell>
          <cell r="ADP18">
            <v>0</v>
          </cell>
          <cell r="ADQ18">
            <v>0</v>
          </cell>
          <cell r="ADR18">
            <v>0</v>
          </cell>
          <cell r="ADS18">
            <v>0</v>
          </cell>
          <cell r="ADT18">
            <v>0</v>
          </cell>
          <cell r="ADU18">
            <v>0</v>
          </cell>
          <cell r="ADV18">
            <v>0</v>
          </cell>
          <cell r="ADW18">
            <v>0</v>
          </cell>
          <cell r="ADX18">
            <v>0</v>
          </cell>
          <cell r="ADY18">
            <v>0</v>
          </cell>
          <cell r="ADZ18">
            <v>0</v>
          </cell>
          <cell r="AEA18">
            <v>0</v>
          </cell>
          <cell r="AEB18">
            <v>0</v>
          </cell>
          <cell r="AEC18">
            <v>0</v>
          </cell>
          <cell r="AED18">
            <v>0</v>
          </cell>
          <cell r="AEE18">
            <v>0</v>
          </cell>
          <cell r="AEF18">
            <v>0</v>
          </cell>
          <cell r="AEG18">
            <v>0</v>
          </cell>
          <cell r="AEH18">
            <v>0</v>
          </cell>
          <cell r="AEI18">
            <v>0</v>
          </cell>
          <cell r="AEJ18">
            <v>0</v>
          </cell>
          <cell r="AEK18">
            <v>0</v>
          </cell>
          <cell r="AEL18">
            <v>0</v>
          </cell>
          <cell r="AEM18">
            <v>0</v>
          </cell>
          <cell r="AEN18">
            <v>0</v>
          </cell>
          <cell r="AEO18">
            <v>0</v>
          </cell>
          <cell r="AEP18">
            <v>0</v>
          </cell>
          <cell r="AEQ18">
            <v>0</v>
          </cell>
          <cell r="AER18">
            <v>0</v>
          </cell>
          <cell r="AES18">
            <v>0</v>
          </cell>
          <cell r="AET18">
            <v>0</v>
          </cell>
          <cell r="AEU18">
            <v>0</v>
          </cell>
          <cell r="AEV18">
            <v>0</v>
          </cell>
          <cell r="AEW18">
            <v>0</v>
          </cell>
          <cell r="AEX18">
            <v>0</v>
          </cell>
          <cell r="AEY18">
            <v>0</v>
          </cell>
          <cell r="AEZ18">
            <v>0</v>
          </cell>
          <cell r="AFA18">
            <v>0</v>
          </cell>
          <cell r="AFB18">
            <v>0</v>
          </cell>
          <cell r="AFC18">
            <v>0</v>
          </cell>
          <cell r="AFD18">
            <v>0</v>
          </cell>
          <cell r="AFE18">
            <v>0</v>
          </cell>
          <cell r="AFF18">
            <v>0</v>
          </cell>
          <cell r="AFG18">
            <v>0</v>
          </cell>
          <cell r="AFH18">
            <v>0</v>
          </cell>
          <cell r="AFI18">
            <v>0</v>
          </cell>
          <cell r="AFJ18">
            <v>0</v>
          </cell>
          <cell r="AFK18">
            <v>0</v>
          </cell>
          <cell r="AFL18">
            <v>0</v>
          </cell>
          <cell r="AFM18">
            <v>0</v>
          </cell>
          <cell r="AFN18">
            <v>0</v>
          </cell>
          <cell r="AFO18">
            <v>0</v>
          </cell>
          <cell r="AFP18">
            <v>0</v>
          </cell>
          <cell r="AFQ18">
            <v>0</v>
          </cell>
          <cell r="AFR18">
            <v>0</v>
          </cell>
          <cell r="AFS18">
            <v>0</v>
          </cell>
          <cell r="AFT18">
            <v>0</v>
          </cell>
          <cell r="AFU18">
            <v>0</v>
          </cell>
          <cell r="AFV18">
            <v>0</v>
          </cell>
          <cell r="AFW18">
            <v>0</v>
          </cell>
          <cell r="AFX18">
            <v>0</v>
          </cell>
          <cell r="AFY18">
            <v>0</v>
          </cell>
          <cell r="AFZ18">
            <v>0</v>
          </cell>
          <cell r="AGA18">
            <v>0</v>
          </cell>
          <cell r="AGB18">
            <v>0</v>
          </cell>
          <cell r="AGC18">
            <v>0</v>
          </cell>
          <cell r="AGD18">
            <v>0</v>
          </cell>
          <cell r="AGE18">
            <v>0</v>
          </cell>
          <cell r="AGF18">
            <v>61</v>
          </cell>
          <cell r="AGG18">
            <v>80</v>
          </cell>
          <cell r="AGH18">
            <v>0</v>
          </cell>
          <cell r="AGI18">
            <v>80</v>
          </cell>
          <cell r="AGJ18">
            <v>27</v>
          </cell>
          <cell r="AGK18">
            <v>168</v>
          </cell>
          <cell r="AGL18">
            <v>0</v>
          </cell>
          <cell r="AGM18">
            <v>0</v>
          </cell>
          <cell r="AGN18">
            <v>0</v>
          </cell>
          <cell r="AGO18">
            <v>0</v>
          </cell>
          <cell r="AGP18">
            <v>0</v>
          </cell>
          <cell r="AGQ18">
            <v>0</v>
          </cell>
          <cell r="AGR18">
            <v>168</v>
          </cell>
          <cell r="AGS18">
            <v>0</v>
          </cell>
          <cell r="AGT18">
            <v>0</v>
          </cell>
          <cell r="AGU18">
            <v>0</v>
          </cell>
          <cell r="AGV18">
            <v>0</v>
          </cell>
          <cell r="AGW18">
            <v>0</v>
          </cell>
          <cell r="AGX18">
            <v>0</v>
          </cell>
          <cell r="AGY18">
            <v>0</v>
          </cell>
          <cell r="AGZ18">
            <v>0</v>
          </cell>
          <cell r="AHA18">
            <v>0</v>
          </cell>
          <cell r="AHB18">
            <v>0</v>
          </cell>
          <cell r="AHC18">
            <v>0</v>
          </cell>
          <cell r="AHD18">
            <v>0</v>
          </cell>
          <cell r="AHE18">
            <v>0</v>
          </cell>
          <cell r="AHF18">
            <v>0</v>
          </cell>
          <cell r="AHG18">
            <v>0</v>
          </cell>
          <cell r="AHH18">
            <v>0</v>
          </cell>
          <cell r="AHI18">
            <v>0</v>
          </cell>
          <cell r="AHJ18">
            <v>0</v>
          </cell>
          <cell r="AHK18">
            <v>0</v>
          </cell>
          <cell r="AHL18">
            <v>0</v>
          </cell>
          <cell r="AHM18">
            <v>0</v>
          </cell>
          <cell r="AHN18">
            <v>0</v>
          </cell>
          <cell r="AHO18">
            <v>0</v>
          </cell>
          <cell r="AHP18">
            <v>0</v>
          </cell>
          <cell r="AHQ18">
            <v>0</v>
          </cell>
          <cell r="AHR18">
            <v>0</v>
          </cell>
          <cell r="AHS18">
            <v>0</v>
          </cell>
          <cell r="AHT18">
            <v>0</v>
          </cell>
          <cell r="AHU18">
            <v>0</v>
          </cell>
          <cell r="AHV18">
            <v>0</v>
          </cell>
          <cell r="AHW18">
            <v>0</v>
          </cell>
          <cell r="AHX18">
            <v>0</v>
          </cell>
          <cell r="AHY18">
            <v>0</v>
          </cell>
          <cell r="AHZ18">
            <v>0</v>
          </cell>
          <cell r="AIA18">
            <v>0</v>
          </cell>
          <cell r="AIB18">
            <v>0</v>
          </cell>
          <cell r="AIC18">
            <v>0</v>
          </cell>
          <cell r="AID18">
            <v>0</v>
          </cell>
          <cell r="AIE18">
            <v>0</v>
          </cell>
          <cell r="AIF18">
            <v>0</v>
          </cell>
          <cell r="AIG18">
            <v>0</v>
          </cell>
          <cell r="AIH18">
            <v>0</v>
          </cell>
          <cell r="AII18">
            <v>0</v>
          </cell>
          <cell r="AIJ18">
            <v>0</v>
          </cell>
          <cell r="AIK18">
            <v>0</v>
          </cell>
          <cell r="AIL18">
            <v>0</v>
          </cell>
          <cell r="AIM18">
            <v>0</v>
          </cell>
          <cell r="AIN18">
            <v>0</v>
          </cell>
          <cell r="AIO18">
            <v>0</v>
          </cell>
          <cell r="AIP18">
            <v>0</v>
          </cell>
          <cell r="AIQ18">
            <v>0</v>
          </cell>
          <cell r="AIR18">
            <v>0</v>
          </cell>
          <cell r="AIS18">
            <v>0</v>
          </cell>
          <cell r="AIT18">
            <v>0</v>
          </cell>
          <cell r="AIU18">
            <v>0</v>
          </cell>
          <cell r="AIV18">
            <v>0</v>
          </cell>
          <cell r="AIW18">
            <v>0</v>
          </cell>
          <cell r="AIX18">
            <v>0</v>
          </cell>
          <cell r="AIY18">
            <v>0</v>
          </cell>
          <cell r="AIZ18">
            <v>0</v>
          </cell>
          <cell r="AJA18">
            <v>0</v>
          </cell>
          <cell r="AJB18">
            <v>0</v>
          </cell>
          <cell r="AJC18">
            <v>0</v>
          </cell>
          <cell r="AJD18">
            <v>0</v>
          </cell>
          <cell r="AJE18">
            <v>0</v>
          </cell>
          <cell r="AJF18">
            <v>0</v>
          </cell>
          <cell r="AJG18">
            <v>0</v>
          </cell>
          <cell r="AJH18">
            <v>0</v>
          </cell>
          <cell r="AJI18">
            <v>0</v>
          </cell>
          <cell r="AJJ18">
            <v>0</v>
          </cell>
          <cell r="AJK18">
            <v>0</v>
          </cell>
          <cell r="AJL18">
            <v>0</v>
          </cell>
          <cell r="AJM18">
            <v>0</v>
          </cell>
          <cell r="AJN18">
            <v>0</v>
          </cell>
          <cell r="AJO18">
            <v>0</v>
          </cell>
          <cell r="AJP18">
            <v>0</v>
          </cell>
          <cell r="AJQ18">
            <v>0</v>
          </cell>
          <cell r="AJR18">
            <v>0</v>
          </cell>
          <cell r="AJS18">
            <v>0</v>
          </cell>
          <cell r="AJT18">
            <v>0</v>
          </cell>
          <cell r="AJU18">
            <v>0</v>
          </cell>
          <cell r="AJV18">
            <v>0</v>
          </cell>
          <cell r="AJW18">
            <v>0</v>
          </cell>
          <cell r="AJX18">
            <v>0</v>
          </cell>
          <cell r="AJY18">
            <v>0</v>
          </cell>
          <cell r="AJZ18">
            <v>0</v>
          </cell>
          <cell r="AKA18">
            <v>0</v>
          </cell>
          <cell r="AKB18">
            <v>0</v>
          </cell>
          <cell r="AKC18">
            <v>0</v>
          </cell>
          <cell r="AKD18">
            <v>0</v>
          </cell>
          <cell r="AKE18">
            <v>0</v>
          </cell>
          <cell r="AKF18">
            <v>0</v>
          </cell>
          <cell r="AKG18">
            <v>0</v>
          </cell>
          <cell r="AKH18">
            <v>0</v>
          </cell>
          <cell r="AKI18">
            <v>0</v>
          </cell>
          <cell r="AKJ18">
            <v>0</v>
          </cell>
          <cell r="AKK18">
            <v>0</v>
          </cell>
          <cell r="AKL18">
            <v>0</v>
          </cell>
          <cell r="AKM18">
            <v>0</v>
          </cell>
          <cell r="AKN18">
            <v>0</v>
          </cell>
          <cell r="AKO18">
            <v>0</v>
          </cell>
          <cell r="AKP18">
            <v>0</v>
          </cell>
          <cell r="AKQ18">
            <v>0</v>
          </cell>
          <cell r="AKR18">
            <v>0</v>
          </cell>
          <cell r="AKS18">
            <v>0</v>
          </cell>
          <cell r="AKT18">
            <v>0</v>
          </cell>
          <cell r="AKU18">
            <v>0</v>
          </cell>
          <cell r="AKV18">
            <v>0</v>
          </cell>
          <cell r="AKW18">
            <v>0</v>
          </cell>
          <cell r="AKX18">
            <v>0</v>
          </cell>
          <cell r="AKY18">
            <v>0</v>
          </cell>
          <cell r="AKZ18">
            <v>0</v>
          </cell>
          <cell r="ALA18">
            <v>0</v>
          </cell>
          <cell r="ALB18">
            <v>0</v>
          </cell>
          <cell r="ALC18">
            <v>0</v>
          </cell>
          <cell r="ALD18">
            <v>0</v>
          </cell>
          <cell r="ALE18">
            <v>0</v>
          </cell>
          <cell r="ALF18">
            <v>0</v>
          </cell>
          <cell r="ALG18">
            <v>0</v>
          </cell>
          <cell r="ALH18">
            <v>0</v>
          </cell>
          <cell r="ALI18">
            <v>0</v>
          </cell>
          <cell r="ALJ18">
            <v>0</v>
          </cell>
          <cell r="ALK18">
            <v>0</v>
          </cell>
          <cell r="ALL18">
            <v>0</v>
          </cell>
          <cell r="ALM18">
            <v>0</v>
          </cell>
          <cell r="ALN18">
            <v>0</v>
          </cell>
          <cell r="ALO18">
            <v>0</v>
          </cell>
          <cell r="ALP18">
            <v>0</v>
          </cell>
          <cell r="ALQ18">
            <v>0</v>
          </cell>
          <cell r="ALR18">
            <v>0</v>
          </cell>
          <cell r="ALS18">
            <v>0</v>
          </cell>
          <cell r="ALT18">
            <v>0</v>
          </cell>
          <cell r="ALU18">
            <v>0</v>
          </cell>
          <cell r="ALV18">
            <v>0</v>
          </cell>
          <cell r="ALW18">
            <v>0</v>
          </cell>
          <cell r="ALX18">
            <v>0</v>
          </cell>
          <cell r="ALY18">
            <v>0</v>
          </cell>
          <cell r="ALZ18">
            <v>0</v>
          </cell>
          <cell r="AMA18">
            <v>0</v>
          </cell>
          <cell r="AMB18">
            <v>0</v>
          </cell>
          <cell r="AMC18">
            <v>0</v>
          </cell>
          <cell r="AMD18">
            <v>0</v>
          </cell>
          <cell r="AME18">
            <v>0</v>
          </cell>
          <cell r="AMF18">
            <v>0</v>
          </cell>
          <cell r="AMG18">
            <v>0</v>
          </cell>
          <cell r="AMH18">
            <v>0</v>
          </cell>
          <cell r="AMI18">
            <v>0</v>
          </cell>
          <cell r="AMJ18">
            <v>0</v>
          </cell>
          <cell r="AMK18">
            <v>0</v>
          </cell>
          <cell r="AML18">
            <v>0</v>
          </cell>
          <cell r="AMM18">
            <v>0</v>
          </cell>
          <cell r="AMN18">
            <v>0</v>
          </cell>
          <cell r="AMO18">
            <v>0</v>
          </cell>
          <cell r="AMP18">
            <v>0</v>
          </cell>
          <cell r="AMQ18">
            <v>0</v>
          </cell>
          <cell r="AMR18">
            <v>0</v>
          </cell>
          <cell r="AMS18">
            <v>0</v>
          </cell>
          <cell r="AMT18">
            <v>0</v>
          </cell>
          <cell r="AMU18">
            <v>0</v>
          </cell>
          <cell r="AMV18">
            <v>0</v>
          </cell>
          <cell r="AMW18">
            <v>0</v>
          </cell>
          <cell r="AMX18">
            <v>0</v>
          </cell>
          <cell r="AMY18">
            <v>0</v>
          </cell>
          <cell r="AMZ18">
            <v>0</v>
          </cell>
          <cell r="ANA18">
            <v>0</v>
          </cell>
          <cell r="ANB18">
            <v>0</v>
          </cell>
          <cell r="ANC18">
            <v>0</v>
          </cell>
          <cell r="AND18">
            <v>0</v>
          </cell>
          <cell r="ANE18">
            <v>0</v>
          </cell>
          <cell r="ANF18">
            <v>0</v>
          </cell>
          <cell r="ANG18">
            <v>0</v>
          </cell>
          <cell r="ANH18">
            <v>0</v>
          </cell>
          <cell r="ANI18">
            <v>0</v>
          </cell>
          <cell r="ANJ18">
            <v>0</v>
          </cell>
          <cell r="ANK18">
            <v>0</v>
          </cell>
          <cell r="ANL18">
            <v>0</v>
          </cell>
          <cell r="ANM18">
            <v>0</v>
          </cell>
          <cell r="ANN18">
            <v>0</v>
          </cell>
          <cell r="ANO18">
            <v>0</v>
          </cell>
          <cell r="ANP18">
            <v>0</v>
          </cell>
          <cell r="ANQ18">
            <v>0</v>
          </cell>
          <cell r="ANR18">
            <v>0</v>
          </cell>
          <cell r="ANS18">
            <v>0</v>
          </cell>
          <cell r="ANT18">
            <v>0</v>
          </cell>
          <cell r="ANU18">
            <v>0</v>
          </cell>
          <cell r="ANV18">
            <v>0</v>
          </cell>
          <cell r="ANW18">
            <v>0</v>
          </cell>
          <cell r="ANX18">
            <v>0</v>
          </cell>
          <cell r="ANY18">
            <v>0</v>
          </cell>
          <cell r="ANZ18">
            <v>0</v>
          </cell>
          <cell r="AOA18">
            <v>0</v>
          </cell>
          <cell r="AOB18">
            <v>0</v>
          </cell>
          <cell r="AOC18">
            <v>0</v>
          </cell>
          <cell r="AOD18">
            <v>0</v>
          </cell>
          <cell r="AOE18">
            <v>0</v>
          </cell>
          <cell r="AOF18">
            <v>0</v>
          </cell>
          <cell r="AOG18">
            <v>0</v>
          </cell>
          <cell r="AOH18">
            <v>0</v>
          </cell>
          <cell r="AOI18">
            <v>0</v>
          </cell>
          <cell r="AOJ18">
            <v>0</v>
          </cell>
          <cell r="AOK18">
            <v>0</v>
          </cell>
          <cell r="AOL18">
            <v>0</v>
          </cell>
          <cell r="AOM18">
            <v>0</v>
          </cell>
          <cell r="AON18">
            <v>0</v>
          </cell>
          <cell r="AOO18">
            <v>0</v>
          </cell>
          <cell r="AOP18">
            <v>0</v>
          </cell>
          <cell r="AOQ18">
            <v>0</v>
          </cell>
          <cell r="AOR18">
            <v>8671</v>
          </cell>
          <cell r="AOS18">
            <v>280</v>
          </cell>
          <cell r="AOT18">
            <v>0</v>
          </cell>
          <cell r="AOU18">
            <v>280</v>
          </cell>
          <cell r="AOV18">
            <v>27</v>
          </cell>
          <cell r="AOW18">
            <v>8978</v>
          </cell>
          <cell r="AOX18">
            <v>845</v>
          </cell>
          <cell r="AOY18">
            <v>0</v>
          </cell>
          <cell r="AOZ18">
            <v>0</v>
          </cell>
          <cell r="APA18">
            <v>0</v>
          </cell>
          <cell r="APB18">
            <v>0</v>
          </cell>
          <cell r="APC18">
            <v>845</v>
          </cell>
          <cell r="APD18">
            <v>9823</v>
          </cell>
          <cell r="APE18">
            <v>0</v>
          </cell>
          <cell r="APF18">
            <v>0</v>
          </cell>
          <cell r="APG18">
            <v>0</v>
          </cell>
          <cell r="APH18">
            <v>0</v>
          </cell>
          <cell r="API18">
            <v>0</v>
          </cell>
          <cell r="APJ18">
            <v>0</v>
          </cell>
          <cell r="APK18">
            <v>0</v>
          </cell>
          <cell r="APL18">
            <v>0</v>
          </cell>
          <cell r="APM18">
            <v>0</v>
          </cell>
          <cell r="APN18">
            <v>344</v>
          </cell>
          <cell r="APO18">
            <v>0</v>
          </cell>
          <cell r="APP18">
            <v>0</v>
          </cell>
          <cell r="APQ18">
            <v>344</v>
          </cell>
          <cell r="APR18">
            <v>0</v>
          </cell>
          <cell r="APS18">
            <v>0</v>
          </cell>
          <cell r="APT18">
            <v>0</v>
          </cell>
          <cell r="APU18">
            <v>0</v>
          </cell>
          <cell r="APV18">
            <v>0</v>
          </cell>
          <cell r="APW18">
            <v>0</v>
          </cell>
          <cell r="APX18">
            <v>0</v>
          </cell>
          <cell r="APY18">
            <v>0</v>
          </cell>
          <cell r="APZ18">
            <v>0</v>
          </cell>
          <cell r="AQA18">
            <v>0</v>
          </cell>
          <cell r="AQB18">
            <v>0</v>
          </cell>
          <cell r="AQC18">
            <v>0</v>
          </cell>
          <cell r="AQD18">
            <v>0</v>
          </cell>
          <cell r="AQE18">
            <v>0</v>
          </cell>
          <cell r="AQF18">
            <v>0</v>
          </cell>
          <cell r="AQG18">
            <v>0</v>
          </cell>
          <cell r="AQH18">
            <v>0</v>
          </cell>
          <cell r="AQI18">
            <v>0</v>
          </cell>
          <cell r="AQJ18">
            <v>0</v>
          </cell>
          <cell r="AQK18">
            <v>0</v>
          </cell>
          <cell r="AQL18">
            <v>0</v>
          </cell>
          <cell r="AQM18">
            <v>0</v>
          </cell>
          <cell r="AQN18">
            <v>0</v>
          </cell>
          <cell r="AQO18">
            <v>0</v>
          </cell>
          <cell r="AQP18">
            <v>0</v>
          </cell>
          <cell r="AQQ18">
            <v>0</v>
          </cell>
          <cell r="AQR18">
            <v>0</v>
          </cell>
          <cell r="AQS18">
            <v>0</v>
          </cell>
          <cell r="AQT18">
            <v>0</v>
          </cell>
          <cell r="AQU18">
            <v>0</v>
          </cell>
          <cell r="AQV18">
            <v>0</v>
          </cell>
          <cell r="AQW18">
            <v>0</v>
          </cell>
          <cell r="AQX18">
            <v>0</v>
          </cell>
          <cell r="AQY18">
            <v>0</v>
          </cell>
          <cell r="AQZ18">
            <v>0</v>
          </cell>
          <cell r="ARA18">
            <v>0</v>
          </cell>
          <cell r="ARB18">
            <v>0</v>
          </cell>
          <cell r="ARC18">
            <v>0</v>
          </cell>
          <cell r="ARD18">
            <v>0</v>
          </cell>
          <cell r="ARE18">
            <v>0</v>
          </cell>
          <cell r="ARF18">
            <v>0</v>
          </cell>
          <cell r="ARG18">
            <v>0</v>
          </cell>
          <cell r="ARH18">
            <v>0</v>
          </cell>
          <cell r="ARI18">
            <v>0</v>
          </cell>
          <cell r="ARJ18">
            <v>0</v>
          </cell>
          <cell r="ARK18">
            <v>0</v>
          </cell>
          <cell r="ARL18">
            <v>0</v>
          </cell>
          <cell r="ARM18">
            <v>0</v>
          </cell>
          <cell r="ARN18">
            <v>0</v>
          </cell>
          <cell r="ARO18">
            <v>0</v>
          </cell>
          <cell r="ARP18">
            <v>0</v>
          </cell>
          <cell r="ARQ18">
            <v>0</v>
          </cell>
          <cell r="ARR18">
            <v>0</v>
          </cell>
          <cell r="ARS18">
            <v>0</v>
          </cell>
          <cell r="ART18">
            <v>0</v>
          </cell>
          <cell r="ARU18">
            <v>0</v>
          </cell>
          <cell r="ARV18">
            <v>0</v>
          </cell>
          <cell r="ARW18">
            <v>0</v>
          </cell>
          <cell r="ARX18">
            <v>0</v>
          </cell>
          <cell r="ARY18">
            <v>0</v>
          </cell>
          <cell r="ARZ18">
            <v>0</v>
          </cell>
          <cell r="ASA18">
            <v>0</v>
          </cell>
          <cell r="ASB18">
            <v>0</v>
          </cell>
          <cell r="ASC18">
            <v>0</v>
          </cell>
          <cell r="ASD18">
            <v>0</v>
          </cell>
          <cell r="ASE18">
            <v>0</v>
          </cell>
          <cell r="ASF18">
            <v>0</v>
          </cell>
          <cell r="ASG18">
            <v>0</v>
          </cell>
          <cell r="ASH18">
            <v>0</v>
          </cell>
          <cell r="ASI18">
            <v>0</v>
          </cell>
          <cell r="ASJ18">
            <v>0</v>
          </cell>
          <cell r="ASK18">
            <v>0</v>
          </cell>
          <cell r="ASL18">
            <v>0</v>
          </cell>
          <cell r="ASM18">
            <v>0</v>
          </cell>
          <cell r="ASN18">
            <v>0</v>
          </cell>
          <cell r="ASO18">
            <v>0</v>
          </cell>
          <cell r="ASP18">
            <v>0</v>
          </cell>
          <cell r="ASQ18">
            <v>0</v>
          </cell>
          <cell r="ASR18">
            <v>0</v>
          </cell>
          <cell r="ASS18">
            <v>0</v>
          </cell>
          <cell r="AST18">
            <v>0</v>
          </cell>
          <cell r="ASU18">
            <v>0</v>
          </cell>
          <cell r="ASV18">
            <v>0</v>
          </cell>
          <cell r="ASW18">
            <v>0</v>
          </cell>
          <cell r="ASX18">
            <v>0</v>
          </cell>
          <cell r="ASY18">
            <v>0</v>
          </cell>
          <cell r="ASZ18">
            <v>0</v>
          </cell>
          <cell r="ATA18">
            <v>0</v>
          </cell>
          <cell r="ATB18">
            <v>0</v>
          </cell>
          <cell r="ATC18">
            <v>0</v>
          </cell>
          <cell r="ATD18">
            <v>0</v>
          </cell>
          <cell r="ATE18">
            <v>0</v>
          </cell>
          <cell r="ATF18">
            <v>0</v>
          </cell>
          <cell r="ATG18">
            <v>0</v>
          </cell>
          <cell r="ATH18">
            <v>0</v>
          </cell>
          <cell r="ATI18">
            <v>0</v>
          </cell>
          <cell r="ATJ18">
            <v>0</v>
          </cell>
          <cell r="ATK18">
            <v>0</v>
          </cell>
          <cell r="ATL18">
            <v>0</v>
          </cell>
          <cell r="ATM18">
            <v>0</v>
          </cell>
          <cell r="ATN18">
            <v>0</v>
          </cell>
          <cell r="ATO18">
            <v>0</v>
          </cell>
          <cell r="ATP18">
            <v>0</v>
          </cell>
          <cell r="ATQ18">
            <v>0</v>
          </cell>
          <cell r="ATR18">
            <v>0</v>
          </cell>
          <cell r="ATS18">
            <v>0</v>
          </cell>
          <cell r="ATT18">
            <v>0</v>
          </cell>
          <cell r="ATU18">
            <v>0</v>
          </cell>
          <cell r="ATV18">
            <v>0</v>
          </cell>
          <cell r="ATW18">
            <v>0</v>
          </cell>
          <cell r="ATX18">
            <v>0</v>
          </cell>
          <cell r="ATY18">
            <v>0</v>
          </cell>
          <cell r="ATZ18">
            <v>0</v>
          </cell>
          <cell r="AUA18">
            <v>0</v>
          </cell>
          <cell r="AUB18">
            <v>0</v>
          </cell>
          <cell r="AUC18">
            <v>0</v>
          </cell>
          <cell r="AUD18">
            <v>0</v>
          </cell>
          <cell r="AUE18">
            <v>0</v>
          </cell>
          <cell r="AUF18">
            <v>0</v>
          </cell>
          <cell r="AUG18">
            <v>0</v>
          </cell>
          <cell r="AUH18">
            <v>0</v>
          </cell>
          <cell r="AUI18">
            <v>0</v>
          </cell>
          <cell r="AUJ18">
            <v>0</v>
          </cell>
          <cell r="AUK18">
            <v>0</v>
          </cell>
          <cell r="AUL18">
            <v>0</v>
          </cell>
          <cell r="AUM18">
            <v>0</v>
          </cell>
          <cell r="AUN18">
            <v>0</v>
          </cell>
          <cell r="AUO18">
            <v>0</v>
          </cell>
          <cell r="AUP18">
            <v>0</v>
          </cell>
          <cell r="AUQ18">
            <v>0</v>
          </cell>
          <cell r="AUR18">
            <v>0</v>
          </cell>
          <cell r="AUS18">
            <v>0</v>
          </cell>
          <cell r="AUT18">
            <v>0</v>
          </cell>
          <cell r="AUU18">
            <v>0</v>
          </cell>
          <cell r="AUV18">
            <v>0</v>
          </cell>
          <cell r="AUW18">
            <v>0</v>
          </cell>
          <cell r="AUX18">
            <v>0</v>
          </cell>
          <cell r="AUY18">
            <v>0</v>
          </cell>
          <cell r="AUZ18">
            <v>0</v>
          </cell>
          <cell r="AVA18">
            <v>0</v>
          </cell>
          <cell r="AVB18">
            <v>0</v>
          </cell>
          <cell r="AVC18">
            <v>0</v>
          </cell>
          <cell r="AVD18">
            <v>0</v>
          </cell>
          <cell r="AVE18">
            <v>0</v>
          </cell>
          <cell r="AVF18">
            <v>0</v>
          </cell>
          <cell r="AVG18">
            <v>0</v>
          </cell>
          <cell r="AVH18">
            <v>0</v>
          </cell>
          <cell r="AVI18">
            <v>0</v>
          </cell>
          <cell r="AVJ18">
            <v>0</v>
          </cell>
          <cell r="AVK18">
            <v>0</v>
          </cell>
          <cell r="AVL18">
            <v>0</v>
          </cell>
          <cell r="AVM18">
            <v>0</v>
          </cell>
          <cell r="AVN18">
            <v>0</v>
          </cell>
          <cell r="AVO18">
            <v>0</v>
          </cell>
          <cell r="AVP18">
            <v>0</v>
          </cell>
          <cell r="AVQ18">
            <v>0</v>
          </cell>
          <cell r="AVR18">
            <v>0</v>
          </cell>
          <cell r="AVS18">
            <v>0</v>
          </cell>
          <cell r="AVT18">
            <v>0</v>
          </cell>
          <cell r="AVU18">
            <v>0</v>
          </cell>
          <cell r="AVV18">
            <v>0</v>
          </cell>
          <cell r="AVW18">
            <v>0</v>
          </cell>
          <cell r="AVX18">
            <v>0</v>
          </cell>
          <cell r="AVY18">
            <v>0</v>
          </cell>
          <cell r="AVZ18">
            <v>0</v>
          </cell>
          <cell r="AWA18">
            <v>0</v>
          </cell>
          <cell r="AWB18">
            <v>0</v>
          </cell>
          <cell r="AWC18">
            <v>0</v>
          </cell>
          <cell r="AWD18">
            <v>0</v>
          </cell>
          <cell r="AWE18">
            <v>0</v>
          </cell>
          <cell r="AWF18">
            <v>0</v>
          </cell>
          <cell r="AWG18">
            <v>0</v>
          </cell>
          <cell r="AWH18">
            <v>0</v>
          </cell>
          <cell r="AWI18">
            <v>0</v>
          </cell>
          <cell r="AWJ18">
            <v>0</v>
          </cell>
          <cell r="AWK18">
            <v>0</v>
          </cell>
          <cell r="AWL18">
            <v>0</v>
          </cell>
          <cell r="AWM18">
            <v>0</v>
          </cell>
          <cell r="AWN18">
            <v>0</v>
          </cell>
          <cell r="AWO18">
            <v>0</v>
          </cell>
          <cell r="AWP18">
            <v>0</v>
          </cell>
          <cell r="AWQ18">
            <v>0</v>
          </cell>
          <cell r="AWR18">
            <v>0</v>
          </cell>
          <cell r="AWS18">
            <v>0</v>
          </cell>
          <cell r="AWT18">
            <v>0</v>
          </cell>
          <cell r="AWU18">
            <v>0</v>
          </cell>
          <cell r="AWV18">
            <v>0</v>
          </cell>
          <cell r="AWW18">
            <v>0</v>
          </cell>
          <cell r="AWX18">
            <v>0</v>
          </cell>
          <cell r="AWY18">
            <v>0</v>
          </cell>
          <cell r="AWZ18">
            <v>0</v>
          </cell>
          <cell r="AXA18">
            <v>0</v>
          </cell>
          <cell r="AXB18">
            <v>0</v>
          </cell>
          <cell r="AXC18">
            <v>0</v>
          </cell>
          <cell r="AXD18">
            <v>0</v>
          </cell>
          <cell r="AXE18">
            <v>0</v>
          </cell>
          <cell r="AXF18">
            <v>0</v>
          </cell>
          <cell r="AXG18">
            <v>0</v>
          </cell>
          <cell r="AXH18">
            <v>0</v>
          </cell>
          <cell r="AXI18">
            <v>0</v>
          </cell>
          <cell r="AXJ18">
            <v>0</v>
          </cell>
          <cell r="AXK18">
            <v>0</v>
          </cell>
          <cell r="AXL18">
            <v>0</v>
          </cell>
          <cell r="AXM18">
            <v>0</v>
          </cell>
          <cell r="AXN18">
            <v>0</v>
          </cell>
          <cell r="AXO18">
            <v>0</v>
          </cell>
          <cell r="AXP18">
            <v>0</v>
          </cell>
          <cell r="AXQ18">
            <v>0</v>
          </cell>
          <cell r="AXR18">
            <v>0</v>
          </cell>
          <cell r="AXS18">
            <v>0</v>
          </cell>
          <cell r="AXT18">
            <v>0</v>
          </cell>
          <cell r="AXU18">
            <v>0</v>
          </cell>
          <cell r="AXV18">
            <v>0</v>
          </cell>
          <cell r="AXW18">
            <v>0</v>
          </cell>
          <cell r="AXX18">
            <v>0</v>
          </cell>
          <cell r="AXY18">
            <v>0</v>
          </cell>
          <cell r="AXZ18">
            <v>0</v>
          </cell>
          <cell r="AYA18">
            <v>0</v>
          </cell>
          <cell r="AYB18">
            <v>0</v>
          </cell>
          <cell r="AYC18">
            <v>0</v>
          </cell>
          <cell r="AYD18">
            <v>0</v>
          </cell>
          <cell r="AYE18">
            <v>0</v>
          </cell>
          <cell r="AYF18">
            <v>0</v>
          </cell>
          <cell r="AYG18">
            <v>8485</v>
          </cell>
          <cell r="AYH18">
            <v>0</v>
          </cell>
          <cell r="AYI18">
            <v>0</v>
          </cell>
          <cell r="AYJ18">
            <v>0</v>
          </cell>
          <cell r="AYK18">
            <v>0</v>
          </cell>
          <cell r="AYL18">
            <v>0</v>
          </cell>
          <cell r="AYM18">
            <v>0</v>
          </cell>
          <cell r="AYN18">
            <v>835</v>
          </cell>
          <cell r="AYO18">
            <v>0</v>
          </cell>
          <cell r="AYP18">
            <v>110</v>
          </cell>
          <cell r="AYQ18">
            <v>0</v>
          </cell>
          <cell r="AYR18">
            <v>225</v>
          </cell>
          <cell r="AYS18">
            <v>0</v>
          </cell>
          <cell r="AYT18">
            <v>0</v>
          </cell>
          <cell r="AYU18">
            <v>0</v>
          </cell>
          <cell r="AYV18">
            <v>0</v>
          </cell>
          <cell r="AYW18">
            <v>0</v>
          </cell>
          <cell r="AYX18">
            <v>0</v>
          </cell>
          <cell r="AYY18">
            <v>0</v>
          </cell>
          <cell r="AYZ18">
            <v>168</v>
          </cell>
          <cell r="AZA18">
            <v>0</v>
          </cell>
          <cell r="AZB18">
            <v>0</v>
          </cell>
          <cell r="AZC18">
            <v>0</v>
          </cell>
          <cell r="AZD18">
            <v>0</v>
          </cell>
          <cell r="AZE18">
            <v>9823</v>
          </cell>
          <cell r="AZF18">
            <v>0</v>
          </cell>
          <cell r="AZG18">
            <v>9823</v>
          </cell>
          <cell r="AZH18">
            <v>545</v>
          </cell>
          <cell r="AZI18">
            <v>0</v>
          </cell>
          <cell r="AZJ18">
            <v>90</v>
          </cell>
          <cell r="AZK18">
            <v>0</v>
          </cell>
          <cell r="AZL18">
            <v>0</v>
          </cell>
          <cell r="AZM18">
            <v>0</v>
          </cell>
          <cell r="AZN18">
            <v>0</v>
          </cell>
          <cell r="AZO18">
            <v>0</v>
          </cell>
          <cell r="AZP18">
            <v>1277</v>
          </cell>
          <cell r="AZQ18">
            <v>0</v>
          </cell>
          <cell r="AZR18">
            <v>0</v>
          </cell>
          <cell r="AZS18">
            <v>80</v>
          </cell>
          <cell r="AZT18">
            <v>0</v>
          </cell>
          <cell r="AZU18">
            <v>0</v>
          </cell>
          <cell r="AZV18">
            <v>7831</v>
          </cell>
          <cell r="AZW18">
            <v>9823</v>
          </cell>
          <cell r="AZX18">
            <v>0</v>
          </cell>
          <cell r="AZY18">
            <v>0</v>
          </cell>
          <cell r="AZZ18">
            <v>0</v>
          </cell>
          <cell r="BAA18">
            <v>0</v>
          </cell>
          <cell r="BAB18">
            <v>7831</v>
          </cell>
          <cell r="BAC18">
            <v>0</v>
          </cell>
          <cell r="BAD18">
            <v>7831</v>
          </cell>
          <cell r="BAE18">
            <v>7831</v>
          </cell>
          <cell r="BAF18">
            <v>0</v>
          </cell>
          <cell r="BAG18">
            <v>0</v>
          </cell>
          <cell r="BAH18">
            <v>0</v>
          </cell>
          <cell r="BAI18">
            <v>167</v>
          </cell>
          <cell r="BAJ18">
            <v>162</v>
          </cell>
          <cell r="BAK18">
            <v>-5</v>
          </cell>
          <cell r="BAL18">
            <v>167</v>
          </cell>
          <cell r="BAM18">
            <v>162</v>
          </cell>
          <cell r="BAN18">
            <v>-5</v>
          </cell>
          <cell r="BAO18">
            <v>25415</v>
          </cell>
          <cell r="BAP18">
            <v>19215</v>
          </cell>
          <cell r="BAQ18">
            <v>-6200</v>
          </cell>
          <cell r="BAR18">
            <v>-25248</v>
          </cell>
          <cell r="BAS18">
            <v>-19053</v>
          </cell>
          <cell r="BAT18">
            <v>6195</v>
          </cell>
          <cell r="BAU18">
            <v>0</v>
          </cell>
          <cell r="BAV18">
            <v>0</v>
          </cell>
          <cell r="BAW18">
            <v>0</v>
          </cell>
          <cell r="BAX18">
            <v>10000</v>
          </cell>
          <cell r="BAY18">
            <v>10000</v>
          </cell>
          <cell r="BAZ18">
            <v>0</v>
          </cell>
          <cell r="BBA18">
            <v>13000</v>
          </cell>
          <cell r="BBB18">
            <v>13000</v>
          </cell>
          <cell r="BBC18">
            <v>0</v>
          </cell>
        </row>
        <row r="19">
          <cell r="A19" t="str">
            <v>E07000006</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9912</v>
          </cell>
          <cell r="DT19">
            <v>0</v>
          </cell>
          <cell r="DU19">
            <v>0</v>
          </cell>
          <cell r="DV19">
            <v>0</v>
          </cell>
          <cell r="DW19">
            <v>0</v>
          </cell>
          <cell r="DX19">
            <v>9912</v>
          </cell>
          <cell r="DY19">
            <v>0</v>
          </cell>
          <cell r="DZ19">
            <v>0</v>
          </cell>
          <cell r="EA19">
            <v>0</v>
          </cell>
          <cell r="EB19">
            <v>0</v>
          </cell>
          <cell r="EC19">
            <v>0</v>
          </cell>
          <cell r="ED19">
            <v>0</v>
          </cell>
          <cell r="EE19">
            <v>9912</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cell r="IA19">
            <v>0</v>
          </cell>
          <cell r="IB19">
            <v>0</v>
          </cell>
          <cell r="IC19">
            <v>0</v>
          </cell>
          <cell r="ID19">
            <v>0</v>
          </cell>
          <cell r="IE19">
            <v>0</v>
          </cell>
          <cell r="IF19">
            <v>0</v>
          </cell>
          <cell r="IG19">
            <v>0</v>
          </cell>
          <cell r="IH19">
            <v>0</v>
          </cell>
          <cell r="II19">
            <v>9912</v>
          </cell>
          <cell r="IJ19">
            <v>0</v>
          </cell>
          <cell r="IK19">
            <v>0</v>
          </cell>
          <cell r="IL19">
            <v>0</v>
          </cell>
          <cell r="IM19">
            <v>0</v>
          </cell>
          <cell r="IN19">
            <v>9912</v>
          </cell>
          <cell r="IO19">
            <v>0</v>
          </cell>
          <cell r="IP19">
            <v>0</v>
          </cell>
          <cell r="IQ19">
            <v>0</v>
          </cell>
          <cell r="IR19">
            <v>0</v>
          </cell>
          <cell r="IS19">
            <v>0</v>
          </cell>
          <cell r="IT19">
            <v>0</v>
          </cell>
          <cell r="IU19">
            <v>9912</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v>
          </cell>
          <cell r="LR19">
            <v>0</v>
          </cell>
          <cell r="LS19">
            <v>0</v>
          </cell>
          <cell r="LT19">
            <v>0</v>
          </cell>
          <cell r="LU19">
            <v>0</v>
          </cell>
          <cell r="LV19">
            <v>0</v>
          </cell>
          <cell r="LW19">
            <v>0</v>
          </cell>
          <cell r="LX19">
            <v>0</v>
          </cell>
          <cell r="LY19">
            <v>0</v>
          </cell>
          <cell r="LZ19">
            <v>0</v>
          </cell>
          <cell r="MA19">
            <v>0</v>
          </cell>
          <cell r="MB19">
            <v>0</v>
          </cell>
          <cell r="MC19">
            <v>0</v>
          </cell>
          <cell r="MD19">
            <v>0</v>
          </cell>
          <cell r="ME19">
            <v>0</v>
          </cell>
          <cell r="MF19">
            <v>0</v>
          </cell>
          <cell r="MG19">
            <v>0</v>
          </cell>
          <cell r="MH19">
            <v>0</v>
          </cell>
          <cell r="MI19">
            <v>0</v>
          </cell>
          <cell r="MJ19">
            <v>0</v>
          </cell>
          <cell r="MK19">
            <v>590</v>
          </cell>
          <cell r="ML19">
            <v>0</v>
          </cell>
          <cell r="MM19">
            <v>0</v>
          </cell>
          <cell r="MN19">
            <v>0</v>
          </cell>
          <cell r="MO19">
            <v>0</v>
          </cell>
          <cell r="MP19">
            <v>590</v>
          </cell>
          <cell r="MQ19">
            <v>590</v>
          </cell>
          <cell r="MR19">
            <v>0</v>
          </cell>
          <cell r="MS19">
            <v>0</v>
          </cell>
          <cell r="MT19">
            <v>0</v>
          </cell>
          <cell r="MU19">
            <v>0</v>
          </cell>
          <cell r="MV19">
            <v>0</v>
          </cell>
          <cell r="MW19">
            <v>0</v>
          </cell>
          <cell r="MX19">
            <v>0</v>
          </cell>
          <cell r="MY19">
            <v>0</v>
          </cell>
          <cell r="MZ19">
            <v>0</v>
          </cell>
          <cell r="NA19">
            <v>0</v>
          </cell>
          <cell r="NB19">
            <v>0</v>
          </cell>
          <cell r="NC19">
            <v>0</v>
          </cell>
          <cell r="ND19">
            <v>0</v>
          </cell>
          <cell r="NE19">
            <v>0</v>
          </cell>
          <cell r="NF19">
            <v>0</v>
          </cell>
          <cell r="NG19">
            <v>0</v>
          </cell>
          <cell r="NH19">
            <v>0</v>
          </cell>
          <cell r="NI19">
            <v>0</v>
          </cell>
          <cell r="NJ19">
            <v>0</v>
          </cell>
          <cell r="NK19">
            <v>0</v>
          </cell>
          <cell r="NL19">
            <v>0</v>
          </cell>
          <cell r="NM19">
            <v>0</v>
          </cell>
          <cell r="NN19">
            <v>0</v>
          </cell>
          <cell r="NO19">
            <v>0</v>
          </cell>
          <cell r="NP19">
            <v>0</v>
          </cell>
          <cell r="NQ19">
            <v>0</v>
          </cell>
          <cell r="NR19">
            <v>0</v>
          </cell>
          <cell r="NS19">
            <v>0</v>
          </cell>
          <cell r="NT19">
            <v>22</v>
          </cell>
          <cell r="NU19">
            <v>0</v>
          </cell>
          <cell r="NV19">
            <v>0</v>
          </cell>
          <cell r="NW19">
            <v>0</v>
          </cell>
          <cell r="NX19">
            <v>0</v>
          </cell>
          <cell r="NY19">
            <v>22</v>
          </cell>
          <cell r="NZ19">
            <v>0</v>
          </cell>
          <cell r="OA19">
            <v>0</v>
          </cell>
          <cell r="OB19">
            <v>0</v>
          </cell>
          <cell r="OC19">
            <v>0</v>
          </cell>
          <cell r="OD19">
            <v>0</v>
          </cell>
          <cell r="OE19">
            <v>0</v>
          </cell>
          <cell r="OF19">
            <v>22</v>
          </cell>
          <cell r="OG19">
            <v>0</v>
          </cell>
          <cell r="OH19">
            <v>0</v>
          </cell>
          <cell r="OI19">
            <v>0</v>
          </cell>
          <cell r="OJ19">
            <v>0</v>
          </cell>
          <cell r="OK19">
            <v>0</v>
          </cell>
          <cell r="OL19">
            <v>0</v>
          </cell>
          <cell r="OM19">
            <v>0</v>
          </cell>
          <cell r="ON19">
            <v>80</v>
          </cell>
          <cell r="OO19">
            <v>0</v>
          </cell>
          <cell r="OP19">
            <v>0</v>
          </cell>
          <cell r="OQ19">
            <v>0</v>
          </cell>
          <cell r="OR19">
            <v>0</v>
          </cell>
          <cell r="OS19">
            <v>80</v>
          </cell>
          <cell r="OT19">
            <v>0</v>
          </cell>
          <cell r="OU19">
            <v>0</v>
          </cell>
          <cell r="OV19">
            <v>0</v>
          </cell>
          <cell r="OW19">
            <v>0</v>
          </cell>
          <cell r="OX19">
            <v>0</v>
          </cell>
          <cell r="OY19">
            <v>0</v>
          </cell>
          <cell r="OZ19">
            <v>80</v>
          </cell>
          <cell r="PA19">
            <v>0</v>
          </cell>
          <cell r="PB19">
            <v>0</v>
          </cell>
          <cell r="PC19">
            <v>0</v>
          </cell>
          <cell r="PD19">
            <v>0</v>
          </cell>
          <cell r="PE19">
            <v>0</v>
          </cell>
          <cell r="PF19">
            <v>0</v>
          </cell>
          <cell r="PG19">
            <v>0</v>
          </cell>
          <cell r="PH19">
            <v>0</v>
          </cell>
          <cell r="PI19">
            <v>0</v>
          </cell>
          <cell r="PJ19">
            <v>0</v>
          </cell>
          <cell r="PK19">
            <v>0</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0</v>
          </cell>
          <cell r="QC19">
            <v>0</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102</v>
          </cell>
          <cell r="QW19">
            <v>0</v>
          </cell>
          <cell r="QX19">
            <v>0</v>
          </cell>
          <cell r="QY19">
            <v>0</v>
          </cell>
          <cell r="QZ19">
            <v>0</v>
          </cell>
          <cell r="RA19">
            <v>102</v>
          </cell>
          <cell r="RB19">
            <v>0</v>
          </cell>
          <cell r="RC19">
            <v>0</v>
          </cell>
          <cell r="RD19">
            <v>0</v>
          </cell>
          <cell r="RE19">
            <v>0</v>
          </cell>
          <cell r="RF19">
            <v>0</v>
          </cell>
          <cell r="RG19">
            <v>0</v>
          </cell>
          <cell r="RH19">
            <v>102</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0</v>
          </cell>
          <cell r="RX19">
            <v>0</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0</v>
          </cell>
          <cell r="SO19">
            <v>0</v>
          </cell>
          <cell r="SP19">
            <v>0</v>
          </cell>
          <cell r="SQ19">
            <v>0</v>
          </cell>
          <cell r="SR19">
            <v>0</v>
          </cell>
          <cell r="SS19">
            <v>0</v>
          </cell>
          <cell r="ST19">
            <v>0</v>
          </cell>
          <cell r="SU19">
            <v>0</v>
          </cell>
          <cell r="SV19">
            <v>0</v>
          </cell>
          <cell r="SW19">
            <v>0</v>
          </cell>
          <cell r="SX19">
            <v>0</v>
          </cell>
          <cell r="SY19">
            <v>0</v>
          </cell>
          <cell r="SZ19">
            <v>0</v>
          </cell>
          <cell r="TA19">
            <v>0</v>
          </cell>
          <cell r="TB19">
            <v>0</v>
          </cell>
          <cell r="TC19">
            <v>0</v>
          </cell>
          <cell r="TD19">
            <v>0</v>
          </cell>
          <cell r="TE19">
            <v>0</v>
          </cell>
          <cell r="TF19">
            <v>0</v>
          </cell>
          <cell r="TG19">
            <v>0</v>
          </cell>
          <cell r="TH19">
            <v>0</v>
          </cell>
          <cell r="TI19">
            <v>0</v>
          </cell>
          <cell r="TJ19">
            <v>0</v>
          </cell>
          <cell r="TK19">
            <v>0</v>
          </cell>
          <cell r="TL19">
            <v>0</v>
          </cell>
          <cell r="TM19">
            <v>0</v>
          </cell>
          <cell r="TN19">
            <v>0</v>
          </cell>
          <cell r="TO19">
            <v>0</v>
          </cell>
          <cell r="TP19">
            <v>0</v>
          </cell>
          <cell r="TQ19">
            <v>0</v>
          </cell>
          <cell r="TR19">
            <v>0</v>
          </cell>
          <cell r="TS19">
            <v>0</v>
          </cell>
          <cell r="TT19">
            <v>0</v>
          </cell>
          <cell r="TU19">
            <v>0</v>
          </cell>
          <cell r="TV19">
            <v>0</v>
          </cell>
          <cell r="TW19">
            <v>0</v>
          </cell>
          <cell r="TX19">
            <v>0</v>
          </cell>
          <cell r="TY19">
            <v>0</v>
          </cell>
          <cell r="TZ19">
            <v>0</v>
          </cell>
          <cell r="UA19">
            <v>0</v>
          </cell>
          <cell r="UB19">
            <v>0</v>
          </cell>
          <cell r="UC19">
            <v>0</v>
          </cell>
          <cell r="UD19">
            <v>0</v>
          </cell>
          <cell r="UE19">
            <v>0</v>
          </cell>
          <cell r="UF19">
            <v>0</v>
          </cell>
          <cell r="UG19">
            <v>0</v>
          </cell>
          <cell r="UH19">
            <v>0</v>
          </cell>
          <cell r="UI19">
            <v>0</v>
          </cell>
          <cell r="UJ19">
            <v>0</v>
          </cell>
          <cell r="UK19">
            <v>0</v>
          </cell>
          <cell r="UL19">
            <v>0</v>
          </cell>
          <cell r="UM19">
            <v>0</v>
          </cell>
          <cell r="UN19">
            <v>0</v>
          </cell>
          <cell r="UO19">
            <v>0</v>
          </cell>
          <cell r="UP19">
            <v>0</v>
          </cell>
          <cell r="UQ19">
            <v>0</v>
          </cell>
          <cell r="UR19">
            <v>0</v>
          </cell>
          <cell r="US19">
            <v>0</v>
          </cell>
          <cell r="UT19">
            <v>0</v>
          </cell>
          <cell r="UU19">
            <v>0</v>
          </cell>
          <cell r="UV19">
            <v>0</v>
          </cell>
          <cell r="UW19">
            <v>0</v>
          </cell>
          <cell r="UX19">
            <v>0</v>
          </cell>
          <cell r="UY19">
            <v>0</v>
          </cell>
          <cell r="UZ19">
            <v>0</v>
          </cell>
          <cell r="VA19">
            <v>0</v>
          </cell>
          <cell r="VB19">
            <v>0</v>
          </cell>
          <cell r="VC19">
            <v>0</v>
          </cell>
          <cell r="VD19">
            <v>0</v>
          </cell>
          <cell r="VE19">
            <v>0</v>
          </cell>
          <cell r="VF19">
            <v>0</v>
          </cell>
          <cell r="VG19">
            <v>0</v>
          </cell>
          <cell r="VH19">
            <v>0</v>
          </cell>
          <cell r="VI19">
            <v>0</v>
          </cell>
          <cell r="VJ19">
            <v>0</v>
          </cell>
          <cell r="VK19">
            <v>0</v>
          </cell>
          <cell r="VL19">
            <v>0</v>
          </cell>
          <cell r="VM19">
            <v>0</v>
          </cell>
          <cell r="VN19">
            <v>0</v>
          </cell>
          <cell r="VO19">
            <v>0</v>
          </cell>
          <cell r="VP19">
            <v>0</v>
          </cell>
          <cell r="VQ19">
            <v>0</v>
          </cell>
          <cell r="VR19">
            <v>0</v>
          </cell>
          <cell r="VS19">
            <v>0</v>
          </cell>
          <cell r="VT19">
            <v>0</v>
          </cell>
          <cell r="VU19">
            <v>0</v>
          </cell>
          <cell r="VV19">
            <v>0</v>
          </cell>
          <cell r="VW19">
            <v>0</v>
          </cell>
          <cell r="VX19">
            <v>0</v>
          </cell>
          <cell r="VY19">
            <v>0</v>
          </cell>
          <cell r="VZ19">
            <v>0</v>
          </cell>
          <cell r="WA19">
            <v>0</v>
          </cell>
          <cell r="WB19">
            <v>0</v>
          </cell>
          <cell r="WC19">
            <v>0</v>
          </cell>
          <cell r="WD19">
            <v>0</v>
          </cell>
          <cell r="WE19">
            <v>0</v>
          </cell>
          <cell r="WF19">
            <v>0</v>
          </cell>
          <cell r="WG19">
            <v>0</v>
          </cell>
          <cell r="WH19">
            <v>0</v>
          </cell>
          <cell r="WI19">
            <v>0</v>
          </cell>
          <cell r="WJ19">
            <v>0</v>
          </cell>
          <cell r="WK19">
            <v>0</v>
          </cell>
          <cell r="WL19">
            <v>0</v>
          </cell>
          <cell r="WM19">
            <v>0</v>
          </cell>
          <cell r="WN19">
            <v>0</v>
          </cell>
          <cell r="WO19">
            <v>0</v>
          </cell>
          <cell r="WP19">
            <v>0</v>
          </cell>
          <cell r="WQ19">
            <v>0</v>
          </cell>
          <cell r="WR19">
            <v>0</v>
          </cell>
          <cell r="WS19">
            <v>0</v>
          </cell>
          <cell r="WT19">
            <v>0</v>
          </cell>
          <cell r="WU19">
            <v>0</v>
          </cell>
          <cell r="WV19">
            <v>0</v>
          </cell>
          <cell r="WW19">
            <v>0</v>
          </cell>
          <cell r="WX19">
            <v>0</v>
          </cell>
          <cell r="WY19">
            <v>0</v>
          </cell>
          <cell r="WZ19">
            <v>0</v>
          </cell>
          <cell r="XA19">
            <v>0</v>
          </cell>
          <cell r="XB19">
            <v>0</v>
          </cell>
          <cell r="XC19">
            <v>0</v>
          </cell>
          <cell r="XD19">
            <v>0</v>
          </cell>
          <cell r="XE19">
            <v>0</v>
          </cell>
          <cell r="XF19">
            <v>0</v>
          </cell>
          <cell r="XG19">
            <v>0</v>
          </cell>
          <cell r="XH19">
            <v>0</v>
          </cell>
          <cell r="XI19">
            <v>0</v>
          </cell>
          <cell r="XJ19">
            <v>0</v>
          </cell>
          <cell r="XK19">
            <v>0</v>
          </cell>
          <cell r="XL19">
            <v>0</v>
          </cell>
          <cell r="XM19">
            <v>0</v>
          </cell>
          <cell r="XN19">
            <v>0</v>
          </cell>
          <cell r="XO19">
            <v>0</v>
          </cell>
          <cell r="XP19">
            <v>0</v>
          </cell>
          <cell r="XQ19">
            <v>0</v>
          </cell>
          <cell r="XR19">
            <v>0</v>
          </cell>
          <cell r="XS19">
            <v>0</v>
          </cell>
          <cell r="XT19">
            <v>0</v>
          </cell>
          <cell r="XU19">
            <v>0</v>
          </cell>
          <cell r="XV19">
            <v>0</v>
          </cell>
          <cell r="XW19">
            <v>0</v>
          </cell>
          <cell r="XX19">
            <v>0</v>
          </cell>
          <cell r="XY19">
            <v>0</v>
          </cell>
          <cell r="XZ19">
            <v>0</v>
          </cell>
          <cell r="YA19">
            <v>0</v>
          </cell>
          <cell r="YB19">
            <v>0</v>
          </cell>
          <cell r="YC19">
            <v>0</v>
          </cell>
          <cell r="YD19">
            <v>0</v>
          </cell>
          <cell r="YE19">
            <v>0</v>
          </cell>
          <cell r="YF19">
            <v>0</v>
          </cell>
          <cell r="YG19">
            <v>0</v>
          </cell>
          <cell r="YH19">
            <v>0</v>
          </cell>
          <cell r="YI19">
            <v>0</v>
          </cell>
          <cell r="YJ19">
            <v>0</v>
          </cell>
          <cell r="YK19">
            <v>0</v>
          </cell>
          <cell r="YL19">
            <v>0</v>
          </cell>
          <cell r="YM19">
            <v>0</v>
          </cell>
          <cell r="YN19">
            <v>0</v>
          </cell>
          <cell r="YO19">
            <v>0</v>
          </cell>
          <cell r="YP19">
            <v>0</v>
          </cell>
          <cell r="YQ19">
            <v>0</v>
          </cell>
          <cell r="YR19">
            <v>0</v>
          </cell>
          <cell r="YS19">
            <v>0</v>
          </cell>
          <cell r="YT19">
            <v>0</v>
          </cell>
          <cell r="YU19">
            <v>0</v>
          </cell>
          <cell r="YV19">
            <v>0</v>
          </cell>
          <cell r="YW19">
            <v>0</v>
          </cell>
          <cell r="YX19">
            <v>0</v>
          </cell>
          <cell r="YY19">
            <v>0</v>
          </cell>
          <cell r="YZ19">
            <v>0</v>
          </cell>
          <cell r="ZA19">
            <v>0</v>
          </cell>
          <cell r="ZB19">
            <v>0</v>
          </cell>
          <cell r="ZC19">
            <v>0</v>
          </cell>
          <cell r="ZD19">
            <v>0</v>
          </cell>
          <cell r="ZE19">
            <v>0</v>
          </cell>
          <cell r="ZF19">
            <v>0</v>
          </cell>
          <cell r="ZG19">
            <v>0</v>
          </cell>
          <cell r="ZH19">
            <v>0</v>
          </cell>
          <cell r="ZI19">
            <v>0</v>
          </cell>
          <cell r="ZJ19">
            <v>0</v>
          </cell>
          <cell r="ZK19">
            <v>0</v>
          </cell>
          <cell r="ZL19">
            <v>0</v>
          </cell>
          <cell r="ZM19">
            <v>0</v>
          </cell>
          <cell r="ZN19">
            <v>0</v>
          </cell>
          <cell r="ZO19">
            <v>0</v>
          </cell>
          <cell r="ZP19">
            <v>0</v>
          </cell>
          <cell r="ZQ19">
            <v>0</v>
          </cell>
          <cell r="ZR19">
            <v>0</v>
          </cell>
          <cell r="ZS19">
            <v>0</v>
          </cell>
          <cell r="ZT19">
            <v>0</v>
          </cell>
          <cell r="ZU19">
            <v>0</v>
          </cell>
          <cell r="ZV19">
            <v>0</v>
          </cell>
          <cell r="ZW19">
            <v>0</v>
          </cell>
          <cell r="ZX19">
            <v>0</v>
          </cell>
          <cell r="ZY19">
            <v>0</v>
          </cell>
          <cell r="ZZ19">
            <v>0</v>
          </cell>
          <cell r="AAA19">
            <v>0</v>
          </cell>
          <cell r="AAB19">
            <v>0</v>
          </cell>
          <cell r="AAC19">
            <v>0</v>
          </cell>
          <cell r="AAD19">
            <v>32</v>
          </cell>
          <cell r="AAE19">
            <v>32</v>
          </cell>
          <cell r="AAF19">
            <v>0</v>
          </cell>
          <cell r="AAG19">
            <v>32</v>
          </cell>
          <cell r="AAH19">
            <v>0</v>
          </cell>
          <cell r="AAI19">
            <v>0</v>
          </cell>
          <cell r="AAJ19">
            <v>0</v>
          </cell>
          <cell r="AAK19">
            <v>0</v>
          </cell>
          <cell r="AAL19">
            <v>0</v>
          </cell>
          <cell r="AAM19">
            <v>0</v>
          </cell>
          <cell r="AAN19">
            <v>32</v>
          </cell>
          <cell r="AAO19">
            <v>0</v>
          </cell>
          <cell r="AAP19">
            <v>0</v>
          </cell>
          <cell r="AAQ19">
            <v>0</v>
          </cell>
          <cell r="AAR19">
            <v>0</v>
          </cell>
          <cell r="AAS19">
            <v>0</v>
          </cell>
          <cell r="AAT19">
            <v>0</v>
          </cell>
          <cell r="AAU19">
            <v>0</v>
          </cell>
          <cell r="AAV19">
            <v>0</v>
          </cell>
          <cell r="AAW19">
            <v>0</v>
          </cell>
          <cell r="AAX19">
            <v>0</v>
          </cell>
          <cell r="AAY19">
            <v>0</v>
          </cell>
          <cell r="AAZ19">
            <v>0</v>
          </cell>
          <cell r="ABA19">
            <v>0</v>
          </cell>
          <cell r="ABB19">
            <v>0</v>
          </cell>
          <cell r="ABC19">
            <v>0</v>
          </cell>
          <cell r="ABD19">
            <v>0</v>
          </cell>
          <cell r="ABE19">
            <v>0</v>
          </cell>
          <cell r="ABF19">
            <v>0</v>
          </cell>
          <cell r="ABG19">
            <v>0</v>
          </cell>
          <cell r="ABH19">
            <v>0</v>
          </cell>
          <cell r="ABI19">
            <v>0</v>
          </cell>
          <cell r="ABJ19">
            <v>0</v>
          </cell>
          <cell r="ABK19">
            <v>0</v>
          </cell>
          <cell r="ABL19">
            <v>0</v>
          </cell>
          <cell r="ABM19">
            <v>0</v>
          </cell>
          <cell r="ABN19">
            <v>0</v>
          </cell>
          <cell r="ABO19">
            <v>0</v>
          </cell>
          <cell r="ABP19">
            <v>0</v>
          </cell>
          <cell r="ABQ19">
            <v>0</v>
          </cell>
          <cell r="ABR19">
            <v>0</v>
          </cell>
          <cell r="ABS19">
            <v>0</v>
          </cell>
          <cell r="ABT19">
            <v>0</v>
          </cell>
          <cell r="ABU19">
            <v>0</v>
          </cell>
          <cell r="ABV19">
            <v>0</v>
          </cell>
          <cell r="ABW19">
            <v>0</v>
          </cell>
          <cell r="ABX19">
            <v>0</v>
          </cell>
          <cell r="ABY19">
            <v>0</v>
          </cell>
          <cell r="ABZ19">
            <v>0</v>
          </cell>
          <cell r="ACA19">
            <v>0</v>
          </cell>
          <cell r="ACB19">
            <v>0</v>
          </cell>
          <cell r="ACC19">
            <v>0</v>
          </cell>
          <cell r="ACD19">
            <v>0</v>
          </cell>
          <cell r="ACE19">
            <v>0</v>
          </cell>
          <cell r="ACF19">
            <v>0</v>
          </cell>
          <cell r="ACG19">
            <v>0</v>
          </cell>
          <cell r="ACH19">
            <v>0</v>
          </cell>
          <cell r="ACI19">
            <v>0</v>
          </cell>
          <cell r="ACJ19">
            <v>0</v>
          </cell>
          <cell r="ACK19">
            <v>0</v>
          </cell>
          <cell r="ACL19">
            <v>32</v>
          </cell>
          <cell r="ACM19">
            <v>32</v>
          </cell>
          <cell r="ACN19">
            <v>0</v>
          </cell>
          <cell r="ACO19">
            <v>32</v>
          </cell>
          <cell r="ACP19">
            <v>0</v>
          </cell>
          <cell r="ACQ19">
            <v>0</v>
          </cell>
          <cell r="ACR19">
            <v>0</v>
          </cell>
          <cell r="ACS19">
            <v>0</v>
          </cell>
          <cell r="ACT19">
            <v>0</v>
          </cell>
          <cell r="ACU19">
            <v>0</v>
          </cell>
          <cell r="ACV19">
            <v>32</v>
          </cell>
          <cell r="ACW19">
            <v>0</v>
          </cell>
          <cell r="ACX19">
            <v>0</v>
          </cell>
          <cell r="ACY19">
            <v>0</v>
          </cell>
          <cell r="ACZ19">
            <v>0</v>
          </cell>
          <cell r="ADA19">
            <v>0</v>
          </cell>
          <cell r="ADB19">
            <v>0</v>
          </cell>
          <cell r="ADC19">
            <v>0</v>
          </cell>
          <cell r="ADD19">
            <v>0</v>
          </cell>
          <cell r="ADE19">
            <v>0</v>
          </cell>
          <cell r="ADF19">
            <v>0</v>
          </cell>
          <cell r="ADG19">
            <v>0</v>
          </cell>
          <cell r="ADH19">
            <v>0</v>
          </cell>
          <cell r="ADI19">
            <v>0</v>
          </cell>
          <cell r="ADJ19">
            <v>0</v>
          </cell>
          <cell r="ADK19">
            <v>0</v>
          </cell>
          <cell r="ADL19">
            <v>0</v>
          </cell>
          <cell r="ADM19">
            <v>0</v>
          </cell>
          <cell r="ADN19">
            <v>0</v>
          </cell>
          <cell r="ADO19">
            <v>0</v>
          </cell>
          <cell r="ADP19">
            <v>0</v>
          </cell>
          <cell r="ADQ19">
            <v>0</v>
          </cell>
          <cell r="ADR19">
            <v>0</v>
          </cell>
          <cell r="ADS19">
            <v>0</v>
          </cell>
          <cell r="ADT19">
            <v>0</v>
          </cell>
          <cell r="ADU19">
            <v>0</v>
          </cell>
          <cell r="ADV19">
            <v>0</v>
          </cell>
          <cell r="ADW19">
            <v>0</v>
          </cell>
          <cell r="ADX19">
            <v>0</v>
          </cell>
          <cell r="ADY19">
            <v>0</v>
          </cell>
          <cell r="ADZ19">
            <v>0</v>
          </cell>
          <cell r="AEA19">
            <v>0</v>
          </cell>
          <cell r="AEB19">
            <v>0</v>
          </cell>
          <cell r="AEC19">
            <v>0</v>
          </cell>
          <cell r="AED19">
            <v>0</v>
          </cell>
          <cell r="AEE19">
            <v>0</v>
          </cell>
          <cell r="AEF19">
            <v>0</v>
          </cell>
          <cell r="AEG19">
            <v>0</v>
          </cell>
          <cell r="AEH19">
            <v>0</v>
          </cell>
          <cell r="AEI19">
            <v>0</v>
          </cell>
          <cell r="AEJ19">
            <v>0</v>
          </cell>
          <cell r="AEK19">
            <v>0</v>
          </cell>
          <cell r="AEL19">
            <v>0</v>
          </cell>
          <cell r="AEM19">
            <v>0</v>
          </cell>
          <cell r="AEN19">
            <v>0</v>
          </cell>
          <cell r="AEO19">
            <v>0</v>
          </cell>
          <cell r="AEP19">
            <v>0</v>
          </cell>
          <cell r="AEQ19">
            <v>0</v>
          </cell>
          <cell r="AER19">
            <v>0</v>
          </cell>
          <cell r="AES19">
            <v>0</v>
          </cell>
          <cell r="AET19">
            <v>0</v>
          </cell>
          <cell r="AEU19">
            <v>0</v>
          </cell>
          <cell r="AEV19">
            <v>0</v>
          </cell>
          <cell r="AEW19">
            <v>0</v>
          </cell>
          <cell r="AEX19">
            <v>0</v>
          </cell>
          <cell r="AEY19">
            <v>0</v>
          </cell>
          <cell r="AEZ19">
            <v>0</v>
          </cell>
          <cell r="AFA19">
            <v>0</v>
          </cell>
          <cell r="AFB19">
            <v>0</v>
          </cell>
          <cell r="AFC19">
            <v>0</v>
          </cell>
          <cell r="AFD19">
            <v>0</v>
          </cell>
          <cell r="AFE19">
            <v>0</v>
          </cell>
          <cell r="AFF19">
            <v>0</v>
          </cell>
          <cell r="AFG19">
            <v>0</v>
          </cell>
          <cell r="AFH19">
            <v>0</v>
          </cell>
          <cell r="AFI19">
            <v>0</v>
          </cell>
          <cell r="AFJ19">
            <v>0</v>
          </cell>
          <cell r="AFK19">
            <v>0</v>
          </cell>
          <cell r="AFL19">
            <v>0</v>
          </cell>
          <cell r="AFM19">
            <v>0</v>
          </cell>
          <cell r="AFN19">
            <v>0</v>
          </cell>
          <cell r="AFO19">
            <v>0</v>
          </cell>
          <cell r="AFP19">
            <v>0</v>
          </cell>
          <cell r="AFQ19">
            <v>0</v>
          </cell>
          <cell r="AFR19">
            <v>0</v>
          </cell>
          <cell r="AFS19">
            <v>0</v>
          </cell>
          <cell r="AFT19">
            <v>0</v>
          </cell>
          <cell r="AFU19">
            <v>0</v>
          </cell>
          <cell r="AFV19">
            <v>0</v>
          </cell>
          <cell r="AFW19">
            <v>0</v>
          </cell>
          <cell r="AFX19">
            <v>0</v>
          </cell>
          <cell r="AFY19">
            <v>0</v>
          </cell>
          <cell r="AFZ19">
            <v>0</v>
          </cell>
          <cell r="AGA19">
            <v>0</v>
          </cell>
          <cell r="AGB19">
            <v>0</v>
          </cell>
          <cell r="AGC19">
            <v>0</v>
          </cell>
          <cell r="AGD19">
            <v>0</v>
          </cell>
          <cell r="AGE19">
            <v>0</v>
          </cell>
          <cell r="AGF19">
            <v>1393</v>
          </cell>
          <cell r="AGG19">
            <v>0</v>
          </cell>
          <cell r="AGH19">
            <v>78</v>
          </cell>
          <cell r="AGI19">
            <v>78</v>
          </cell>
          <cell r="AGJ19">
            <v>35</v>
          </cell>
          <cell r="AGK19">
            <v>1506</v>
          </cell>
          <cell r="AGL19">
            <v>0</v>
          </cell>
          <cell r="AGM19">
            <v>0</v>
          </cell>
          <cell r="AGN19">
            <v>0</v>
          </cell>
          <cell r="AGO19">
            <v>0</v>
          </cell>
          <cell r="AGP19">
            <v>0</v>
          </cell>
          <cell r="AGQ19">
            <v>0</v>
          </cell>
          <cell r="AGR19">
            <v>1506</v>
          </cell>
          <cell r="AGS19">
            <v>0</v>
          </cell>
          <cell r="AGT19">
            <v>0</v>
          </cell>
          <cell r="AGU19">
            <v>0</v>
          </cell>
          <cell r="AGV19">
            <v>0</v>
          </cell>
          <cell r="AGW19">
            <v>0</v>
          </cell>
          <cell r="AGX19">
            <v>0</v>
          </cell>
          <cell r="AGY19">
            <v>0</v>
          </cell>
          <cell r="AGZ19">
            <v>0</v>
          </cell>
          <cell r="AHA19">
            <v>0</v>
          </cell>
          <cell r="AHB19">
            <v>0</v>
          </cell>
          <cell r="AHC19">
            <v>0</v>
          </cell>
          <cell r="AHD19">
            <v>0</v>
          </cell>
          <cell r="AHE19">
            <v>0</v>
          </cell>
          <cell r="AHF19">
            <v>0</v>
          </cell>
          <cell r="AHG19">
            <v>0</v>
          </cell>
          <cell r="AHH19">
            <v>0</v>
          </cell>
          <cell r="AHI19">
            <v>0</v>
          </cell>
          <cell r="AHJ19">
            <v>0</v>
          </cell>
          <cell r="AHK19">
            <v>0</v>
          </cell>
          <cell r="AHL19">
            <v>0</v>
          </cell>
          <cell r="AHM19">
            <v>0</v>
          </cell>
          <cell r="AHN19">
            <v>0</v>
          </cell>
          <cell r="AHO19">
            <v>0</v>
          </cell>
          <cell r="AHP19">
            <v>0</v>
          </cell>
          <cell r="AHQ19">
            <v>0</v>
          </cell>
          <cell r="AHR19">
            <v>0</v>
          </cell>
          <cell r="AHS19">
            <v>0</v>
          </cell>
          <cell r="AHT19">
            <v>0</v>
          </cell>
          <cell r="AHU19">
            <v>0</v>
          </cell>
          <cell r="AHV19">
            <v>0</v>
          </cell>
          <cell r="AHW19">
            <v>0</v>
          </cell>
          <cell r="AHX19">
            <v>0</v>
          </cell>
          <cell r="AHY19">
            <v>0</v>
          </cell>
          <cell r="AHZ19">
            <v>0</v>
          </cell>
          <cell r="AIA19">
            <v>0</v>
          </cell>
          <cell r="AIB19">
            <v>0</v>
          </cell>
          <cell r="AIC19">
            <v>0</v>
          </cell>
          <cell r="AID19">
            <v>0</v>
          </cell>
          <cell r="AIE19">
            <v>0</v>
          </cell>
          <cell r="AIF19">
            <v>0</v>
          </cell>
          <cell r="AIG19">
            <v>0</v>
          </cell>
          <cell r="AIH19">
            <v>0</v>
          </cell>
          <cell r="AII19">
            <v>0</v>
          </cell>
          <cell r="AIJ19">
            <v>0</v>
          </cell>
          <cell r="AIK19">
            <v>0</v>
          </cell>
          <cell r="AIL19">
            <v>0</v>
          </cell>
          <cell r="AIM19">
            <v>0</v>
          </cell>
          <cell r="AIN19">
            <v>0</v>
          </cell>
          <cell r="AIO19">
            <v>0</v>
          </cell>
          <cell r="AIP19">
            <v>0</v>
          </cell>
          <cell r="AIQ19">
            <v>0</v>
          </cell>
          <cell r="AIR19">
            <v>0</v>
          </cell>
          <cell r="AIS19">
            <v>0</v>
          </cell>
          <cell r="AIT19">
            <v>0</v>
          </cell>
          <cell r="AIU19">
            <v>0</v>
          </cell>
          <cell r="AIV19">
            <v>0</v>
          </cell>
          <cell r="AIW19">
            <v>0</v>
          </cell>
          <cell r="AIX19">
            <v>0</v>
          </cell>
          <cell r="AIY19">
            <v>0</v>
          </cell>
          <cell r="AIZ19">
            <v>0</v>
          </cell>
          <cell r="AJA19">
            <v>0</v>
          </cell>
          <cell r="AJB19">
            <v>0</v>
          </cell>
          <cell r="AJC19">
            <v>0</v>
          </cell>
          <cell r="AJD19">
            <v>0</v>
          </cell>
          <cell r="AJE19">
            <v>0</v>
          </cell>
          <cell r="AJF19">
            <v>0</v>
          </cell>
          <cell r="AJG19">
            <v>0</v>
          </cell>
          <cell r="AJH19">
            <v>0</v>
          </cell>
          <cell r="AJI19">
            <v>0</v>
          </cell>
          <cell r="AJJ19">
            <v>0</v>
          </cell>
          <cell r="AJK19">
            <v>0</v>
          </cell>
          <cell r="AJL19">
            <v>0</v>
          </cell>
          <cell r="AJM19">
            <v>0</v>
          </cell>
          <cell r="AJN19">
            <v>0</v>
          </cell>
          <cell r="AJO19">
            <v>0</v>
          </cell>
          <cell r="AJP19">
            <v>0</v>
          </cell>
          <cell r="AJQ19">
            <v>0</v>
          </cell>
          <cell r="AJR19">
            <v>0</v>
          </cell>
          <cell r="AJS19">
            <v>0</v>
          </cell>
          <cell r="AJT19">
            <v>0</v>
          </cell>
          <cell r="AJU19">
            <v>0</v>
          </cell>
          <cell r="AJV19">
            <v>0</v>
          </cell>
          <cell r="AJW19">
            <v>0</v>
          </cell>
          <cell r="AJX19">
            <v>0</v>
          </cell>
          <cell r="AJY19">
            <v>0</v>
          </cell>
          <cell r="AJZ19">
            <v>0</v>
          </cell>
          <cell r="AKA19">
            <v>0</v>
          </cell>
          <cell r="AKB19">
            <v>0</v>
          </cell>
          <cell r="AKC19">
            <v>0</v>
          </cell>
          <cell r="AKD19">
            <v>0</v>
          </cell>
          <cell r="AKE19">
            <v>0</v>
          </cell>
          <cell r="AKF19">
            <v>0</v>
          </cell>
          <cell r="AKG19">
            <v>0</v>
          </cell>
          <cell r="AKH19">
            <v>0</v>
          </cell>
          <cell r="AKI19">
            <v>0</v>
          </cell>
          <cell r="AKJ19">
            <v>0</v>
          </cell>
          <cell r="AKK19">
            <v>0</v>
          </cell>
          <cell r="AKL19">
            <v>0</v>
          </cell>
          <cell r="AKM19">
            <v>0</v>
          </cell>
          <cell r="AKN19">
            <v>0</v>
          </cell>
          <cell r="AKO19">
            <v>0</v>
          </cell>
          <cell r="AKP19">
            <v>0</v>
          </cell>
          <cell r="AKQ19">
            <v>0</v>
          </cell>
          <cell r="AKR19">
            <v>0</v>
          </cell>
          <cell r="AKS19">
            <v>0</v>
          </cell>
          <cell r="AKT19">
            <v>0</v>
          </cell>
          <cell r="AKU19">
            <v>0</v>
          </cell>
          <cell r="AKV19">
            <v>0</v>
          </cell>
          <cell r="AKW19">
            <v>0</v>
          </cell>
          <cell r="AKX19">
            <v>0</v>
          </cell>
          <cell r="AKY19">
            <v>0</v>
          </cell>
          <cell r="AKZ19">
            <v>0</v>
          </cell>
          <cell r="ALA19">
            <v>0</v>
          </cell>
          <cell r="ALB19">
            <v>0</v>
          </cell>
          <cell r="ALC19">
            <v>0</v>
          </cell>
          <cell r="ALD19">
            <v>0</v>
          </cell>
          <cell r="ALE19">
            <v>0</v>
          </cell>
          <cell r="ALF19">
            <v>0</v>
          </cell>
          <cell r="ALG19">
            <v>0</v>
          </cell>
          <cell r="ALH19">
            <v>0</v>
          </cell>
          <cell r="ALI19">
            <v>0</v>
          </cell>
          <cell r="ALJ19">
            <v>0</v>
          </cell>
          <cell r="ALK19">
            <v>0</v>
          </cell>
          <cell r="ALL19">
            <v>0</v>
          </cell>
          <cell r="ALM19">
            <v>0</v>
          </cell>
          <cell r="ALN19">
            <v>0</v>
          </cell>
          <cell r="ALO19">
            <v>0</v>
          </cell>
          <cell r="ALP19">
            <v>0</v>
          </cell>
          <cell r="ALQ19">
            <v>0</v>
          </cell>
          <cell r="ALR19">
            <v>0</v>
          </cell>
          <cell r="ALS19">
            <v>0</v>
          </cell>
          <cell r="ALT19">
            <v>0</v>
          </cell>
          <cell r="ALU19">
            <v>0</v>
          </cell>
          <cell r="ALV19">
            <v>0</v>
          </cell>
          <cell r="ALW19">
            <v>0</v>
          </cell>
          <cell r="ALX19">
            <v>0</v>
          </cell>
          <cell r="ALY19">
            <v>0</v>
          </cell>
          <cell r="ALZ19">
            <v>0</v>
          </cell>
          <cell r="AMA19">
            <v>0</v>
          </cell>
          <cell r="AMB19">
            <v>0</v>
          </cell>
          <cell r="AMC19">
            <v>0</v>
          </cell>
          <cell r="AMD19">
            <v>0</v>
          </cell>
          <cell r="AME19">
            <v>0</v>
          </cell>
          <cell r="AMF19">
            <v>0</v>
          </cell>
          <cell r="AMG19">
            <v>0</v>
          </cell>
          <cell r="AMH19">
            <v>0</v>
          </cell>
          <cell r="AMI19">
            <v>0</v>
          </cell>
          <cell r="AMJ19">
            <v>0</v>
          </cell>
          <cell r="AMK19">
            <v>0</v>
          </cell>
          <cell r="AML19">
            <v>0</v>
          </cell>
          <cell r="AMM19">
            <v>0</v>
          </cell>
          <cell r="AMN19">
            <v>0</v>
          </cell>
          <cell r="AMO19">
            <v>0</v>
          </cell>
          <cell r="AMP19">
            <v>0</v>
          </cell>
          <cell r="AMQ19">
            <v>0</v>
          </cell>
          <cell r="AMR19">
            <v>0</v>
          </cell>
          <cell r="AMS19">
            <v>0</v>
          </cell>
          <cell r="AMT19">
            <v>0</v>
          </cell>
          <cell r="AMU19">
            <v>0</v>
          </cell>
          <cell r="AMV19">
            <v>0</v>
          </cell>
          <cell r="AMW19">
            <v>0</v>
          </cell>
          <cell r="AMX19">
            <v>0</v>
          </cell>
          <cell r="AMY19">
            <v>0</v>
          </cell>
          <cell r="AMZ19">
            <v>0</v>
          </cell>
          <cell r="ANA19">
            <v>0</v>
          </cell>
          <cell r="ANB19">
            <v>0</v>
          </cell>
          <cell r="ANC19">
            <v>0</v>
          </cell>
          <cell r="AND19">
            <v>0</v>
          </cell>
          <cell r="ANE19">
            <v>0</v>
          </cell>
          <cell r="ANF19">
            <v>0</v>
          </cell>
          <cell r="ANG19">
            <v>0</v>
          </cell>
          <cell r="ANH19">
            <v>0</v>
          </cell>
          <cell r="ANI19">
            <v>0</v>
          </cell>
          <cell r="ANJ19">
            <v>0</v>
          </cell>
          <cell r="ANK19">
            <v>0</v>
          </cell>
          <cell r="ANL19">
            <v>0</v>
          </cell>
          <cell r="ANM19">
            <v>0</v>
          </cell>
          <cell r="ANN19">
            <v>0</v>
          </cell>
          <cell r="ANO19">
            <v>0</v>
          </cell>
          <cell r="ANP19">
            <v>0</v>
          </cell>
          <cell r="ANQ19">
            <v>0</v>
          </cell>
          <cell r="ANR19">
            <v>0</v>
          </cell>
          <cell r="ANS19">
            <v>0</v>
          </cell>
          <cell r="ANT19">
            <v>0</v>
          </cell>
          <cell r="ANU19">
            <v>0</v>
          </cell>
          <cell r="ANV19">
            <v>0</v>
          </cell>
          <cell r="ANW19">
            <v>0</v>
          </cell>
          <cell r="ANX19">
            <v>0</v>
          </cell>
          <cell r="ANY19">
            <v>0</v>
          </cell>
          <cell r="ANZ19">
            <v>0</v>
          </cell>
          <cell r="AOA19">
            <v>0</v>
          </cell>
          <cell r="AOB19">
            <v>0</v>
          </cell>
          <cell r="AOC19">
            <v>0</v>
          </cell>
          <cell r="AOD19">
            <v>0</v>
          </cell>
          <cell r="AOE19">
            <v>0</v>
          </cell>
          <cell r="AOF19">
            <v>0</v>
          </cell>
          <cell r="AOG19">
            <v>0</v>
          </cell>
          <cell r="AOH19">
            <v>0</v>
          </cell>
          <cell r="AOI19">
            <v>0</v>
          </cell>
          <cell r="AOJ19">
            <v>0</v>
          </cell>
          <cell r="AOK19">
            <v>0</v>
          </cell>
          <cell r="AOL19">
            <v>0</v>
          </cell>
          <cell r="AOM19">
            <v>0</v>
          </cell>
          <cell r="AON19">
            <v>0</v>
          </cell>
          <cell r="AOO19">
            <v>0</v>
          </cell>
          <cell r="AOP19">
            <v>0</v>
          </cell>
          <cell r="AOQ19">
            <v>0</v>
          </cell>
          <cell r="AOR19">
            <v>11407</v>
          </cell>
          <cell r="AOS19">
            <v>0</v>
          </cell>
          <cell r="AOT19">
            <v>110</v>
          </cell>
          <cell r="AOU19">
            <v>110</v>
          </cell>
          <cell r="AOV19">
            <v>35</v>
          </cell>
          <cell r="AOW19">
            <v>11552</v>
          </cell>
          <cell r="AOX19">
            <v>590</v>
          </cell>
          <cell r="AOY19">
            <v>0</v>
          </cell>
          <cell r="AOZ19">
            <v>0</v>
          </cell>
          <cell r="APA19">
            <v>0</v>
          </cell>
          <cell r="APB19">
            <v>0</v>
          </cell>
          <cell r="APC19">
            <v>590</v>
          </cell>
          <cell r="APD19">
            <v>12142</v>
          </cell>
          <cell r="APE19">
            <v>0</v>
          </cell>
          <cell r="APF19">
            <v>0</v>
          </cell>
          <cell r="APG19">
            <v>0</v>
          </cell>
          <cell r="APH19">
            <v>0</v>
          </cell>
          <cell r="API19">
            <v>0</v>
          </cell>
          <cell r="APJ19">
            <v>0</v>
          </cell>
          <cell r="APK19">
            <v>0</v>
          </cell>
          <cell r="APL19">
            <v>0</v>
          </cell>
          <cell r="APM19">
            <v>0</v>
          </cell>
          <cell r="APN19">
            <v>0</v>
          </cell>
          <cell r="APO19">
            <v>0</v>
          </cell>
          <cell r="APP19">
            <v>0</v>
          </cell>
          <cell r="APQ19">
            <v>0</v>
          </cell>
          <cell r="APR19">
            <v>0</v>
          </cell>
          <cell r="APS19">
            <v>0</v>
          </cell>
          <cell r="APT19">
            <v>0</v>
          </cell>
          <cell r="APU19">
            <v>0</v>
          </cell>
          <cell r="APV19">
            <v>0</v>
          </cell>
          <cell r="APW19">
            <v>0</v>
          </cell>
          <cell r="APX19">
            <v>0</v>
          </cell>
          <cell r="APY19">
            <v>0</v>
          </cell>
          <cell r="APZ19">
            <v>0</v>
          </cell>
          <cell r="AQA19">
            <v>0</v>
          </cell>
          <cell r="AQB19">
            <v>0</v>
          </cell>
          <cell r="AQC19">
            <v>0</v>
          </cell>
          <cell r="AQD19">
            <v>0</v>
          </cell>
          <cell r="AQE19">
            <v>0</v>
          </cell>
          <cell r="AQF19">
            <v>0</v>
          </cell>
          <cell r="AQG19">
            <v>0</v>
          </cell>
          <cell r="AQH19">
            <v>0</v>
          </cell>
          <cell r="AQI19">
            <v>0</v>
          </cell>
          <cell r="AQJ19">
            <v>0</v>
          </cell>
          <cell r="AQK19">
            <v>0</v>
          </cell>
          <cell r="AQL19">
            <v>0</v>
          </cell>
          <cell r="AQM19">
            <v>0</v>
          </cell>
          <cell r="AQN19">
            <v>0</v>
          </cell>
          <cell r="AQO19">
            <v>0</v>
          </cell>
          <cell r="AQP19">
            <v>0</v>
          </cell>
          <cell r="AQQ19">
            <v>0</v>
          </cell>
          <cell r="AQR19">
            <v>0</v>
          </cell>
          <cell r="AQS19">
            <v>0</v>
          </cell>
          <cell r="AQT19">
            <v>0</v>
          </cell>
          <cell r="AQU19">
            <v>0</v>
          </cell>
          <cell r="AQV19">
            <v>0</v>
          </cell>
          <cell r="AQW19">
            <v>0</v>
          </cell>
          <cell r="AQX19">
            <v>0</v>
          </cell>
          <cell r="AQY19">
            <v>0</v>
          </cell>
          <cell r="AQZ19">
            <v>0</v>
          </cell>
          <cell r="ARA19">
            <v>0</v>
          </cell>
          <cell r="ARB19">
            <v>0</v>
          </cell>
          <cell r="ARC19">
            <v>0</v>
          </cell>
          <cell r="ARD19">
            <v>0</v>
          </cell>
          <cell r="ARE19">
            <v>0</v>
          </cell>
          <cell r="ARF19">
            <v>0</v>
          </cell>
          <cell r="ARG19">
            <v>0</v>
          </cell>
          <cell r="ARH19">
            <v>0</v>
          </cell>
          <cell r="ARI19">
            <v>0</v>
          </cell>
          <cell r="ARJ19">
            <v>0</v>
          </cell>
          <cell r="ARK19">
            <v>0</v>
          </cell>
          <cell r="ARL19">
            <v>0</v>
          </cell>
          <cell r="ARM19">
            <v>0</v>
          </cell>
          <cell r="ARN19">
            <v>0</v>
          </cell>
          <cell r="ARO19">
            <v>0</v>
          </cell>
          <cell r="ARP19">
            <v>0</v>
          </cell>
          <cell r="ARQ19">
            <v>0</v>
          </cell>
          <cell r="ARR19">
            <v>0</v>
          </cell>
          <cell r="ARS19">
            <v>0</v>
          </cell>
          <cell r="ART19">
            <v>0</v>
          </cell>
          <cell r="ARU19">
            <v>0</v>
          </cell>
          <cell r="ARV19">
            <v>0</v>
          </cell>
          <cell r="ARW19">
            <v>0</v>
          </cell>
          <cell r="ARX19">
            <v>0</v>
          </cell>
          <cell r="ARY19">
            <v>0</v>
          </cell>
          <cell r="ARZ19">
            <v>0</v>
          </cell>
          <cell r="ASA19">
            <v>0</v>
          </cell>
          <cell r="ASB19">
            <v>0</v>
          </cell>
          <cell r="ASC19">
            <v>0</v>
          </cell>
          <cell r="ASD19">
            <v>0</v>
          </cell>
          <cell r="ASE19">
            <v>0</v>
          </cell>
          <cell r="ASF19">
            <v>0</v>
          </cell>
          <cell r="ASG19">
            <v>0</v>
          </cell>
          <cell r="ASH19">
            <v>0</v>
          </cell>
          <cell r="ASI19">
            <v>0</v>
          </cell>
          <cell r="ASJ19">
            <v>0</v>
          </cell>
          <cell r="ASK19">
            <v>0</v>
          </cell>
          <cell r="ASL19">
            <v>0</v>
          </cell>
          <cell r="ASM19">
            <v>0</v>
          </cell>
          <cell r="ASN19">
            <v>0</v>
          </cell>
          <cell r="ASO19">
            <v>0</v>
          </cell>
          <cell r="ASP19">
            <v>0</v>
          </cell>
          <cell r="ASQ19">
            <v>0</v>
          </cell>
          <cell r="ASR19">
            <v>0</v>
          </cell>
          <cell r="ASS19">
            <v>0</v>
          </cell>
          <cell r="AST19">
            <v>0</v>
          </cell>
          <cell r="ASU19">
            <v>0</v>
          </cell>
          <cell r="ASV19">
            <v>0</v>
          </cell>
          <cell r="ASW19">
            <v>0</v>
          </cell>
          <cell r="ASX19">
            <v>0</v>
          </cell>
          <cell r="ASY19">
            <v>0</v>
          </cell>
          <cell r="ASZ19">
            <v>0</v>
          </cell>
          <cell r="ATA19">
            <v>0</v>
          </cell>
          <cell r="ATB19">
            <v>0</v>
          </cell>
          <cell r="ATC19">
            <v>0</v>
          </cell>
          <cell r="ATD19">
            <v>0</v>
          </cell>
          <cell r="ATE19">
            <v>0</v>
          </cell>
          <cell r="ATF19">
            <v>0</v>
          </cell>
          <cell r="ATG19">
            <v>0</v>
          </cell>
          <cell r="ATH19">
            <v>0</v>
          </cell>
          <cell r="ATI19">
            <v>0</v>
          </cell>
          <cell r="ATJ19">
            <v>0</v>
          </cell>
          <cell r="ATK19">
            <v>0</v>
          </cell>
          <cell r="ATL19">
            <v>0</v>
          </cell>
          <cell r="ATM19">
            <v>0</v>
          </cell>
          <cell r="ATN19">
            <v>0</v>
          </cell>
          <cell r="ATO19">
            <v>0</v>
          </cell>
          <cell r="ATP19">
            <v>0</v>
          </cell>
          <cell r="ATQ19">
            <v>0</v>
          </cell>
          <cell r="ATR19">
            <v>0</v>
          </cell>
          <cell r="ATS19">
            <v>0</v>
          </cell>
          <cell r="ATT19">
            <v>0</v>
          </cell>
          <cell r="ATU19">
            <v>0</v>
          </cell>
          <cell r="ATV19">
            <v>0</v>
          </cell>
          <cell r="ATW19">
            <v>0</v>
          </cell>
          <cell r="ATX19">
            <v>0</v>
          </cell>
          <cell r="ATY19">
            <v>0</v>
          </cell>
          <cell r="ATZ19">
            <v>0</v>
          </cell>
          <cell r="AUA19">
            <v>0</v>
          </cell>
          <cell r="AUB19">
            <v>0</v>
          </cell>
          <cell r="AUC19">
            <v>0</v>
          </cell>
          <cell r="AUD19">
            <v>0</v>
          </cell>
          <cell r="AUE19">
            <v>0</v>
          </cell>
          <cell r="AUF19">
            <v>0</v>
          </cell>
          <cell r="AUG19">
            <v>0</v>
          </cell>
          <cell r="AUH19">
            <v>0</v>
          </cell>
          <cell r="AUI19">
            <v>0</v>
          </cell>
          <cell r="AUJ19">
            <v>0</v>
          </cell>
          <cell r="AUK19">
            <v>0</v>
          </cell>
          <cell r="AUL19">
            <v>0</v>
          </cell>
          <cell r="AUM19">
            <v>0</v>
          </cell>
          <cell r="AUN19">
            <v>0</v>
          </cell>
          <cell r="AUO19">
            <v>0</v>
          </cell>
          <cell r="AUP19">
            <v>0</v>
          </cell>
          <cell r="AUQ19">
            <v>0</v>
          </cell>
          <cell r="AUR19">
            <v>0</v>
          </cell>
          <cell r="AUS19">
            <v>0</v>
          </cell>
          <cell r="AUT19">
            <v>0</v>
          </cell>
          <cell r="AUU19">
            <v>0</v>
          </cell>
          <cell r="AUV19">
            <v>0</v>
          </cell>
          <cell r="AUW19">
            <v>0</v>
          </cell>
          <cell r="AUX19">
            <v>0</v>
          </cell>
          <cell r="AUY19">
            <v>0</v>
          </cell>
          <cell r="AUZ19">
            <v>0</v>
          </cell>
          <cell r="AVA19">
            <v>0</v>
          </cell>
          <cell r="AVB19">
            <v>0</v>
          </cell>
          <cell r="AVC19">
            <v>0</v>
          </cell>
          <cell r="AVD19">
            <v>0</v>
          </cell>
          <cell r="AVE19">
            <v>0</v>
          </cell>
          <cell r="AVF19">
            <v>0</v>
          </cell>
          <cell r="AVG19">
            <v>0</v>
          </cell>
          <cell r="AVH19">
            <v>0</v>
          </cell>
          <cell r="AVI19">
            <v>0</v>
          </cell>
          <cell r="AVJ19">
            <v>0</v>
          </cell>
          <cell r="AVK19">
            <v>0</v>
          </cell>
          <cell r="AVL19">
            <v>0</v>
          </cell>
          <cell r="AVM19">
            <v>0</v>
          </cell>
          <cell r="AVN19">
            <v>0</v>
          </cell>
          <cell r="AVO19">
            <v>0</v>
          </cell>
          <cell r="AVP19">
            <v>0</v>
          </cell>
          <cell r="AVQ19">
            <v>0</v>
          </cell>
          <cell r="AVR19">
            <v>0</v>
          </cell>
          <cell r="AVS19">
            <v>0</v>
          </cell>
          <cell r="AVT19">
            <v>0</v>
          </cell>
          <cell r="AVU19">
            <v>0</v>
          </cell>
          <cell r="AVV19">
            <v>0</v>
          </cell>
          <cell r="AVW19">
            <v>0</v>
          </cell>
          <cell r="AVX19">
            <v>0</v>
          </cell>
          <cell r="AVY19">
            <v>0</v>
          </cell>
          <cell r="AVZ19">
            <v>0</v>
          </cell>
          <cell r="AWA19">
            <v>0</v>
          </cell>
          <cell r="AWB19">
            <v>0</v>
          </cell>
          <cell r="AWC19">
            <v>0</v>
          </cell>
          <cell r="AWD19">
            <v>0</v>
          </cell>
          <cell r="AWE19">
            <v>0</v>
          </cell>
          <cell r="AWF19">
            <v>0</v>
          </cell>
          <cell r="AWG19">
            <v>0</v>
          </cell>
          <cell r="AWH19">
            <v>0</v>
          </cell>
          <cell r="AWI19">
            <v>0</v>
          </cell>
          <cell r="AWJ19">
            <v>0</v>
          </cell>
          <cell r="AWK19">
            <v>0</v>
          </cell>
          <cell r="AWL19">
            <v>0</v>
          </cell>
          <cell r="AWM19">
            <v>0</v>
          </cell>
          <cell r="AWN19">
            <v>0</v>
          </cell>
          <cell r="AWO19">
            <v>0</v>
          </cell>
          <cell r="AWP19">
            <v>0</v>
          </cell>
          <cell r="AWQ19">
            <v>0</v>
          </cell>
          <cell r="AWR19">
            <v>0</v>
          </cell>
          <cell r="AWS19">
            <v>0</v>
          </cell>
          <cell r="AWT19">
            <v>0</v>
          </cell>
          <cell r="AWU19">
            <v>0</v>
          </cell>
          <cell r="AWV19">
            <v>0</v>
          </cell>
          <cell r="AWW19">
            <v>0</v>
          </cell>
          <cell r="AWX19">
            <v>0</v>
          </cell>
          <cell r="AWY19">
            <v>0</v>
          </cell>
          <cell r="AWZ19">
            <v>0</v>
          </cell>
          <cell r="AXA19">
            <v>0</v>
          </cell>
          <cell r="AXB19">
            <v>0</v>
          </cell>
          <cell r="AXC19">
            <v>0</v>
          </cell>
          <cell r="AXD19">
            <v>0</v>
          </cell>
          <cell r="AXE19">
            <v>0</v>
          </cell>
          <cell r="AXF19">
            <v>0</v>
          </cell>
          <cell r="AXG19">
            <v>0</v>
          </cell>
          <cell r="AXH19">
            <v>0</v>
          </cell>
          <cell r="AXI19">
            <v>0</v>
          </cell>
          <cell r="AXJ19">
            <v>0</v>
          </cell>
          <cell r="AXK19">
            <v>0</v>
          </cell>
          <cell r="AXL19">
            <v>0</v>
          </cell>
          <cell r="AXM19">
            <v>0</v>
          </cell>
          <cell r="AXN19">
            <v>0</v>
          </cell>
          <cell r="AXO19">
            <v>0</v>
          </cell>
          <cell r="AXP19">
            <v>0</v>
          </cell>
          <cell r="AXQ19">
            <v>0</v>
          </cell>
          <cell r="AXR19">
            <v>0</v>
          </cell>
          <cell r="AXS19">
            <v>0</v>
          </cell>
          <cell r="AXT19">
            <v>0</v>
          </cell>
          <cell r="AXU19">
            <v>0</v>
          </cell>
          <cell r="AXV19">
            <v>0</v>
          </cell>
          <cell r="AXW19">
            <v>0</v>
          </cell>
          <cell r="AXX19">
            <v>0</v>
          </cell>
          <cell r="AXY19">
            <v>0</v>
          </cell>
          <cell r="AXZ19">
            <v>0</v>
          </cell>
          <cell r="AYA19">
            <v>0</v>
          </cell>
          <cell r="AYB19">
            <v>0</v>
          </cell>
          <cell r="AYC19">
            <v>0</v>
          </cell>
          <cell r="AYD19">
            <v>0</v>
          </cell>
          <cell r="AYE19">
            <v>0</v>
          </cell>
          <cell r="AYF19">
            <v>0</v>
          </cell>
          <cell r="AYG19">
            <v>9912</v>
          </cell>
          <cell r="AYH19">
            <v>0</v>
          </cell>
          <cell r="AYI19">
            <v>0</v>
          </cell>
          <cell r="AYJ19">
            <v>0</v>
          </cell>
          <cell r="AYK19">
            <v>0</v>
          </cell>
          <cell r="AYL19">
            <v>0</v>
          </cell>
          <cell r="AYM19">
            <v>0</v>
          </cell>
          <cell r="AYN19">
            <v>590</v>
          </cell>
          <cell r="AYO19">
            <v>0</v>
          </cell>
          <cell r="AYP19">
            <v>102</v>
          </cell>
          <cell r="AYQ19">
            <v>0</v>
          </cell>
          <cell r="AYR19">
            <v>32</v>
          </cell>
          <cell r="AYS19">
            <v>0</v>
          </cell>
          <cell r="AYT19">
            <v>0</v>
          </cell>
          <cell r="AYU19">
            <v>0</v>
          </cell>
          <cell r="AYV19">
            <v>0</v>
          </cell>
          <cell r="AYW19">
            <v>0</v>
          </cell>
          <cell r="AYX19">
            <v>0</v>
          </cell>
          <cell r="AYY19">
            <v>0</v>
          </cell>
          <cell r="AYZ19">
            <v>1506</v>
          </cell>
          <cell r="AZA19">
            <v>0</v>
          </cell>
          <cell r="AZB19">
            <v>0</v>
          </cell>
          <cell r="AZC19">
            <v>0</v>
          </cell>
          <cell r="AZD19">
            <v>0</v>
          </cell>
          <cell r="AZE19">
            <v>12142</v>
          </cell>
          <cell r="AZF19">
            <v>0</v>
          </cell>
          <cell r="AZG19">
            <v>12142</v>
          </cell>
          <cell r="AZH19">
            <v>490</v>
          </cell>
          <cell r="AZI19">
            <v>0</v>
          </cell>
          <cell r="AZJ19">
            <v>0</v>
          </cell>
          <cell r="AZK19">
            <v>0</v>
          </cell>
          <cell r="AZL19">
            <v>0</v>
          </cell>
          <cell r="AZM19">
            <v>0</v>
          </cell>
          <cell r="AZN19">
            <v>0</v>
          </cell>
          <cell r="AZO19">
            <v>0</v>
          </cell>
          <cell r="AZP19">
            <v>922</v>
          </cell>
          <cell r="AZQ19">
            <v>0</v>
          </cell>
          <cell r="AZR19">
            <v>0</v>
          </cell>
          <cell r="AZS19">
            <v>130</v>
          </cell>
          <cell r="AZT19">
            <v>0</v>
          </cell>
          <cell r="AZU19">
            <v>0</v>
          </cell>
          <cell r="AZV19">
            <v>10600</v>
          </cell>
          <cell r="AZW19">
            <v>12142</v>
          </cell>
          <cell r="AZX19">
            <v>0</v>
          </cell>
          <cell r="AZY19">
            <v>0</v>
          </cell>
          <cell r="AZZ19">
            <v>0</v>
          </cell>
          <cell r="BAA19">
            <v>0</v>
          </cell>
          <cell r="BAB19">
            <v>10600</v>
          </cell>
          <cell r="BAC19">
            <v>0</v>
          </cell>
          <cell r="BAD19">
            <v>10600</v>
          </cell>
          <cell r="BAE19">
            <v>10600</v>
          </cell>
          <cell r="BAF19">
            <v>0</v>
          </cell>
          <cell r="BAG19">
            <v>10600</v>
          </cell>
          <cell r="BAH19">
            <v>10600</v>
          </cell>
          <cell r="BAI19">
            <v>0</v>
          </cell>
          <cell r="BAJ19">
            <v>0</v>
          </cell>
          <cell r="BAK19">
            <v>0</v>
          </cell>
          <cell r="BAL19">
            <v>0</v>
          </cell>
          <cell r="BAM19">
            <v>10600</v>
          </cell>
          <cell r="BAN19">
            <v>10600</v>
          </cell>
          <cell r="BAO19">
            <v>17059</v>
          </cell>
          <cell r="BAP19">
            <v>14859</v>
          </cell>
          <cell r="BAQ19">
            <v>-2200</v>
          </cell>
          <cell r="BAR19">
            <v>-17059</v>
          </cell>
          <cell r="BAS19">
            <v>-4259</v>
          </cell>
          <cell r="BAT19">
            <v>12800</v>
          </cell>
          <cell r="BAU19">
            <v>0</v>
          </cell>
          <cell r="BAV19">
            <v>0</v>
          </cell>
          <cell r="BAW19">
            <v>0</v>
          </cell>
          <cell r="BAX19">
            <v>12500</v>
          </cell>
          <cell r="BAY19">
            <v>12500</v>
          </cell>
          <cell r="BAZ19">
            <v>0</v>
          </cell>
          <cell r="BBA19">
            <v>20000</v>
          </cell>
          <cell r="BBB19">
            <v>20000</v>
          </cell>
          <cell r="BBC19">
            <v>0</v>
          </cell>
        </row>
        <row r="20">
          <cell r="A20" t="str">
            <v>E07000007</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2357</v>
          </cell>
          <cell r="CZ20">
            <v>0</v>
          </cell>
          <cell r="DA20">
            <v>0</v>
          </cell>
          <cell r="DB20">
            <v>0</v>
          </cell>
          <cell r="DC20">
            <v>0</v>
          </cell>
          <cell r="DD20">
            <v>2357</v>
          </cell>
          <cell r="DE20">
            <v>0</v>
          </cell>
          <cell r="DF20">
            <v>0</v>
          </cell>
          <cell r="DG20">
            <v>0</v>
          </cell>
          <cell r="DH20">
            <v>0</v>
          </cell>
          <cell r="DI20">
            <v>0</v>
          </cell>
          <cell r="DJ20">
            <v>0</v>
          </cell>
          <cell r="DK20">
            <v>2357</v>
          </cell>
          <cell r="DL20">
            <v>0</v>
          </cell>
          <cell r="DM20">
            <v>0</v>
          </cell>
          <cell r="DN20">
            <v>2357</v>
          </cell>
          <cell r="DO20">
            <v>0</v>
          </cell>
          <cell r="DP20">
            <v>2357</v>
          </cell>
          <cell r="DQ20">
            <v>0</v>
          </cell>
          <cell r="DR20">
            <v>0</v>
          </cell>
          <cell r="DS20">
            <v>1442</v>
          </cell>
          <cell r="DT20">
            <v>0</v>
          </cell>
          <cell r="DU20">
            <v>0</v>
          </cell>
          <cell r="DV20">
            <v>0</v>
          </cell>
          <cell r="DW20">
            <v>0</v>
          </cell>
          <cell r="DX20">
            <v>1442</v>
          </cell>
          <cell r="DY20">
            <v>0</v>
          </cell>
          <cell r="DZ20">
            <v>0</v>
          </cell>
          <cell r="EA20">
            <v>0</v>
          </cell>
          <cell r="EB20">
            <v>0</v>
          </cell>
          <cell r="EC20">
            <v>0</v>
          </cell>
          <cell r="ED20">
            <v>0</v>
          </cell>
          <cell r="EE20">
            <v>1442</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cell r="HV20">
            <v>0</v>
          </cell>
          <cell r="HW20">
            <v>0</v>
          </cell>
          <cell r="HX20">
            <v>0</v>
          </cell>
          <cell r="HY20">
            <v>0</v>
          </cell>
          <cell r="HZ20">
            <v>0</v>
          </cell>
          <cell r="IA20">
            <v>0</v>
          </cell>
          <cell r="IB20">
            <v>0</v>
          </cell>
          <cell r="IC20">
            <v>0</v>
          </cell>
          <cell r="ID20">
            <v>0</v>
          </cell>
          <cell r="IE20">
            <v>0</v>
          </cell>
          <cell r="IF20">
            <v>0</v>
          </cell>
          <cell r="IG20">
            <v>0</v>
          </cell>
          <cell r="IH20">
            <v>0</v>
          </cell>
          <cell r="II20">
            <v>3799</v>
          </cell>
          <cell r="IJ20">
            <v>0</v>
          </cell>
          <cell r="IK20">
            <v>0</v>
          </cell>
          <cell r="IL20">
            <v>0</v>
          </cell>
          <cell r="IM20">
            <v>0</v>
          </cell>
          <cell r="IN20">
            <v>3799</v>
          </cell>
          <cell r="IO20">
            <v>0</v>
          </cell>
          <cell r="IP20">
            <v>0</v>
          </cell>
          <cell r="IQ20">
            <v>0</v>
          </cell>
          <cell r="IR20">
            <v>0</v>
          </cell>
          <cell r="IS20">
            <v>0</v>
          </cell>
          <cell r="IT20">
            <v>0</v>
          </cell>
          <cell r="IU20">
            <v>3799</v>
          </cell>
          <cell r="IV20">
            <v>0</v>
          </cell>
          <cell r="IW20">
            <v>0</v>
          </cell>
          <cell r="IX20">
            <v>2357</v>
          </cell>
          <cell r="IY20">
            <v>0</v>
          </cell>
          <cell r="IZ20">
            <v>2357</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v>
          </cell>
          <cell r="LR20">
            <v>0</v>
          </cell>
          <cell r="LS20">
            <v>0</v>
          </cell>
          <cell r="LT20">
            <v>0</v>
          </cell>
          <cell r="LU20">
            <v>0</v>
          </cell>
          <cell r="LV20">
            <v>0</v>
          </cell>
          <cell r="LW20">
            <v>0</v>
          </cell>
          <cell r="LX20">
            <v>0</v>
          </cell>
          <cell r="LY20">
            <v>0</v>
          </cell>
          <cell r="LZ20">
            <v>0</v>
          </cell>
          <cell r="MA20">
            <v>0</v>
          </cell>
          <cell r="MB20">
            <v>0</v>
          </cell>
          <cell r="MC20">
            <v>0</v>
          </cell>
          <cell r="MD20">
            <v>0</v>
          </cell>
          <cell r="ME20">
            <v>0</v>
          </cell>
          <cell r="MF20">
            <v>0</v>
          </cell>
          <cell r="MG20">
            <v>800</v>
          </cell>
          <cell r="MH20">
            <v>800</v>
          </cell>
          <cell r="MI20">
            <v>0</v>
          </cell>
          <cell r="MJ20">
            <v>800</v>
          </cell>
          <cell r="MK20">
            <v>1600</v>
          </cell>
          <cell r="ML20">
            <v>0</v>
          </cell>
          <cell r="MM20">
            <v>0</v>
          </cell>
          <cell r="MN20">
            <v>0</v>
          </cell>
          <cell r="MO20">
            <v>0</v>
          </cell>
          <cell r="MP20">
            <v>1600</v>
          </cell>
          <cell r="MQ20">
            <v>2400</v>
          </cell>
          <cell r="MR20">
            <v>0</v>
          </cell>
          <cell r="MS20">
            <v>0</v>
          </cell>
          <cell r="MT20">
            <v>500</v>
          </cell>
          <cell r="MU20">
            <v>0</v>
          </cell>
          <cell r="MV20">
            <v>500</v>
          </cell>
          <cell r="MW20">
            <v>0</v>
          </cell>
          <cell r="MX20">
            <v>0</v>
          </cell>
          <cell r="MY20">
            <v>0</v>
          </cell>
          <cell r="MZ20">
            <v>2445</v>
          </cell>
          <cell r="NA20">
            <v>0</v>
          </cell>
          <cell r="NB20">
            <v>0</v>
          </cell>
          <cell r="NC20">
            <v>0</v>
          </cell>
          <cell r="ND20">
            <v>0</v>
          </cell>
          <cell r="NE20">
            <v>2445</v>
          </cell>
          <cell r="NF20">
            <v>0</v>
          </cell>
          <cell r="NG20">
            <v>0</v>
          </cell>
          <cell r="NH20">
            <v>0</v>
          </cell>
          <cell r="NI20">
            <v>0</v>
          </cell>
          <cell r="NJ20">
            <v>0</v>
          </cell>
          <cell r="NK20">
            <v>0</v>
          </cell>
          <cell r="NL20">
            <v>2445</v>
          </cell>
          <cell r="NM20">
            <v>0</v>
          </cell>
          <cell r="NN20">
            <v>0</v>
          </cell>
          <cell r="NO20">
            <v>2445</v>
          </cell>
          <cell r="NP20">
            <v>0</v>
          </cell>
          <cell r="NQ20">
            <v>2445</v>
          </cell>
          <cell r="NR20">
            <v>0</v>
          </cell>
          <cell r="NS20">
            <v>0</v>
          </cell>
          <cell r="NT20">
            <v>586</v>
          </cell>
          <cell r="NU20">
            <v>0</v>
          </cell>
          <cell r="NV20">
            <v>0</v>
          </cell>
          <cell r="NW20">
            <v>0</v>
          </cell>
          <cell r="NX20">
            <v>0</v>
          </cell>
          <cell r="NY20">
            <v>586</v>
          </cell>
          <cell r="NZ20">
            <v>0</v>
          </cell>
          <cell r="OA20">
            <v>0</v>
          </cell>
          <cell r="OB20">
            <v>0</v>
          </cell>
          <cell r="OC20">
            <v>0</v>
          </cell>
          <cell r="OD20">
            <v>0</v>
          </cell>
          <cell r="OE20">
            <v>0</v>
          </cell>
          <cell r="OF20">
            <v>586</v>
          </cell>
          <cell r="OG20">
            <v>0</v>
          </cell>
          <cell r="OH20">
            <v>0</v>
          </cell>
          <cell r="OI20">
            <v>150</v>
          </cell>
          <cell r="OJ20">
            <v>0</v>
          </cell>
          <cell r="OK20">
            <v>150</v>
          </cell>
          <cell r="OL20">
            <v>0</v>
          </cell>
          <cell r="OM20">
            <v>0</v>
          </cell>
          <cell r="ON20">
            <v>307</v>
          </cell>
          <cell r="OO20">
            <v>0</v>
          </cell>
          <cell r="OP20">
            <v>0</v>
          </cell>
          <cell r="OQ20">
            <v>0</v>
          </cell>
          <cell r="OR20">
            <v>0</v>
          </cell>
          <cell r="OS20">
            <v>307</v>
          </cell>
          <cell r="OT20">
            <v>0</v>
          </cell>
          <cell r="OU20">
            <v>0</v>
          </cell>
          <cell r="OV20">
            <v>0</v>
          </cell>
          <cell r="OW20">
            <v>0</v>
          </cell>
          <cell r="OX20">
            <v>0</v>
          </cell>
          <cell r="OY20">
            <v>0</v>
          </cell>
          <cell r="OZ20">
            <v>307</v>
          </cell>
          <cell r="PA20">
            <v>0</v>
          </cell>
          <cell r="PB20">
            <v>0</v>
          </cell>
          <cell r="PC20">
            <v>0</v>
          </cell>
          <cell r="PD20">
            <v>0</v>
          </cell>
          <cell r="PE20">
            <v>0</v>
          </cell>
          <cell r="PF20">
            <v>0</v>
          </cell>
          <cell r="PG20">
            <v>0</v>
          </cell>
          <cell r="PH20">
            <v>0</v>
          </cell>
          <cell r="PI20">
            <v>0</v>
          </cell>
          <cell r="PJ20">
            <v>0</v>
          </cell>
          <cell r="PK20">
            <v>0</v>
          </cell>
          <cell r="PL20">
            <v>0</v>
          </cell>
          <cell r="PM20">
            <v>0</v>
          </cell>
          <cell r="PN20">
            <v>0</v>
          </cell>
          <cell r="PO20">
            <v>0</v>
          </cell>
          <cell r="PP20">
            <v>0</v>
          </cell>
          <cell r="PQ20">
            <v>0</v>
          </cell>
          <cell r="PR20">
            <v>0</v>
          </cell>
          <cell r="PS20">
            <v>0</v>
          </cell>
          <cell r="PT20">
            <v>0</v>
          </cell>
          <cell r="PU20">
            <v>0</v>
          </cell>
          <cell r="PV20">
            <v>0</v>
          </cell>
          <cell r="PW20">
            <v>0</v>
          </cell>
          <cell r="PX20">
            <v>0</v>
          </cell>
          <cell r="PY20">
            <v>0</v>
          </cell>
          <cell r="PZ20">
            <v>0</v>
          </cell>
          <cell r="QA20">
            <v>0</v>
          </cell>
          <cell r="QB20">
            <v>0</v>
          </cell>
          <cell r="QC20">
            <v>0</v>
          </cell>
          <cell r="QD20">
            <v>0</v>
          </cell>
          <cell r="QE20">
            <v>0</v>
          </cell>
          <cell r="QF20">
            <v>0</v>
          </cell>
          <cell r="QG20">
            <v>0</v>
          </cell>
          <cell r="QH20">
            <v>0</v>
          </cell>
          <cell r="QI20">
            <v>0</v>
          </cell>
          <cell r="QJ20">
            <v>0</v>
          </cell>
          <cell r="QK20">
            <v>0</v>
          </cell>
          <cell r="QL20">
            <v>0</v>
          </cell>
          <cell r="QM20">
            <v>0</v>
          </cell>
          <cell r="QN20">
            <v>0</v>
          </cell>
          <cell r="QO20">
            <v>0</v>
          </cell>
          <cell r="QP20">
            <v>0</v>
          </cell>
          <cell r="QQ20">
            <v>0</v>
          </cell>
          <cell r="QR20">
            <v>0</v>
          </cell>
          <cell r="QS20">
            <v>0</v>
          </cell>
          <cell r="QT20">
            <v>0</v>
          </cell>
          <cell r="QU20">
            <v>0</v>
          </cell>
          <cell r="QV20">
            <v>3338</v>
          </cell>
          <cell r="QW20">
            <v>0</v>
          </cell>
          <cell r="QX20">
            <v>0</v>
          </cell>
          <cell r="QY20">
            <v>0</v>
          </cell>
          <cell r="QZ20">
            <v>0</v>
          </cell>
          <cell r="RA20">
            <v>3338</v>
          </cell>
          <cell r="RB20">
            <v>0</v>
          </cell>
          <cell r="RC20">
            <v>0</v>
          </cell>
          <cell r="RD20">
            <v>0</v>
          </cell>
          <cell r="RE20">
            <v>0</v>
          </cell>
          <cell r="RF20">
            <v>0</v>
          </cell>
          <cell r="RG20">
            <v>0</v>
          </cell>
          <cell r="RH20">
            <v>3338</v>
          </cell>
          <cell r="RI20">
            <v>0</v>
          </cell>
          <cell r="RJ20">
            <v>0</v>
          </cell>
          <cell r="RK20">
            <v>2595</v>
          </cell>
          <cell r="RL20">
            <v>0</v>
          </cell>
          <cell r="RM20">
            <v>2595</v>
          </cell>
          <cell r="RN20">
            <v>0</v>
          </cell>
          <cell r="RO20">
            <v>0</v>
          </cell>
          <cell r="RP20">
            <v>0</v>
          </cell>
          <cell r="RQ20">
            <v>0</v>
          </cell>
          <cell r="RR20">
            <v>0</v>
          </cell>
          <cell r="RS20">
            <v>0</v>
          </cell>
          <cell r="RT20">
            <v>0</v>
          </cell>
          <cell r="RU20">
            <v>0</v>
          </cell>
          <cell r="RV20">
            <v>0</v>
          </cell>
          <cell r="RW20">
            <v>0</v>
          </cell>
          <cell r="RX20">
            <v>0</v>
          </cell>
          <cell r="RY20">
            <v>0</v>
          </cell>
          <cell r="RZ20">
            <v>0</v>
          </cell>
          <cell r="SA20">
            <v>0</v>
          </cell>
          <cell r="SB20">
            <v>0</v>
          </cell>
          <cell r="SC20">
            <v>0</v>
          </cell>
          <cell r="SD20">
            <v>0</v>
          </cell>
          <cell r="SE20">
            <v>0</v>
          </cell>
          <cell r="SF20">
            <v>0</v>
          </cell>
          <cell r="SG20">
            <v>0</v>
          </cell>
          <cell r="SH20">
            <v>0</v>
          </cell>
          <cell r="SI20">
            <v>0</v>
          </cell>
          <cell r="SJ20">
            <v>0</v>
          </cell>
          <cell r="SK20">
            <v>0</v>
          </cell>
          <cell r="SL20">
            <v>0</v>
          </cell>
          <cell r="SM20">
            <v>0</v>
          </cell>
          <cell r="SN20">
            <v>0</v>
          </cell>
          <cell r="SO20">
            <v>0</v>
          </cell>
          <cell r="SP20">
            <v>0</v>
          </cell>
          <cell r="SQ20">
            <v>0</v>
          </cell>
          <cell r="SR20">
            <v>0</v>
          </cell>
          <cell r="SS20">
            <v>0</v>
          </cell>
          <cell r="ST20">
            <v>0</v>
          </cell>
          <cell r="SU20">
            <v>0</v>
          </cell>
          <cell r="SV20">
            <v>0</v>
          </cell>
          <cell r="SW20">
            <v>0</v>
          </cell>
          <cell r="SX20">
            <v>0</v>
          </cell>
          <cell r="SY20">
            <v>0</v>
          </cell>
          <cell r="SZ20">
            <v>0</v>
          </cell>
          <cell r="TA20">
            <v>0</v>
          </cell>
          <cell r="TB20">
            <v>0</v>
          </cell>
          <cell r="TC20">
            <v>0</v>
          </cell>
          <cell r="TD20">
            <v>0</v>
          </cell>
          <cell r="TE20">
            <v>0</v>
          </cell>
          <cell r="TF20">
            <v>0</v>
          </cell>
          <cell r="TG20">
            <v>0</v>
          </cell>
          <cell r="TH20">
            <v>0</v>
          </cell>
          <cell r="TI20">
            <v>0</v>
          </cell>
          <cell r="TJ20">
            <v>0</v>
          </cell>
          <cell r="TK20">
            <v>0</v>
          </cell>
          <cell r="TL20">
            <v>0</v>
          </cell>
          <cell r="TM20">
            <v>0</v>
          </cell>
          <cell r="TN20">
            <v>0</v>
          </cell>
          <cell r="TO20">
            <v>0</v>
          </cell>
          <cell r="TP20">
            <v>0</v>
          </cell>
          <cell r="TQ20">
            <v>0</v>
          </cell>
          <cell r="TR20">
            <v>0</v>
          </cell>
          <cell r="TS20">
            <v>0</v>
          </cell>
          <cell r="TT20">
            <v>0</v>
          </cell>
          <cell r="TU20">
            <v>0</v>
          </cell>
          <cell r="TV20">
            <v>0</v>
          </cell>
          <cell r="TW20">
            <v>0</v>
          </cell>
          <cell r="TX20">
            <v>0</v>
          </cell>
          <cell r="TY20">
            <v>0</v>
          </cell>
          <cell r="TZ20">
            <v>0</v>
          </cell>
          <cell r="UA20">
            <v>0</v>
          </cell>
          <cell r="UB20">
            <v>0</v>
          </cell>
          <cell r="UC20">
            <v>0</v>
          </cell>
          <cell r="UD20">
            <v>0</v>
          </cell>
          <cell r="UE20">
            <v>0</v>
          </cell>
          <cell r="UF20">
            <v>0</v>
          </cell>
          <cell r="UG20">
            <v>0</v>
          </cell>
          <cell r="UH20">
            <v>0</v>
          </cell>
          <cell r="UI20">
            <v>0</v>
          </cell>
          <cell r="UJ20">
            <v>0</v>
          </cell>
          <cell r="UK20">
            <v>0</v>
          </cell>
          <cell r="UL20">
            <v>0</v>
          </cell>
          <cell r="UM20">
            <v>0</v>
          </cell>
          <cell r="UN20">
            <v>0</v>
          </cell>
          <cell r="UO20">
            <v>0</v>
          </cell>
          <cell r="UP20">
            <v>0</v>
          </cell>
          <cell r="UQ20">
            <v>0</v>
          </cell>
          <cell r="UR20">
            <v>0</v>
          </cell>
          <cell r="US20">
            <v>0</v>
          </cell>
          <cell r="UT20">
            <v>0</v>
          </cell>
          <cell r="UU20">
            <v>0</v>
          </cell>
          <cell r="UV20">
            <v>0</v>
          </cell>
          <cell r="UW20">
            <v>0</v>
          </cell>
          <cell r="UX20">
            <v>0</v>
          </cell>
          <cell r="UY20">
            <v>0</v>
          </cell>
          <cell r="UZ20">
            <v>0</v>
          </cell>
          <cell r="VA20">
            <v>0</v>
          </cell>
          <cell r="VB20">
            <v>0</v>
          </cell>
          <cell r="VC20">
            <v>0</v>
          </cell>
          <cell r="VD20">
            <v>0</v>
          </cell>
          <cell r="VE20">
            <v>0</v>
          </cell>
          <cell r="VF20">
            <v>0</v>
          </cell>
          <cell r="VG20">
            <v>0</v>
          </cell>
          <cell r="VH20">
            <v>0</v>
          </cell>
          <cell r="VI20">
            <v>0</v>
          </cell>
          <cell r="VJ20">
            <v>0</v>
          </cell>
          <cell r="VK20">
            <v>0</v>
          </cell>
          <cell r="VL20">
            <v>0</v>
          </cell>
          <cell r="VM20">
            <v>0</v>
          </cell>
          <cell r="VN20">
            <v>0</v>
          </cell>
          <cell r="VO20">
            <v>0</v>
          </cell>
          <cell r="VP20">
            <v>0</v>
          </cell>
          <cell r="VQ20">
            <v>0</v>
          </cell>
          <cell r="VR20">
            <v>0</v>
          </cell>
          <cell r="VS20">
            <v>0</v>
          </cell>
          <cell r="VT20">
            <v>0</v>
          </cell>
          <cell r="VU20">
            <v>0</v>
          </cell>
          <cell r="VV20">
            <v>0</v>
          </cell>
          <cell r="VW20">
            <v>0</v>
          </cell>
          <cell r="VX20">
            <v>0</v>
          </cell>
          <cell r="VY20">
            <v>0</v>
          </cell>
          <cell r="VZ20">
            <v>0</v>
          </cell>
          <cell r="WA20">
            <v>0</v>
          </cell>
          <cell r="WB20">
            <v>0</v>
          </cell>
          <cell r="WC20">
            <v>0</v>
          </cell>
          <cell r="WD20">
            <v>0</v>
          </cell>
          <cell r="WE20">
            <v>0</v>
          </cell>
          <cell r="WF20">
            <v>0</v>
          </cell>
          <cell r="WG20">
            <v>0</v>
          </cell>
          <cell r="WH20">
            <v>0</v>
          </cell>
          <cell r="WI20">
            <v>0</v>
          </cell>
          <cell r="WJ20">
            <v>0</v>
          </cell>
          <cell r="WK20">
            <v>0</v>
          </cell>
          <cell r="WL20">
            <v>0</v>
          </cell>
          <cell r="WM20">
            <v>0</v>
          </cell>
          <cell r="WN20">
            <v>0</v>
          </cell>
          <cell r="WO20">
            <v>0</v>
          </cell>
          <cell r="WP20">
            <v>0</v>
          </cell>
          <cell r="WQ20">
            <v>0</v>
          </cell>
          <cell r="WR20">
            <v>0</v>
          </cell>
          <cell r="WS20">
            <v>0</v>
          </cell>
          <cell r="WT20">
            <v>0</v>
          </cell>
          <cell r="WU20">
            <v>0</v>
          </cell>
          <cell r="WV20">
            <v>0</v>
          </cell>
          <cell r="WW20">
            <v>0</v>
          </cell>
          <cell r="WX20">
            <v>0</v>
          </cell>
          <cell r="WY20">
            <v>0</v>
          </cell>
          <cell r="WZ20">
            <v>0</v>
          </cell>
          <cell r="XA20">
            <v>0</v>
          </cell>
          <cell r="XB20">
            <v>0</v>
          </cell>
          <cell r="XC20">
            <v>0</v>
          </cell>
          <cell r="XD20">
            <v>0</v>
          </cell>
          <cell r="XE20">
            <v>0</v>
          </cell>
          <cell r="XF20">
            <v>0</v>
          </cell>
          <cell r="XG20">
            <v>0</v>
          </cell>
          <cell r="XH20">
            <v>0</v>
          </cell>
          <cell r="XI20">
            <v>0</v>
          </cell>
          <cell r="XJ20">
            <v>0</v>
          </cell>
          <cell r="XK20">
            <v>0</v>
          </cell>
          <cell r="XL20">
            <v>0</v>
          </cell>
          <cell r="XM20">
            <v>0</v>
          </cell>
          <cell r="XN20">
            <v>0</v>
          </cell>
          <cell r="XO20">
            <v>0</v>
          </cell>
          <cell r="XP20">
            <v>0</v>
          </cell>
          <cell r="XQ20">
            <v>0</v>
          </cell>
          <cell r="XR20">
            <v>0</v>
          </cell>
          <cell r="XS20">
            <v>0</v>
          </cell>
          <cell r="XT20">
            <v>0</v>
          </cell>
          <cell r="XU20">
            <v>0</v>
          </cell>
          <cell r="XV20">
            <v>0</v>
          </cell>
          <cell r="XW20">
            <v>0</v>
          </cell>
          <cell r="XX20">
            <v>0</v>
          </cell>
          <cell r="XY20">
            <v>0</v>
          </cell>
          <cell r="XZ20">
            <v>0</v>
          </cell>
          <cell r="YA20">
            <v>0</v>
          </cell>
          <cell r="YB20">
            <v>0</v>
          </cell>
          <cell r="YC20">
            <v>0</v>
          </cell>
          <cell r="YD20">
            <v>0</v>
          </cell>
          <cell r="YE20">
            <v>0</v>
          </cell>
          <cell r="YF20">
            <v>0</v>
          </cell>
          <cell r="YG20">
            <v>0</v>
          </cell>
          <cell r="YH20">
            <v>0</v>
          </cell>
          <cell r="YI20">
            <v>0</v>
          </cell>
          <cell r="YJ20">
            <v>0</v>
          </cell>
          <cell r="YK20">
            <v>0</v>
          </cell>
          <cell r="YL20">
            <v>0</v>
          </cell>
          <cell r="YM20">
            <v>0</v>
          </cell>
          <cell r="YN20">
            <v>0</v>
          </cell>
          <cell r="YO20">
            <v>0</v>
          </cell>
          <cell r="YP20">
            <v>0</v>
          </cell>
          <cell r="YQ20">
            <v>0</v>
          </cell>
          <cell r="YR20">
            <v>0</v>
          </cell>
          <cell r="YS20">
            <v>0</v>
          </cell>
          <cell r="YT20">
            <v>0</v>
          </cell>
          <cell r="YU20">
            <v>0</v>
          </cell>
          <cell r="YV20">
            <v>0</v>
          </cell>
          <cell r="YW20">
            <v>0</v>
          </cell>
          <cell r="YX20">
            <v>0</v>
          </cell>
          <cell r="YY20">
            <v>0</v>
          </cell>
          <cell r="YZ20">
            <v>0</v>
          </cell>
          <cell r="ZA20">
            <v>0</v>
          </cell>
          <cell r="ZB20">
            <v>0</v>
          </cell>
          <cell r="ZC20">
            <v>0</v>
          </cell>
          <cell r="ZD20">
            <v>0</v>
          </cell>
          <cell r="ZE20">
            <v>0</v>
          </cell>
          <cell r="ZF20">
            <v>0</v>
          </cell>
          <cell r="ZG20">
            <v>0</v>
          </cell>
          <cell r="ZH20">
            <v>0</v>
          </cell>
          <cell r="ZI20">
            <v>0</v>
          </cell>
          <cell r="ZJ20">
            <v>0</v>
          </cell>
          <cell r="ZK20">
            <v>0</v>
          </cell>
          <cell r="ZL20">
            <v>0</v>
          </cell>
          <cell r="ZM20">
            <v>0</v>
          </cell>
          <cell r="ZN20">
            <v>0</v>
          </cell>
          <cell r="ZO20">
            <v>0</v>
          </cell>
          <cell r="ZP20">
            <v>0</v>
          </cell>
          <cell r="ZQ20">
            <v>0</v>
          </cell>
          <cell r="ZR20">
            <v>0</v>
          </cell>
          <cell r="ZS20">
            <v>0</v>
          </cell>
          <cell r="ZT20">
            <v>0</v>
          </cell>
          <cell r="ZU20">
            <v>0</v>
          </cell>
          <cell r="ZV20">
            <v>0</v>
          </cell>
          <cell r="ZW20">
            <v>0</v>
          </cell>
          <cell r="ZX20">
            <v>0</v>
          </cell>
          <cell r="ZY20">
            <v>0</v>
          </cell>
          <cell r="ZZ20">
            <v>0</v>
          </cell>
          <cell r="AAA20">
            <v>0</v>
          </cell>
          <cell r="AAB20">
            <v>0</v>
          </cell>
          <cell r="AAC20">
            <v>0</v>
          </cell>
          <cell r="AAD20">
            <v>0</v>
          </cell>
          <cell r="AAE20">
            <v>0</v>
          </cell>
          <cell r="AAF20">
            <v>0</v>
          </cell>
          <cell r="AAG20">
            <v>0</v>
          </cell>
          <cell r="AAH20">
            <v>0</v>
          </cell>
          <cell r="AAI20">
            <v>0</v>
          </cell>
          <cell r="AAJ20">
            <v>0</v>
          </cell>
          <cell r="AAK20">
            <v>0</v>
          </cell>
          <cell r="AAL20">
            <v>0</v>
          </cell>
          <cell r="AAM20">
            <v>0</v>
          </cell>
          <cell r="AAN20">
            <v>0</v>
          </cell>
          <cell r="AAO20">
            <v>0</v>
          </cell>
          <cell r="AAP20">
            <v>0</v>
          </cell>
          <cell r="AAQ20">
            <v>0</v>
          </cell>
          <cell r="AAR20">
            <v>0</v>
          </cell>
          <cell r="AAS20">
            <v>0</v>
          </cell>
          <cell r="AAT20">
            <v>0</v>
          </cell>
          <cell r="AAU20">
            <v>0</v>
          </cell>
          <cell r="AAV20">
            <v>0</v>
          </cell>
          <cell r="AAW20">
            <v>0</v>
          </cell>
          <cell r="AAX20">
            <v>0</v>
          </cell>
          <cell r="AAY20">
            <v>0</v>
          </cell>
          <cell r="AAZ20">
            <v>0</v>
          </cell>
          <cell r="ABA20">
            <v>0</v>
          </cell>
          <cell r="ABB20">
            <v>0</v>
          </cell>
          <cell r="ABC20">
            <v>0</v>
          </cell>
          <cell r="ABD20">
            <v>0</v>
          </cell>
          <cell r="ABE20">
            <v>0</v>
          </cell>
          <cell r="ABF20">
            <v>0</v>
          </cell>
          <cell r="ABG20">
            <v>0</v>
          </cell>
          <cell r="ABH20">
            <v>0</v>
          </cell>
          <cell r="ABI20">
            <v>0</v>
          </cell>
          <cell r="ABJ20">
            <v>0</v>
          </cell>
          <cell r="ABK20">
            <v>0</v>
          </cell>
          <cell r="ABL20">
            <v>0</v>
          </cell>
          <cell r="ABM20">
            <v>0</v>
          </cell>
          <cell r="ABN20">
            <v>0</v>
          </cell>
          <cell r="ABO20">
            <v>0</v>
          </cell>
          <cell r="ABP20">
            <v>0</v>
          </cell>
          <cell r="ABQ20">
            <v>0</v>
          </cell>
          <cell r="ABR20">
            <v>0</v>
          </cell>
          <cell r="ABS20">
            <v>0</v>
          </cell>
          <cell r="ABT20">
            <v>0</v>
          </cell>
          <cell r="ABU20">
            <v>0</v>
          </cell>
          <cell r="ABV20">
            <v>0</v>
          </cell>
          <cell r="ABW20">
            <v>0</v>
          </cell>
          <cell r="ABX20">
            <v>0</v>
          </cell>
          <cell r="ABY20">
            <v>0</v>
          </cell>
          <cell r="ABZ20">
            <v>0</v>
          </cell>
          <cell r="ACA20">
            <v>0</v>
          </cell>
          <cell r="ACB20">
            <v>0</v>
          </cell>
          <cell r="ACC20">
            <v>0</v>
          </cell>
          <cell r="ACD20">
            <v>0</v>
          </cell>
          <cell r="ACE20">
            <v>0</v>
          </cell>
          <cell r="ACF20">
            <v>0</v>
          </cell>
          <cell r="ACG20">
            <v>0</v>
          </cell>
          <cell r="ACH20">
            <v>0</v>
          </cell>
          <cell r="ACI20">
            <v>0</v>
          </cell>
          <cell r="ACJ20">
            <v>0</v>
          </cell>
          <cell r="ACK20">
            <v>0</v>
          </cell>
          <cell r="ACL20">
            <v>0</v>
          </cell>
          <cell r="ACM20">
            <v>0</v>
          </cell>
          <cell r="ACN20">
            <v>0</v>
          </cell>
          <cell r="ACO20">
            <v>0</v>
          </cell>
          <cell r="ACP20">
            <v>0</v>
          </cell>
          <cell r="ACQ20">
            <v>0</v>
          </cell>
          <cell r="ACR20">
            <v>0</v>
          </cell>
          <cell r="ACS20">
            <v>0</v>
          </cell>
          <cell r="ACT20">
            <v>0</v>
          </cell>
          <cell r="ACU20">
            <v>0</v>
          </cell>
          <cell r="ACV20">
            <v>0</v>
          </cell>
          <cell r="ACW20">
            <v>0</v>
          </cell>
          <cell r="ACX20">
            <v>0</v>
          </cell>
          <cell r="ACY20">
            <v>0</v>
          </cell>
          <cell r="ACZ20">
            <v>0</v>
          </cell>
          <cell r="ADA20">
            <v>0</v>
          </cell>
          <cell r="ADB20">
            <v>0</v>
          </cell>
          <cell r="ADC20">
            <v>0</v>
          </cell>
          <cell r="ADD20">
            <v>0</v>
          </cell>
          <cell r="ADE20">
            <v>0</v>
          </cell>
          <cell r="ADF20">
            <v>0</v>
          </cell>
          <cell r="ADG20">
            <v>0</v>
          </cell>
          <cell r="ADH20">
            <v>0</v>
          </cell>
          <cell r="ADI20">
            <v>0</v>
          </cell>
          <cell r="ADJ20">
            <v>0</v>
          </cell>
          <cell r="ADK20">
            <v>0</v>
          </cell>
          <cell r="ADL20">
            <v>0</v>
          </cell>
          <cell r="ADM20">
            <v>0</v>
          </cell>
          <cell r="ADN20">
            <v>0</v>
          </cell>
          <cell r="ADO20">
            <v>0</v>
          </cell>
          <cell r="ADP20">
            <v>0</v>
          </cell>
          <cell r="ADQ20">
            <v>0</v>
          </cell>
          <cell r="ADR20">
            <v>0</v>
          </cell>
          <cell r="ADS20">
            <v>0</v>
          </cell>
          <cell r="ADT20">
            <v>0</v>
          </cell>
          <cell r="ADU20">
            <v>0</v>
          </cell>
          <cell r="ADV20">
            <v>0</v>
          </cell>
          <cell r="ADW20">
            <v>0</v>
          </cell>
          <cell r="ADX20">
            <v>0</v>
          </cell>
          <cell r="ADY20">
            <v>0</v>
          </cell>
          <cell r="ADZ20">
            <v>0</v>
          </cell>
          <cell r="AEA20">
            <v>0</v>
          </cell>
          <cell r="AEB20">
            <v>0</v>
          </cell>
          <cell r="AEC20">
            <v>0</v>
          </cell>
          <cell r="AED20">
            <v>0</v>
          </cell>
          <cell r="AEE20">
            <v>0</v>
          </cell>
          <cell r="AEF20">
            <v>0</v>
          </cell>
          <cell r="AEG20">
            <v>0</v>
          </cell>
          <cell r="AEH20">
            <v>0</v>
          </cell>
          <cell r="AEI20">
            <v>0</v>
          </cell>
          <cell r="AEJ20">
            <v>0</v>
          </cell>
          <cell r="AEK20">
            <v>0</v>
          </cell>
          <cell r="AEL20">
            <v>0</v>
          </cell>
          <cell r="AEM20">
            <v>0</v>
          </cell>
          <cell r="AEN20">
            <v>0</v>
          </cell>
          <cell r="AEO20">
            <v>0</v>
          </cell>
          <cell r="AEP20">
            <v>0</v>
          </cell>
          <cell r="AEQ20">
            <v>0</v>
          </cell>
          <cell r="AER20">
            <v>0</v>
          </cell>
          <cell r="AES20">
            <v>0</v>
          </cell>
          <cell r="AET20">
            <v>0</v>
          </cell>
          <cell r="AEU20">
            <v>0</v>
          </cell>
          <cell r="AEV20">
            <v>0</v>
          </cell>
          <cell r="AEW20">
            <v>0</v>
          </cell>
          <cell r="AEX20">
            <v>0</v>
          </cell>
          <cell r="AEY20">
            <v>0</v>
          </cell>
          <cell r="AEZ20">
            <v>0</v>
          </cell>
          <cell r="AFA20">
            <v>0</v>
          </cell>
          <cell r="AFB20">
            <v>0</v>
          </cell>
          <cell r="AFC20">
            <v>0</v>
          </cell>
          <cell r="AFD20">
            <v>0</v>
          </cell>
          <cell r="AFE20">
            <v>0</v>
          </cell>
          <cell r="AFF20">
            <v>0</v>
          </cell>
          <cell r="AFG20">
            <v>0</v>
          </cell>
          <cell r="AFH20">
            <v>0</v>
          </cell>
          <cell r="AFI20">
            <v>0</v>
          </cell>
          <cell r="AFJ20">
            <v>0</v>
          </cell>
          <cell r="AFK20">
            <v>0</v>
          </cell>
          <cell r="AFL20">
            <v>0</v>
          </cell>
          <cell r="AFM20">
            <v>0</v>
          </cell>
          <cell r="AFN20">
            <v>0</v>
          </cell>
          <cell r="AFO20">
            <v>0</v>
          </cell>
          <cell r="AFP20">
            <v>0</v>
          </cell>
          <cell r="AFQ20">
            <v>0</v>
          </cell>
          <cell r="AFR20">
            <v>0</v>
          </cell>
          <cell r="AFS20">
            <v>0</v>
          </cell>
          <cell r="AFT20">
            <v>0</v>
          </cell>
          <cell r="AFU20">
            <v>0</v>
          </cell>
          <cell r="AFV20">
            <v>0</v>
          </cell>
          <cell r="AFW20">
            <v>0</v>
          </cell>
          <cell r="AFX20">
            <v>0</v>
          </cell>
          <cell r="AFY20">
            <v>0</v>
          </cell>
          <cell r="AFZ20">
            <v>0</v>
          </cell>
          <cell r="AGA20">
            <v>0</v>
          </cell>
          <cell r="AGB20">
            <v>0</v>
          </cell>
          <cell r="AGC20">
            <v>0</v>
          </cell>
          <cell r="AGD20">
            <v>0</v>
          </cell>
          <cell r="AGE20">
            <v>0</v>
          </cell>
          <cell r="AGF20">
            <v>6547</v>
          </cell>
          <cell r="AGG20">
            <v>0</v>
          </cell>
          <cell r="AGH20">
            <v>440</v>
          </cell>
          <cell r="AGI20">
            <v>440</v>
          </cell>
          <cell r="AGJ20">
            <v>461</v>
          </cell>
          <cell r="AGK20">
            <v>7448</v>
          </cell>
          <cell r="AGL20">
            <v>0</v>
          </cell>
          <cell r="AGM20">
            <v>0</v>
          </cell>
          <cell r="AGN20">
            <v>0</v>
          </cell>
          <cell r="AGO20">
            <v>0</v>
          </cell>
          <cell r="AGP20">
            <v>0</v>
          </cell>
          <cell r="AGQ20">
            <v>0</v>
          </cell>
          <cell r="AGR20">
            <v>7448</v>
          </cell>
          <cell r="AGS20">
            <v>2099</v>
          </cell>
          <cell r="AGT20">
            <v>0</v>
          </cell>
          <cell r="AGU20">
            <v>0</v>
          </cell>
          <cell r="AGV20">
            <v>0</v>
          </cell>
          <cell r="AGW20">
            <v>2099</v>
          </cell>
          <cell r="AGX20">
            <v>0</v>
          </cell>
          <cell r="AGY20">
            <v>0</v>
          </cell>
          <cell r="AGZ20">
            <v>0</v>
          </cell>
          <cell r="AHA20">
            <v>0</v>
          </cell>
          <cell r="AHB20">
            <v>0</v>
          </cell>
          <cell r="AHC20">
            <v>0</v>
          </cell>
          <cell r="AHD20">
            <v>0</v>
          </cell>
          <cell r="AHE20">
            <v>0</v>
          </cell>
          <cell r="AHF20">
            <v>0</v>
          </cell>
          <cell r="AHG20">
            <v>0</v>
          </cell>
          <cell r="AHH20">
            <v>0</v>
          </cell>
          <cell r="AHI20">
            <v>0</v>
          </cell>
          <cell r="AHJ20">
            <v>0</v>
          </cell>
          <cell r="AHK20">
            <v>0</v>
          </cell>
          <cell r="AHL20">
            <v>0</v>
          </cell>
          <cell r="AHM20">
            <v>0</v>
          </cell>
          <cell r="AHN20">
            <v>0</v>
          </cell>
          <cell r="AHO20">
            <v>0</v>
          </cell>
          <cell r="AHP20">
            <v>0</v>
          </cell>
          <cell r="AHQ20">
            <v>0</v>
          </cell>
          <cell r="AHR20">
            <v>0</v>
          </cell>
          <cell r="AHS20">
            <v>0</v>
          </cell>
          <cell r="AHT20">
            <v>0</v>
          </cell>
          <cell r="AHU20">
            <v>0</v>
          </cell>
          <cell r="AHV20">
            <v>0</v>
          </cell>
          <cell r="AHW20">
            <v>0</v>
          </cell>
          <cell r="AHX20">
            <v>0</v>
          </cell>
          <cell r="AHY20">
            <v>0</v>
          </cell>
          <cell r="AHZ20">
            <v>0</v>
          </cell>
          <cell r="AIA20">
            <v>0</v>
          </cell>
          <cell r="AIB20">
            <v>0</v>
          </cell>
          <cell r="AIC20">
            <v>0</v>
          </cell>
          <cell r="AID20">
            <v>0</v>
          </cell>
          <cell r="AIE20">
            <v>0</v>
          </cell>
          <cell r="AIF20">
            <v>0</v>
          </cell>
          <cell r="AIG20">
            <v>0</v>
          </cell>
          <cell r="AIH20">
            <v>0</v>
          </cell>
          <cell r="AII20">
            <v>0</v>
          </cell>
          <cell r="AIJ20">
            <v>0</v>
          </cell>
          <cell r="AIK20">
            <v>0</v>
          </cell>
          <cell r="AIL20">
            <v>0</v>
          </cell>
          <cell r="AIM20">
            <v>0</v>
          </cell>
          <cell r="AIN20">
            <v>0</v>
          </cell>
          <cell r="AIO20">
            <v>0</v>
          </cell>
          <cell r="AIP20">
            <v>0</v>
          </cell>
          <cell r="AIQ20">
            <v>0</v>
          </cell>
          <cell r="AIR20">
            <v>0</v>
          </cell>
          <cell r="AIS20">
            <v>0</v>
          </cell>
          <cell r="AIT20">
            <v>0</v>
          </cell>
          <cell r="AIU20">
            <v>0</v>
          </cell>
          <cell r="AIV20">
            <v>0</v>
          </cell>
          <cell r="AIW20">
            <v>0</v>
          </cell>
          <cell r="AIX20">
            <v>0</v>
          </cell>
          <cell r="AIY20">
            <v>0</v>
          </cell>
          <cell r="AIZ20">
            <v>0</v>
          </cell>
          <cell r="AJA20">
            <v>0</v>
          </cell>
          <cell r="AJB20">
            <v>0</v>
          </cell>
          <cell r="AJC20">
            <v>0</v>
          </cell>
          <cell r="AJD20">
            <v>0</v>
          </cell>
          <cell r="AJE20">
            <v>0</v>
          </cell>
          <cell r="AJF20">
            <v>0</v>
          </cell>
          <cell r="AJG20">
            <v>0</v>
          </cell>
          <cell r="AJH20">
            <v>0</v>
          </cell>
          <cell r="AJI20">
            <v>0</v>
          </cell>
          <cell r="AJJ20">
            <v>0</v>
          </cell>
          <cell r="AJK20">
            <v>0</v>
          </cell>
          <cell r="AJL20">
            <v>0</v>
          </cell>
          <cell r="AJM20">
            <v>0</v>
          </cell>
          <cell r="AJN20">
            <v>0</v>
          </cell>
          <cell r="AJO20">
            <v>0</v>
          </cell>
          <cell r="AJP20">
            <v>0</v>
          </cell>
          <cell r="AJQ20">
            <v>0</v>
          </cell>
          <cell r="AJR20">
            <v>0</v>
          </cell>
          <cell r="AJS20">
            <v>0</v>
          </cell>
          <cell r="AJT20">
            <v>0</v>
          </cell>
          <cell r="AJU20">
            <v>0</v>
          </cell>
          <cell r="AJV20">
            <v>0</v>
          </cell>
          <cell r="AJW20">
            <v>0</v>
          </cell>
          <cell r="AJX20">
            <v>0</v>
          </cell>
          <cell r="AJY20">
            <v>0</v>
          </cell>
          <cell r="AJZ20">
            <v>0</v>
          </cell>
          <cell r="AKA20">
            <v>0</v>
          </cell>
          <cell r="AKB20">
            <v>0</v>
          </cell>
          <cell r="AKC20">
            <v>0</v>
          </cell>
          <cell r="AKD20">
            <v>0</v>
          </cell>
          <cell r="AKE20">
            <v>0</v>
          </cell>
          <cell r="AKF20">
            <v>0</v>
          </cell>
          <cell r="AKG20">
            <v>0</v>
          </cell>
          <cell r="AKH20">
            <v>0</v>
          </cell>
          <cell r="AKI20">
            <v>0</v>
          </cell>
          <cell r="AKJ20">
            <v>0</v>
          </cell>
          <cell r="AKK20">
            <v>0</v>
          </cell>
          <cell r="AKL20">
            <v>0</v>
          </cell>
          <cell r="AKM20">
            <v>0</v>
          </cell>
          <cell r="AKN20">
            <v>0</v>
          </cell>
          <cell r="AKO20">
            <v>0</v>
          </cell>
          <cell r="AKP20">
            <v>0</v>
          </cell>
          <cell r="AKQ20">
            <v>0</v>
          </cell>
          <cell r="AKR20">
            <v>0</v>
          </cell>
          <cell r="AKS20">
            <v>0</v>
          </cell>
          <cell r="AKT20">
            <v>0</v>
          </cell>
          <cell r="AKU20">
            <v>0</v>
          </cell>
          <cell r="AKV20">
            <v>0</v>
          </cell>
          <cell r="AKW20">
            <v>0</v>
          </cell>
          <cell r="AKX20">
            <v>0</v>
          </cell>
          <cell r="AKY20">
            <v>0</v>
          </cell>
          <cell r="AKZ20">
            <v>0</v>
          </cell>
          <cell r="ALA20">
            <v>0</v>
          </cell>
          <cell r="ALB20">
            <v>0</v>
          </cell>
          <cell r="ALC20">
            <v>0</v>
          </cell>
          <cell r="ALD20">
            <v>0</v>
          </cell>
          <cell r="ALE20">
            <v>0</v>
          </cell>
          <cell r="ALF20">
            <v>0</v>
          </cell>
          <cell r="ALG20">
            <v>0</v>
          </cell>
          <cell r="ALH20">
            <v>0</v>
          </cell>
          <cell r="ALI20">
            <v>0</v>
          </cell>
          <cell r="ALJ20">
            <v>0</v>
          </cell>
          <cell r="ALK20">
            <v>0</v>
          </cell>
          <cell r="ALL20">
            <v>0</v>
          </cell>
          <cell r="ALM20">
            <v>0</v>
          </cell>
          <cell r="ALN20">
            <v>0</v>
          </cell>
          <cell r="ALO20">
            <v>0</v>
          </cell>
          <cell r="ALP20">
            <v>0</v>
          </cell>
          <cell r="ALQ20">
            <v>0</v>
          </cell>
          <cell r="ALR20">
            <v>0</v>
          </cell>
          <cell r="ALS20">
            <v>0</v>
          </cell>
          <cell r="ALT20">
            <v>0</v>
          </cell>
          <cell r="ALU20">
            <v>0</v>
          </cell>
          <cell r="ALV20">
            <v>0</v>
          </cell>
          <cell r="ALW20">
            <v>0</v>
          </cell>
          <cell r="ALX20">
            <v>0</v>
          </cell>
          <cell r="ALY20">
            <v>0</v>
          </cell>
          <cell r="ALZ20">
            <v>0</v>
          </cell>
          <cell r="AMA20">
            <v>0</v>
          </cell>
          <cell r="AMB20">
            <v>0</v>
          </cell>
          <cell r="AMC20">
            <v>0</v>
          </cell>
          <cell r="AMD20">
            <v>0</v>
          </cell>
          <cell r="AME20">
            <v>0</v>
          </cell>
          <cell r="AMF20">
            <v>0</v>
          </cell>
          <cell r="AMG20">
            <v>0</v>
          </cell>
          <cell r="AMH20">
            <v>0</v>
          </cell>
          <cell r="AMI20">
            <v>0</v>
          </cell>
          <cell r="AMJ20">
            <v>0</v>
          </cell>
          <cell r="AMK20">
            <v>0</v>
          </cell>
          <cell r="AML20">
            <v>0</v>
          </cell>
          <cell r="AMM20">
            <v>0</v>
          </cell>
          <cell r="AMN20">
            <v>0</v>
          </cell>
          <cell r="AMO20">
            <v>0</v>
          </cell>
          <cell r="AMP20">
            <v>0</v>
          </cell>
          <cell r="AMQ20">
            <v>0</v>
          </cell>
          <cell r="AMR20">
            <v>0</v>
          </cell>
          <cell r="AMS20">
            <v>0</v>
          </cell>
          <cell r="AMT20">
            <v>0</v>
          </cell>
          <cell r="AMU20">
            <v>0</v>
          </cell>
          <cell r="AMV20">
            <v>0</v>
          </cell>
          <cell r="AMW20">
            <v>0</v>
          </cell>
          <cell r="AMX20">
            <v>0</v>
          </cell>
          <cell r="AMY20">
            <v>0</v>
          </cell>
          <cell r="AMZ20">
            <v>0</v>
          </cell>
          <cell r="ANA20">
            <v>0</v>
          </cell>
          <cell r="ANB20">
            <v>0</v>
          </cell>
          <cell r="ANC20">
            <v>0</v>
          </cell>
          <cell r="AND20">
            <v>0</v>
          </cell>
          <cell r="ANE20">
            <v>0</v>
          </cell>
          <cell r="ANF20">
            <v>0</v>
          </cell>
          <cell r="ANG20">
            <v>0</v>
          </cell>
          <cell r="ANH20">
            <v>0</v>
          </cell>
          <cell r="ANI20">
            <v>0</v>
          </cell>
          <cell r="ANJ20">
            <v>0</v>
          </cell>
          <cell r="ANK20">
            <v>0</v>
          </cell>
          <cell r="ANL20">
            <v>0</v>
          </cell>
          <cell r="ANM20">
            <v>0</v>
          </cell>
          <cell r="ANN20">
            <v>0</v>
          </cell>
          <cell r="ANO20">
            <v>0</v>
          </cell>
          <cell r="ANP20">
            <v>0</v>
          </cell>
          <cell r="ANQ20">
            <v>0</v>
          </cell>
          <cell r="ANR20">
            <v>0</v>
          </cell>
          <cell r="ANS20">
            <v>0</v>
          </cell>
          <cell r="ANT20">
            <v>0</v>
          </cell>
          <cell r="ANU20">
            <v>0</v>
          </cell>
          <cell r="ANV20">
            <v>0</v>
          </cell>
          <cell r="ANW20">
            <v>0</v>
          </cell>
          <cell r="ANX20">
            <v>0</v>
          </cell>
          <cell r="ANY20">
            <v>0</v>
          </cell>
          <cell r="ANZ20">
            <v>0</v>
          </cell>
          <cell r="AOA20">
            <v>0</v>
          </cell>
          <cell r="AOB20">
            <v>0</v>
          </cell>
          <cell r="AOC20">
            <v>0</v>
          </cell>
          <cell r="AOD20">
            <v>0</v>
          </cell>
          <cell r="AOE20">
            <v>0</v>
          </cell>
          <cell r="AOF20">
            <v>0</v>
          </cell>
          <cell r="AOG20">
            <v>0</v>
          </cell>
          <cell r="AOH20">
            <v>0</v>
          </cell>
          <cell r="AOI20">
            <v>0</v>
          </cell>
          <cell r="AOJ20">
            <v>0</v>
          </cell>
          <cell r="AOK20">
            <v>0</v>
          </cell>
          <cell r="AOL20">
            <v>0</v>
          </cell>
          <cell r="AOM20">
            <v>0</v>
          </cell>
          <cell r="AON20">
            <v>0</v>
          </cell>
          <cell r="AOO20">
            <v>0</v>
          </cell>
          <cell r="AOP20">
            <v>0</v>
          </cell>
          <cell r="AOQ20">
            <v>0</v>
          </cell>
          <cell r="AOR20">
            <v>13684</v>
          </cell>
          <cell r="AOS20">
            <v>0</v>
          </cell>
          <cell r="AOT20">
            <v>1240</v>
          </cell>
          <cell r="AOU20">
            <v>1240</v>
          </cell>
          <cell r="AOV20">
            <v>461</v>
          </cell>
          <cell r="AOW20">
            <v>15385</v>
          </cell>
          <cell r="AOX20">
            <v>1600</v>
          </cell>
          <cell r="AOY20">
            <v>0</v>
          </cell>
          <cell r="AOZ20">
            <v>0</v>
          </cell>
          <cell r="APA20">
            <v>0</v>
          </cell>
          <cell r="APB20">
            <v>0</v>
          </cell>
          <cell r="APC20">
            <v>1600</v>
          </cell>
          <cell r="APD20">
            <v>16985</v>
          </cell>
          <cell r="APE20">
            <v>2099</v>
          </cell>
          <cell r="APF20">
            <v>0</v>
          </cell>
          <cell r="APG20">
            <v>5452</v>
          </cell>
          <cell r="APH20">
            <v>0</v>
          </cell>
          <cell r="API20">
            <v>7551</v>
          </cell>
          <cell r="APJ20">
            <v>0</v>
          </cell>
          <cell r="APK20">
            <v>2357</v>
          </cell>
          <cell r="APL20">
            <v>0</v>
          </cell>
          <cell r="APM20">
            <v>0</v>
          </cell>
          <cell r="APN20">
            <v>0</v>
          </cell>
          <cell r="APO20">
            <v>0</v>
          </cell>
          <cell r="APP20">
            <v>0</v>
          </cell>
          <cell r="APQ20">
            <v>2357</v>
          </cell>
          <cell r="APR20">
            <v>0</v>
          </cell>
          <cell r="APS20">
            <v>0</v>
          </cell>
          <cell r="APT20">
            <v>0</v>
          </cell>
          <cell r="APU20">
            <v>0</v>
          </cell>
          <cell r="APV20">
            <v>0</v>
          </cell>
          <cell r="APW20">
            <v>0</v>
          </cell>
          <cell r="APX20">
            <v>0</v>
          </cell>
          <cell r="APY20">
            <v>0</v>
          </cell>
          <cell r="APZ20">
            <v>0</v>
          </cell>
          <cell r="AQA20">
            <v>0</v>
          </cell>
          <cell r="AQB20">
            <v>0</v>
          </cell>
          <cell r="AQC20">
            <v>0</v>
          </cell>
          <cell r="AQD20">
            <v>0</v>
          </cell>
          <cell r="AQE20">
            <v>0</v>
          </cell>
          <cell r="AQF20">
            <v>0</v>
          </cell>
          <cell r="AQG20">
            <v>0</v>
          </cell>
          <cell r="AQH20">
            <v>0</v>
          </cell>
          <cell r="AQI20">
            <v>0</v>
          </cell>
          <cell r="AQJ20">
            <v>0</v>
          </cell>
          <cell r="AQK20">
            <v>0</v>
          </cell>
          <cell r="AQL20">
            <v>0</v>
          </cell>
          <cell r="AQM20">
            <v>0</v>
          </cell>
          <cell r="AQN20">
            <v>0</v>
          </cell>
          <cell r="AQO20">
            <v>0</v>
          </cell>
          <cell r="AQP20">
            <v>0</v>
          </cell>
          <cell r="AQQ20">
            <v>0</v>
          </cell>
          <cell r="AQR20">
            <v>0</v>
          </cell>
          <cell r="AQS20">
            <v>0</v>
          </cell>
          <cell r="AQT20">
            <v>0</v>
          </cell>
          <cell r="AQU20">
            <v>0</v>
          </cell>
          <cell r="AQV20">
            <v>0</v>
          </cell>
          <cell r="AQW20">
            <v>0</v>
          </cell>
          <cell r="AQX20">
            <v>0</v>
          </cell>
          <cell r="AQY20">
            <v>0</v>
          </cell>
          <cell r="AQZ20">
            <v>0</v>
          </cell>
          <cell r="ARA20">
            <v>0</v>
          </cell>
          <cell r="ARB20">
            <v>0</v>
          </cell>
          <cell r="ARC20">
            <v>0</v>
          </cell>
          <cell r="ARD20">
            <v>0</v>
          </cell>
          <cell r="ARE20">
            <v>0</v>
          </cell>
          <cell r="ARF20">
            <v>0</v>
          </cell>
          <cell r="ARG20">
            <v>0</v>
          </cell>
          <cell r="ARH20">
            <v>0</v>
          </cell>
          <cell r="ARI20">
            <v>0</v>
          </cell>
          <cell r="ARJ20">
            <v>0</v>
          </cell>
          <cell r="ARK20">
            <v>0</v>
          </cell>
          <cell r="ARL20">
            <v>0</v>
          </cell>
          <cell r="ARM20">
            <v>0</v>
          </cell>
          <cell r="ARN20">
            <v>0</v>
          </cell>
          <cell r="ARO20">
            <v>0</v>
          </cell>
          <cell r="ARP20">
            <v>0</v>
          </cell>
          <cell r="ARQ20">
            <v>0</v>
          </cell>
          <cell r="ARR20">
            <v>0</v>
          </cell>
          <cell r="ARS20">
            <v>0</v>
          </cell>
          <cell r="ART20">
            <v>0</v>
          </cell>
          <cell r="ARU20">
            <v>0</v>
          </cell>
          <cell r="ARV20">
            <v>0</v>
          </cell>
          <cell r="ARW20">
            <v>0</v>
          </cell>
          <cell r="ARX20">
            <v>0</v>
          </cell>
          <cell r="ARY20">
            <v>0</v>
          </cell>
          <cell r="ARZ20">
            <v>0</v>
          </cell>
          <cell r="ASA20">
            <v>0</v>
          </cell>
          <cell r="ASB20">
            <v>0</v>
          </cell>
          <cell r="ASC20">
            <v>0</v>
          </cell>
          <cell r="ASD20">
            <v>0</v>
          </cell>
          <cell r="ASE20">
            <v>0</v>
          </cell>
          <cell r="ASF20">
            <v>0</v>
          </cell>
          <cell r="ASG20">
            <v>0</v>
          </cell>
          <cell r="ASH20">
            <v>0</v>
          </cell>
          <cell r="ASI20">
            <v>0</v>
          </cell>
          <cell r="ASJ20">
            <v>0</v>
          </cell>
          <cell r="ASK20">
            <v>0</v>
          </cell>
          <cell r="ASL20">
            <v>0</v>
          </cell>
          <cell r="ASM20">
            <v>0</v>
          </cell>
          <cell r="ASN20">
            <v>0</v>
          </cell>
          <cell r="ASO20">
            <v>0</v>
          </cell>
          <cell r="ASP20">
            <v>0</v>
          </cell>
          <cell r="ASQ20">
            <v>0</v>
          </cell>
          <cell r="ASR20">
            <v>0</v>
          </cell>
          <cell r="ASS20">
            <v>0</v>
          </cell>
          <cell r="AST20">
            <v>0</v>
          </cell>
          <cell r="ASU20">
            <v>0</v>
          </cell>
          <cell r="ASV20">
            <v>0</v>
          </cell>
          <cell r="ASW20">
            <v>0</v>
          </cell>
          <cell r="ASX20">
            <v>0</v>
          </cell>
          <cell r="ASY20">
            <v>0</v>
          </cell>
          <cell r="ASZ20">
            <v>0</v>
          </cell>
          <cell r="ATA20">
            <v>0</v>
          </cell>
          <cell r="ATB20">
            <v>0</v>
          </cell>
          <cell r="ATC20">
            <v>0</v>
          </cell>
          <cell r="ATD20">
            <v>0</v>
          </cell>
          <cell r="ATE20">
            <v>0</v>
          </cell>
          <cell r="ATF20">
            <v>0</v>
          </cell>
          <cell r="ATG20">
            <v>0</v>
          </cell>
          <cell r="ATH20">
            <v>0</v>
          </cell>
          <cell r="ATI20">
            <v>0</v>
          </cell>
          <cell r="ATJ20">
            <v>0</v>
          </cell>
          <cell r="ATK20">
            <v>0</v>
          </cell>
          <cell r="ATL20">
            <v>0</v>
          </cell>
          <cell r="ATM20">
            <v>0</v>
          </cell>
          <cell r="ATN20">
            <v>0</v>
          </cell>
          <cell r="ATO20">
            <v>0</v>
          </cell>
          <cell r="ATP20">
            <v>0</v>
          </cell>
          <cell r="ATQ20">
            <v>0</v>
          </cell>
          <cell r="ATR20">
            <v>0</v>
          </cell>
          <cell r="ATS20">
            <v>0</v>
          </cell>
          <cell r="ATT20">
            <v>0</v>
          </cell>
          <cell r="ATU20">
            <v>0</v>
          </cell>
          <cell r="ATV20">
            <v>0</v>
          </cell>
          <cell r="ATW20">
            <v>0</v>
          </cell>
          <cell r="ATX20">
            <v>0</v>
          </cell>
          <cell r="ATY20">
            <v>0</v>
          </cell>
          <cell r="ATZ20">
            <v>0</v>
          </cell>
          <cell r="AUA20">
            <v>0</v>
          </cell>
          <cell r="AUB20">
            <v>0</v>
          </cell>
          <cell r="AUC20">
            <v>0</v>
          </cell>
          <cell r="AUD20">
            <v>0</v>
          </cell>
          <cell r="AUE20">
            <v>0</v>
          </cell>
          <cell r="AUF20">
            <v>0</v>
          </cell>
          <cell r="AUG20">
            <v>0</v>
          </cell>
          <cell r="AUH20">
            <v>0</v>
          </cell>
          <cell r="AUI20">
            <v>0</v>
          </cell>
          <cell r="AUJ20">
            <v>0</v>
          </cell>
          <cell r="AUK20">
            <v>0</v>
          </cell>
          <cell r="AUL20">
            <v>0</v>
          </cell>
          <cell r="AUM20">
            <v>0</v>
          </cell>
          <cell r="AUN20">
            <v>0</v>
          </cell>
          <cell r="AUO20">
            <v>0</v>
          </cell>
          <cell r="AUP20">
            <v>0</v>
          </cell>
          <cell r="AUQ20">
            <v>0</v>
          </cell>
          <cell r="AUR20">
            <v>0</v>
          </cell>
          <cell r="AUS20">
            <v>0</v>
          </cell>
          <cell r="AUT20">
            <v>0</v>
          </cell>
          <cell r="AUU20">
            <v>0</v>
          </cell>
          <cell r="AUV20">
            <v>0</v>
          </cell>
          <cell r="AUW20">
            <v>0</v>
          </cell>
          <cell r="AUX20">
            <v>0</v>
          </cell>
          <cell r="AUY20">
            <v>0</v>
          </cell>
          <cell r="AUZ20">
            <v>0</v>
          </cell>
          <cell r="AVA20">
            <v>0</v>
          </cell>
          <cell r="AVB20">
            <v>0</v>
          </cell>
          <cell r="AVC20">
            <v>0</v>
          </cell>
          <cell r="AVD20">
            <v>0</v>
          </cell>
          <cell r="AVE20">
            <v>0</v>
          </cell>
          <cell r="AVF20">
            <v>0</v>
          </cell>
          <cell r="AVG20">
            <v>0</v>
          </cell>
          <cell r="AVH20">
            <v>0</v>
          </cell>
          <cell r="AVI20">
            <v>0</v>
          </cell>
          <cell r="AVJ20">
            <v>0</v>
          </cell>
          <cell r="AVK20">
            <v>0</v>
          </cell>
          <cell r="AVL20">
            <v>0</v>
          </cell>
          <cell r="AVM20">
            <v>0</v>
          </cell>
          <cell r="AVN20">
            <v>0</v>
          </cell>
          <cell r="AVO20">
            <v>0</v>
          </cell>
          <cell r="AVP20">
            <v>0</v>
          </cell>
          <cell r="AVQ20">
            <v>0</v>
          </cell>
          <cell r="AVR20">
            <v>0</v>
          </cell>
          <cell r="AVS20">
            <v>0</v>
          </cell>
          <cell r="AVT20">
            <v>0</v>
          </cell>
          <cell r="AVU20">
            <v>0</v>
          </cell>
          <cell r="AVV20">
            <v>0</v>
          </cell>
          <cell r="AVW20">
            <v>0</v>
          </cell>
          <cell r="AVX20">
            <v>0</v>
          </cell>
          <cell r="AVY20">
            <v>0</v>
          </cell>
          <cell r="AVZ20">
            <v>0</v>
          </cell>
          <cell r="AWA20">
            <v>0</v>
          </cell>
          <cell r="AWB20">
            <v>0</v>
          </cell>
          <cell r="AWC20">
            <v>0</v>
          </cell>
          <cell r="AWD20">
            <v>0</v>
          </cell>
          <cell r="AWE20">
            <v>0</v>
          </cell>
          <cell r="AWF20">
            <v>0</v>
          </cell>
          <cell r="AWG20">
            <v>0</v>
          </cell>
          <cell r="AWH20">
            <v>0</v>
          </cell>
          <cell r="AWI20">
            <v>0</v>
          </cell>
          <cell r="AWJ20">
            <v>0</v>
          </cell>
          <cell r="AWK20">
            <v>0</v>
          </cell>
          <cell r="AWL20">
            <v>0</v>
          </cell>
          <cell r="AWM20">
            <v>0</v>
          </cell>
          <cell r="AWN20">
            <v>0</v>
          </cell>
          <cell r="AWO20">
            <v>0</v>
          </cell>
          <cell r="AWP20">
            <v>0</v>
          </cell>
          <cell r="AWQ20">
            <v>0</v>
          </cell>
          <cell r="AWR20">
            <v>0</v>
          </cell>
          <cell r="AWS20">
            <v>0</v>
          </cell>
          <cell r="AWT20">
            <v>0</v>
          </cell>
          <cell r="AWU20">
            <v>0</v>
          </cell>
          <cell r="AWV20">
            <v>0</v>
          </cell>
          <cell r="AWW20">
            <v>0</v>
          </cell>
          <cell r="AWX20">
            <v>0</v>
          </cell>
          <cell r="AWY20">
            <v>0</v>
          </cell>
          <cell r="AWZ20">
            <v>0</v>
          </cell>
          <cell r="AXA20">
            <v>0</v>
          </cell>
          <cell r="AXB20">
            <v>0</v>
          </cell>
          <cell r="AXC20">
            <v>0</v>
          </cell>
          <cell r="AXD20">
            <v>0</v>
          </cell>
          <cell r="AXE20">
            <v>0</v>
          </cell>
          <cell r="AXF20">
            <v>0</v>
          </cell>
          <cell r="AXG20">
            <v>0</v>
          </cell>
          <cell r="AXH20">
            <v>0</v>
          </cell>
          <cell r="AXI20">
            <v>0</v>
          </cell>
          <cell r="AXJ20">
            <v>0</v>
          </cell>
          <cell r="AXK20">
            <v>0</v>
          </cell>
          <cell r="AXL20">
            <v>0</v>
          </cell>
          <cell r="AXM20">
            <v>0</v>
          </cell>
          <cell r="AXN20">
            <v>0</v>
          </cell>
          <cell r="AXO20">
            <v>0</v>
          </cell>
          <cell r="AXP20">
            <v>0</v>
          </cell>
          <cell r="AXQ20">
            <v>0</v>
          </cell>
          <cell r="AXR20">
            <v>0</v>
          </cell>
          <cell r="AXS20">
            <v>0</v>
          </cell>
          <cell r="AXT20">
            <v>0</v>
          </cell>
          <cell r="AXU20">
            <v>0</v>
          </cell>
          <cell r="AXV20">
            <v>0</v>
          </cell>
          <cell r="AXW20">
            <v>0</v>
          </cell>
          <cell r="AXX20">
            <v>0</v>
          </cell>
          <cell r="AXY20">
            <v>0</v>
          </cell>
          <cell r="AXZ20">
            <v>0</v>
          </cell>
          <cell r="AYA20">
            <v>0</v>
          </cell>
          <cell r="AYB20">
            <v>0</v>
          </cell>
          <cell r="AYC20">
            <v>0</v>
          </cell>
          <cell r="AYD20">
            <v>0</v>
          </cell>
          <cell r="AYE20">
            <v>0</v>
          </cell>
          <cell r="AYF20">
            <v>0</v>
          </cell>
          <cell r="AYG20">
            <v>3799</v>
          </cell>
          <cell r="AYH20">
            <v>0</v>
          </cell>
          <cell r="AYI20">
            <v>0</v>
          </cell>
          <cell r="AYJ20">
            <v>0</v>
          </cell>
          <cell r="AYK20">
            <v>0</v>
          </cell>
          <cell r="AYL20">
            <v>0</v>
          </cell>
          <cell r="AYM20">
            <v>0</v>
          </cell>
          <cell r="AYN20">
            <v>2400</v>
          </cell>
          <cell r="AYO20">
            <v>0</v>
          </cell>
          <cell r="AYP20">
            <v>3338</v>
          </cell>
          <cell r="AYQ20">
            <v>0</v>
          </cell>
          <cell r="AYR20">
            <v>0</v>
          </cell>
          <cell r="AYS20">
            <v>0</v>
          </cell>
          <cell r="AYT20">
            <v>0</v>
          </cell>
          <cell r="AYU20">
            <v>0</v>
          </cell>
          <cell r="AYV20">
            <v>0</v>
          </cell>
          <cell r="AYW20">
            <v>0</v>
          </cell>
          <cell r="AYX20">
            <v>0</v>
          </cell>
          <cell r="AYY20">
            <v>0</v>
          </cell>
          <cell r="AYZ20">
            <v>7448</v>
          </cell>
          <cell r="AZA20">
            <v>0</v>
          </cell>
          <cell r="AZB20">
            <v>0</v>
          </cell>
          <cell r="AZC20">
            <v>0</v>
          </cell>
          <cell r="AZD20">
            <v>0</v>
          </cell>
          <cell r="AZE20">
            <v>16985</v>
          </cell>
          <cell r="AZF20">
            <v>0</v>
          </cell>
          <cell r="AZG20">
            <v>16985</v>
          </cell>
          <cell r="AZH20">
            <v>500</v>
          </cell>
          <cell r="AZI20">
            <v>0</v>
          </cell>
          <cell r="AZJ20">
            <v>4951</v>
          </cell>
          <cell r="AZK20">
            <v>0</v>
          </cell>
          <cell r="AZL20">
            <v>0</v>
          </cell>
          <cell r="AZM20">
            <v>0</v>
          </cell>
          <cell r="AZN20">
            <v>0</v>
          </cell>
          <cell r="AZO20">
            <v>0</v>
          </cell>
          <cell r="AZP20">
            <v>2143</v>
          </cell>
          <cell r="AZQ20">
            <v>0</v>
          </cell>
          <cell r="AZR20">
            <v>0</v>
          </cell>
          <cell r="AZS20">
            <v>9391</v>
          </cell>
          <cell r="AZT20">
            <v>0</v>
          </cell>
          <cell r="AZU20">
            <v>0</v>
          </cell>
          <cell r="AZV20">
            <v>0</v>
          </cell>
          <cell r="AZW20">
            <v>16985</v>
          </cell>
          <cell r="AZX20">
            <v>0</v>
          </cell>
          <cell r="AZY20">
            <v>0</v>
          </cell>
          <cell r="AZZ20">
            <v>0</v>
          </cell>
          <cell r="BAA20">
            <v>6692</v>
          </cell>
          <cell r="BAB20">
            <v>0</v>
          </cell>
          <cell r="BAC20">
            <v>101</v>
          </cell>
          <cell r="BAD20">
            <v>-101</v>
          </cell>
          <cell r="BAE20">
            <v>6591</v>
          </cell>
          <cell r="BAF20">
            <v>0</v>
          </cell>
          <cell r="BAG20">
            <v>0</v>
          </cell>
          <cell r="BAH20">
            <v>0</v>
          </cell>
          <cell r="BAI20">
            <v>2388</v>
          </cell>
          <cell r="BAJ20">
            <v>1588</v>
          </cell>
          <cell r="BAK20">
            <v>-800</v>
          </cell>
          <cell r="BAL20">
            <v>2388</v>
          </cell>
          <cell r="BAM20">
            <v>1588</v>
          </cell>
          <cell r="BAN20">
            <v>-800</v>
          </cell>
          <cell r="BAO20">
            <v>74627</v>
          </cell>
          <cell r="BAP20">
            <v>63137</v>
          </cell>
          <cell r="BAQ20">
            <v>-11490</v>
          </cell>
          <cell r="BAR20">
            <v>-72239</v>
          </cell>
          <cell r="BAS20">
            <v>-61549</v>
          </cell>
          <cell r="BAT20">
            <v>10690</v>
          </cell>
          <cell r="BAU20">
            <v>0</v>
          </cell>
          <cell r="BAV20">
            <v>0</v>
          </cell>
          <cell r="BAW20">
            <v>0</v>
          </cell>
          <cell r="BAX20">
            <v>18000</v>
          </cell>
          <cell r="BAY20">
            <v>18000</v>
          </cell>
          <cell r="BAZ20">
            <v>0</v>
          </cell>
          <cell r="BBA20">
            <v>19000</v>
          </cell>
          <cell r="BBB20">
            <v>19000</v>
          </cell>
          <cell r="BBC20">
            <v>0</v>
          </cell>
        </row>
        <row r="21">
          <cell r="A21" t="str">
            <v>E06000031</v>
          </cell>
          <cell r="B21">
            <v>0</v>
          </cell>
          <cell r="C21">
            <v>40117</v>
          </cell>
          <cell r="D21">
            <v>0</v>
          </cell>
          <cell r="E21">
            <v>426</v>
          </cell>
          <cell r="F21">
            <v>426</v>
          </cell>
          <cell r="G21">
            <v>0</v>
          </cell>
          <cell r="H21">
            <v>40543</v>
          </cell>
          <cell r="I21">
            <v>0</v>
          </cell>
          <cell r="J21">
            <v>0</v>
          </cell>
          <cell r="K21">
            <v>0</v>
          </cell>
          <cell r="L21">
            <v>0</v>
          </cell>
          <cell r="M21">
            <v>0</v>
          </cell>
          <cell r="N21">
            <v>0</v>
          </cell>
          <cell r="O21">
            <v>40543</v>
          </cell>
          <cell r="P21">
            <v>350</v>
          </cell>
          <cell r="Q21">
            <v>0</v>
          </cell>
          <cell r="R21">
            <v>0</v>
          </cell>
          <cell r="S21">
            <v>0</v>
          </cell>
          <cell r="T21">
            <v>350</v>
          </cell>
          <cell r="U21">
            <v>0</v>
          </cell>
          <cell r="V21">
            <v>0</v>
          </cell>
          <cell r="W21">
            <v>18273</v>
          </cell>
          <cell r="X21">
            <v>0</v>
          </cell>
          <cell r="Y21">
            <v>0</v>
          </cell>
          <cell r="Z21">
            <v>0</v>
          </cell>
          <cell r="AA21">
            <v>0</v>
          </cell>
          <cell r="AB21">
            <v>18273</v>
          </cell>
          <cell r="AC21">
            <v>0</v>
          </cell>
          <cell r="AD21">
            <v>0</v>
          </cell>
          <cell r="AE21">
            <v>0</v>
          </cell>
          <cell r="AF21">
            <v>0</v>
          </cell>
          <cell r="AG21">
            <v>0</v>
          </cell>
          <cell r="AH21">
            <v>0</v>
          </cell>
          <cell r="AI21">
            <v>18273</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3128</v>
          </cell>
          <cell r="BL21">
            <v>0</v>
          </cell>
          <cell r="BM21">
            <v>0</v>
          </cell>
          <cell r="BN21">
            <v>0</v>
          </cell>
          <cell r="BO21">
            <v>0</v>
          </cell>
          <cell r="BP21">
            <v>3128</v>
          </cell>
          <cell r="BQ21">
            <v>0</v>
          </cell>
          <cell r="BR21">
            <v>0</v>
          </cell>
          <cell r="BS21">
            <v>0</v>
          </cell>
          <cell r="BT21">
            <v>0</v>
          </cell>
          <cell r="BU21">
            <v>0</v>
          </cell>
          <cell r="BV21">
            <v>0</v>
          </cell>
          <cell r="BW21">
            <v>3128</v>
          </cell>
          <cell r="BX21">
            <v>0</v>
          </cell>
          <cell r="BY21">
            <v>0</v>
          </cell>
          <cell r="BZ21">
            <v>0</v>
          </cell>
          <cell r="CA21">
            <v>0</v>
          </cell>
          <cell r="CB21">
            <v>0</v>
          </cell>
          <cell r="CC21">
            <v>0</v>
          </cell>
          <cell r="CD21">
            <v>0</v>
          </cell>
          <cell r="CE21">
            <v>61518</v>
          </cell>
          <cell r="CF21">
            <v>0</v>
          </cell>
          <cell r="CG21">
            <v>426</v>
          </cell>
          <cell r="CH21">
            <v>426</v>
          </cell>
          <cell r="CI21">
            <v>0</v>
          </cell>
          <cell r="CJ21">
            <v>61944</v>
          </cell>
          <cell r="CK21">
            <v>0</v>
          </cell>
          <cell r="CL21">
            <v>0</v>
          </cell>
          <cell r="CM21">
            <v>0</v>
          </cell>
          <cell r="CN21">
            <v>0</v>
          </cell>
          <cell r="CO21">
            <v>0</v>
          </cell>
          <cell r="CP21">
            <v>0</v>
          </cell>
          <cell r="CQ21">
            <v>61944</v>
          </cell>
          <cell r="CR21">
            <v>350</v>
          </cell>
          <cell r="CS21">
            <v>0</v>
          </cell>
          <cell r="CT21">
            <v>0</v>
          </cell>
          <cell r="CU21">
            <v>0</v>
          </cell>
          <cell r="CV21">
            <v>350</v>
          </cell>
          <cell r="CW21">
            <v>0</v>
          </cell>
          <cell r="CX21">
            <v>0</v>
          </cell>
          <cell r="CY21">
            <v>31364</v>
          </cell>
          <cell r="CZ21">
            <v>0</v>
          </cell>
          <cell r="DA21">
            <v>0</v>
          </cell>
          <cell r="DB21">
            <v>0</v>
          </cell>
          <cell r="DC21">
            <v>0</v>
          </cell>
          <cell r="DD21">
            <v>31364</v>
          </cell>
          <cell r="DE21">
            <v>0</v>
          </cell>
          <cell r="DF21">
            <v>0</v>
          </cell>
          <cell r="DG21">
            <v>0</v>
          </cell>
          <cell r="DH21">
            <v>0</v>
          </cell>
          <cell r="DI21">
            <v>0</v>
          </cell>
          <cell r="DJ21">
            <v>0</v>
          </cell>
          <cell r="DK21">
            <v>31364</v>
          </cell>
          <cell r="DL21">
            <v>0</v>
          </cell>
          <cell r="DM21">
            <v>0</v>
          </cell>
          <cell r="DN21">
            <v>0</v>
          </cell>
          <cell r="DO21">
            <v>0</v>
          </cell>
          <cell r="DP21">
            <v>0</v>
          </cell>
          <cell r="DQ21">
            <v>0</v>
          </cell>
          <cell r="DR21">
            <v>0</v>
          </cell>
          <cell r="DS21">
            <v>100</v>
          </cell>
          <cell r="DT21">
            <v>0</v>
          </cell>
          <cell r="DU21">
            <v>0</v>
          </cell>
          <cell r="DV21">
            <v>0</v>
          </cell>
          <cell r="DW21">
            <v>0</v>
          </cell>
          <cell r="DX21">
            <v>100</v>
          </cell>
          <cell r="DY21">
            <v>0</v>
          </cell>
          <cell r="DZ21">
            <v>0</v>
          </cell>
          <cell r="EA21">
            <v>0</v>
          </cell>
          <cell r="EB21">
            <v>0</v>
          </cell>
          <cell r="EC21">
            <v>0</v>
          </cell>
          <cell r="ED21">
            <v>0</v>
          </cell>
          <cell r="EE21">
            <v>10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cell r="HF21">
            <v>0</v>
          </cell>
          <cell r="HG21">
            <v>0</v>
          </cell>
          <cell r="HH21">
            <v>0</v>
          </cell>
          <cell r="HI21">
            <v>0</v>
          </cell>
          <cell r="HJ21">
            <v>0</v>
          </cell>
          <cell r="HK21">
            <v>0</v>
          </cell>
          <cell r="HL21">
            <v>0</v>
          </cell>
          <cell r="HM21">
            <v>0</v>
          </cell>
          <cell r="HN21">
            <v>0</v>
          </cell>
          <cell r="HO21">
            <v>0</v>
          </cell>
          <cell r="HP21">
            <v>0</v>
          </cell>
          <cell r="HQ21">
            <v>0</v>
          </cell>
          <cell r="HR21">
            <v>0</v>
          </cell>
          <cell r="HS21">
            <v>0</v>
          </cell>
          <cell r="HT21">
            <v>0</v>
          </cell>
          <cell r="HU21">
            <v>0</v>
          </cell>
          <cell r="HV21">
            <v>0</v>
          </cell>
          <cell r="HW21">
            <v>0</v>
          </cell>
          <cell r="HX21">
            <v>0</v>
          </cell>
          <cell r="HY21">
            <v>0</v>
          </cell>
          <cell r="HZ21">
            <v>0</v>
          </cell>
          <cell r="IA21">
            <v>0</v>
          </cell>
          <cell r="IB21">
            <v>0</v>
          </cell>
          <cell r="IC21">
            <v>0</v>
          </cell>
          <cell r="ID21">
            <v>0</v>
          </cell>
          <cell r="IE21">
            <v>0</v>
          </cell>
          <cell r="IF21">
            <v>0</v>
          </cell>
          <cell r="IG21">
            <v>0</v>
          </cell>
          <cell r="IH21">
            <v>0</v>
          </cell>
          <cell r="II21">
            <v>31464</v>
          </cell>
          <cell r="IJ21">
            <v>0</v>
          </cell>
          <cell r="IK21">
            <v>0</v>
          </cell>
          <cell r="IL21">
            <v>0</v>
          </cell>
          <cell r="IM21">
            <v>0</v>
          </cell>
          <cell r="IN21">
            <v>31464</v>
          </cell>
          <cell r="IO21">
            <v>0</v>
          </cell>
          <cell r="IP21">
            <v>0</v>
          </cell>
          <cell r="IQ21">
            <v>0</v>
          </cell>
          <cell r="IR21">
            <v>0</v>
          </cell>
          <cell r="IS21">
            <v>0</v>
          </cell>
          <cell r="IT21">
            <v>0</v>
          </cell>
          <cell r="IU21">
            <v>31464</v>
          </cell>
          <cell r="IV21">
            <v>0</v>
          </cell>
          <cell r="IW21">
            <v>0</v>
          </cell>
          <cell r="IX21">
            <v>0</v>
          </cell>
          <cell r="IY21">
            <v>0</v>
          </cell>
          <cell r="IZ21">
            <v>0</v>
          </cell>
          <cell r="JA21">
            <v>0</v>
          </cell>
          <cell r="JB21">
            <v>0</v>
          </cell>
          <cell r="JC21">
            <v>300</v>
          </cell>
          <cell r="JD21">
            <v>0</v>
          </cell>
          <cell r="JE21">
            <v>50</v>
          </cell>
          <cell r="JF21">
            <v>50</v>
          </cell>
          <cell r="JG21">
            <v>0</v>
          </cell>
          <cell r="JH21">
            <v>350</v>
          </cell>
          <cell r="JI21">
            <v>216</v>
          </cell>
          <cell r="JJ21">
            <v>0</v>
          </cell>
          <cell r="JK21">
            <v>0</v>
          </cell>
          <cell r="JL21">
            <v>0</v>
          </cell>
          <cell r="JM21">
            <v>0</v>
          </cell>
          <cell r="JN21">
            <v>216</v>
          </cell>
          <cell r="JO21">
            <v>566</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v>
          </cell>
          <cell r="LR21">
            <v>0</v>
          </cell>
          <cell r="LS21">
            <v>0</v>
          </cell>
          <cell r="LT21">
            <v>0</v>
          </cell>
          <cell r="LU21">
            <v>0</v>
          </cell>
          <cell r="LV21">
            <v>0</v>
          </cell>
          <cell r="LW21">
            <v>0</v>
          </cell>
          <cell r="LX21">
            <v>0</v>
          </cell>
          <cell r="LY21">
            <v>0</v>
          </cell>
          <cell r="LZ21">
            <v>0</v>
          </cell>
          <cell r="MA21">
            <v>0</v>
          </cell>
          <cell r="MB21">
            <v>0</v>
          </cell>
          <cell r="MC21">
            <v>0</v>
          </cell>
          <cell r="MD21">
            <v>0</v>
          </cell>
          <cell r="ME21">
            <v>0</v>
          </cell>
          <cell r="MF21">
            <v>0</v>
          </cell>
          <cell r="MG21">
            <v>50000</v>
          </cell>
          <cell r="MH21">
            <v>50000</v>
          </cell>
          <cell r="MI21">
            <v>0</v>
          </cell>
          <cell r="MJ21">
            <v>50000</v>
          </cell>
          <cell r="MK21">
            <v>2420</v>
          </cell>
          <cell r="ML21">
            <v>0</v>
          </cell>
          <cell r="MM21">
            <v>42050</v>
          </cell>
          <cell r="MN21">
            <v>0</v>
          </cell>
          <cell r="MO21">
            <v>0</v>
          </cell>
          <cell r="MP21">
            <v>44470</v>
          </cell>
          <cell r="MQ21">
            <v>94470</v>
          </cell>
          <cell r="MR21">
            <v>0</v>
          </cell>
          <cell r="MS21">
            <v>0</v>
          </cell>
          <cell r="MT21">
            <v>0</v>
          </cell>
          <cell r="MU21">
            <v>0</v>
          </cell>
          <cell r="MV21">
            <v>0</v>
          </cell>
          <cell r="MW21">
            <v>0</v>
          </cell>
          <cell r="MX21">
            <v>0</v>
          </cell>
          <cell r="MY21">
            <v>0</v>
          </cell>
          <cell r="MZ21">
            <v>0</v>
          </cell>
          <cell r="NA21">
            <v>0</v>
          </cell>
          <cell r="NB21">
            <v>0</v>
          </cell>
          <cell r="NC21">
            <v>0</v>
          </cell>
          <cell r="ND21">
            <v>0</v>
          </cell>
          <cell r="NE21">
            <v>0</v>
          </cell>
          <cell r="NF21">
            <v>0</v>
          </cell>
          <cell r="NG21">
            <v>0</v>
          </cell>
          <cell r="NH21">
            <v>0</v>
          </cell>
          <cell r="NI21">
            <v>0</v>
          </cell>
          <cell r="NJ21">
            <v>0</v>
          </cell>
          <cell r="NK21">
            <v>0</v>
          </cell>
          <cell r="NL21">
            <v>0</v>
          </cell>
          <cell r="NM21">
            <v>0</v>
          </cell>
          <cell r="NN21">
            <v>0</v>
          </cell>
          <cell r="NO21">
            <v>0</v>
          </cell>
          <cell r="NP21">
            <v>0</v>
          </cell>
          <cell r="NQ21">
            <v>0</v>
          </cell>
          <cell r="NR21">
            <v>0</v>
          </cell>
          <cell r="NS21">
            <v>0</v>
          </cell>
          <cell r="NT21">
            <v>3582</v>
          </cell>
          <cell r="NU21">
            <v>0</v>
          </cell>
          <cell r="NV21">
            <v>0</v>
          </cell>
          <cell r="NW21">
            <v>0</v>
          </cell>
          <cell r="NX21">
            <v>0</v>
          </cell>
          <cell r="NY21">
            <v>3582</v>
          </cell>
          <cell r="NZ21">
            <v>0</v>
          </cell>
          <cell r="OA21">
            <v>0</v>
          </cell>
          <cell r="OB21">
            <v>0</v>
          </cell>
          <cell r="OC21">
            <v>0</v>
          </cell>
          <cell r="OD21">
            <v>0</v>
          </cell>
          <cell r="OE21">
            <v>0</v>
          </cell>
          <cell r="OF21">
            <v>3582</v>
          </cell>
          <cell r="OG21">
            <v>0</v>
          </cell>
          <cell r="OH21">
            <v>0</v>
          </cell>
          <cell r="OI21">
            <v>0</v>
          </cell>
          <cell r="OJ21">
            <v>0</v>
          </cell>
          <cell r="OK21">
            <v>0</v>
          </cell>
          <cell r="OL21">
            <v>0</v>
          </cell>
          <cell r="OM21">
            <v>0</v>
          </cell>
          <cell r="ON21">
            <v>0</v>
          </cell>
          <cell r="OO21">
            <v>0</v>
          </cell>
          <cell r="OP21">
            <v>185</v>
          </cell>
          <cell r="OQ21">
            <v>185</v>
          </cell>
          <cell r="OR21">
            <v>0</v>
          </cell>
          <cell r="OS21">
            <v>185</v>
          </cell>
          <cell r="OT21">
            <v>0</v>
          </cell>
          <cell r="OU21">
            <v>0</v>
          </cell>
          <cell r="OV21">
            <v>0</v>
          </cell>
          <cell r="OW21">
            <v>0</v>
          </cell>
          <cell r="OX21">
            <v>0</v>
          </cell>
          <cell r="OY21">
            <v>0</v>
          </cell>
          <cell r="OZ21">
            <v>185</v>
          </cell>
          <cell r="PA21">
            <v>0</v>
          </cell>
          <cell r="PB21">
            <v>0</v>
          </cell>
          <cell r="PC21">
            <v>0</v>
          </cell>
          <cell r="PD21">
            <v>0</v>
          </cell>
          <cell r="PE21">
            <v>0</v>
          </cell>
          <cell r="PF21">
            <v>0</v>
          </cell>
          <cell r="PG21">
            <v>0</v>
          </cell>
          <cell r="PH21">
            <v>0</v>
          </cell>
          <cell r="PI21">
            <v>0</v>
          </cell>
          <cell r="PJ21">
            <v>0</v>
          </cell>
          <cell r="PK21">
            <v>0</v>
          </cell>
          <cell r="PL21">
            <v>0</v>
          </cell>
          <cell r="PM21">
            <v>0</v>
          </cell>
          <cell r="PN21">
            <v>0</v>
          </cell>
          <cell r="PO21">
            <v>0</v>
          </cell>
          <cell r="PP21">
            <v>0</v>
          </cell>
          <cell r="PQ21">
            <v>0</v>
          </cell>
          <cell r="PR21">
            <v>0</v>
          </cell>
          <cell r="PS21">
            <v>0</v>
          </cell>
          <cell r="PT21">
            <v>0</v>
          </cell>
          <cell r="PU21">
            <v>0</v>
          </cell>
          <cell r="PV21">
            <v>0</v>
          </cell>
          <cell r="PW21">
            <v>0</v>
          </cell>
          <cell r="PX21">
            <v>0</v>
          </cell>
          <cell r="PY21">
            <v>0</v>
          </cell>
          <cell r="PZ21">
            <v>0</v>
          </cell>
          <cell r="QA21">
            <v>0</v>
          </cell>
          <cell r="QB21">
            <v>0</v>
          </cell>
          <cell r="QC21">
            <v>0</v>
          </cell>
          <cell r="QD21">
            <v>0</v>
          </cell>
          <cell r="QE21">
            <v>0</v>
          </cell>
          <cell r="QF21">
            <v>0</v>
          </cell>
          <cell r="QG21">
            <v>0</v>
          </cell>
          <cell r="QH21">
            <v>0</v>
          </cell>
          <cell r="QI21">
            <v>0</v>
          </cell>
          <cell r="QJ21">
            <v>0</v>
          </cell>
          <cell r="QK21">
            <v>0</v>
          </cell>
          <cell r="QL21">
            <v>0</v>
          </cell>
          <cell r="QM21">
            <v>0</v>
          </cell>
          <cell r="QN21">
            <v>0</v>
          </cell>
          <cell r="QO21">
            <v>0</v>
          </cell>
          <cell r="QP21">
            <v>0</v>
          </cell>
          <cell r="QQ21">
            <v>0</v>
          </cell>
          <cell r="QR21">
            <v>0</v>
          </cell>
          <cell r="QS21">
            <v>0</v>
          </cell>
          <cell r="QT21">
            <v>0</v>
          </cell>
          <cell r="QU21">
            <v>0</v>
          </cell>
          <cell r="QV21">
            <v>3582</v>
          </cell>
          <cell r="QW21">
            <v>0</v>
          </cell>
          <cell r="QX21">
            <v>185</v>
          </cell>
          <cell r="QY21">
            <v>185</v>
          </cell>
          <cell r="QZ21">
            <v>0</v>
          </cell>
          <cell r="RA21">
            <v>3767</v>
          </cell>
          <cell r="RB21">
            <v>0</v>
          </cell>
          <cell r="RC21">
            <v>0</v>
          </cell>
          <cell r="RD21">
            <v>0</v>
          </cell>
          <cell r="RE21">
            <v>0</v>
          </cell>
          <cell r="RF21">
            <v>0</v>
          </cell>
          <cell r="RG21">
            <v>0</v>
          </cell>
          <cell r="RH21">
            <v>3767</v>
          </cell>
          <cell r="RI21">
            <v>0</v>
          </cell>
          <cell r="RJ21">
            <v>0</v>
          </cell>
          <cell r="RK21">
            <v>0</v>
          </cell>
          <cell r="RL21">
            <v>0</v>
          </cell>
          <cell r="RM21">
            <v>0</v>
          </cell>
          <cell r="RN21">
            <v>0</v>
          </cell>
          <cell r="RO21">
            <v>0</v>
          </cell>
          <cell r="RP21">
            <v>643</v>
          </cell>
          <cell r="RQ21">
            <v>0</v>
          </cell>
          <cell r="RR21">
            <v>0</v>
          </cell>
          <cell r="RS21">
            <v>0</v>
          </cell>
          <cell r="RT21">
            <v>0</v>
          </cell>
          <cell r="RU21">
            <v>643</v>
          </cell>
          <cell r="RV21">
            <v>0</v>
          </cell>
          <cell r="RW21">
            <v>0</v>
          </cell>
          <cell r="RX21">
            <v>0</v>
          </cell>
          <cell r="RY21">
            <v>0</v>
          </cell>
          <cell r="RZ21">
            <v>0</v>
          </cell>
          <cell r="SA21">
            <v>0</v>
          </cell>
          <cell r="SB21">
            <v>643</v>
          </cell>
          <cell r="SC21">
            <v>0</v>
          </cell>
          <cell r="SD21">
            <v>0</v>
          </cell>
          <cell r="SE21">
            <v>0</v>
          </cell>
          <cell r="SF21">
            <v>0</v>
          </cell>
          <cell r="SG21">
            <v>0</v>
          </cell>
          <cell r="SH21">
            <v>0</v>
          </cell>
          <cell r="SI21">
            <v>0</v>
          </cell>
          <cell r="SJ21">
            <v>0</v>
          </cell>
          <cell r="SK21">
            <v>0</v>
          </cell>
          <cell r="SL21">
            <v>0</v>
          </cell>
          <cell r="SM21">
            <v>0</v>
          </cell>
          <cell r="SN21">
            <v>0</v>
          </cell>
          <cell r="SO21">
            <v>0</v>
          </cell>
          <cell r="SP21">
            <v>0</v>
          </cell>
          <cell r="SQ21">
            <v>0</v>
          </cell>
          <cell r="SR21">
            <v>0</v>
          </cell>
          <cell r="SS21">
            <v>0</v>
          </cell>
          <cell r="ST21">
            <v>0</v>
          </cell>
          <cell r="SU21">
            <v>0</v>
          </cell>
          <cell r="SV21">
            <v>0</v>
          </cell>
          <cell r="SW21">
            <v>0</v>
          </cell>
          <cell r="SX21">
            <v>0</v>
          </cell>
          <cell r="SY21">
            <v>0</v>
          </cell>
          <cell r="SZ21">
            <v>0</v>
          </cell>
          <cell r="TA21">
            <v>0</v>
          </cell>
          <cell r="TB21">
            <v>0</v>
          </cell>
          <cell r="TC21">
            <v>0</v>
          </cell>
          <cell r="TD21">
            <v>0</v>
          </cell>
          <cell r="TE21">
            <v>50</v>
          </cell>
          <cell r="TF21">
            <v>0</v>
          </cell>
          <cell r="TG21">
            <v>50</v>
          </cell>
          <cell r="TH21">
            <v>0</v>
          </cell>
          <cell r="TI21">
            <v>50</v>
          </cell>
          <cell r="TJ21">
            <v>0</v>
          </cell>
          <cell r="TK21">
            <v>0</v>
          </cell>
          <cell r="TL21">
            <v>0</v>
          </cell>
          <cell r="TM21">
            <v>0</v>
          </cell>
          <cell r="TN21">
            <v>0</v>
          </cell>
          <cell r="TO21">
            <v>0</v>
          </cell>
          <cell r="TP21">
            <v>50</v>
          </cell>
          <cell r="TQ21">
            <v>0</v>
          </cell>
          <cell r="TR21">
            <v>0</v>
          </cell>
          <cell r="TS21">
            <v>0</v>
          </cell>
          <cell r="TT21">
            <v>0</v>
          </cell>
          <cell r="TU21">
            <v>0</v>
          </cell>
          <cell r="TV21">
            <v>0</v>
          </cell>
          <cell r="TW21">
            <v>0</v>
          </cell>
          <cell r="TX21">
            <v>0</v>
          </cell>
          <cell r="TY21">
            <v>0</v>
          </cell>
          <cell r="TZ21">
            <v>0</v>
          </cell>
          <cell r="UA21">
            <v>0</v>
          </cell>
          <cell r="UB21">
            <v>0</v>
          </cell>
          <cell r="UC21">
            <v>0</v>
          </cell>
          <cell r="UD21">
            <v>0</v>
          </cell>
          <cell r="UE21">
            <v>0</v>
          </cell>
          <cell r="UF21">
            <v>0</v>
          </cell>
          <cell r="UG21">
            <v>0</v>
          </cell>
          <cell r="UH21">
            <v>0</v>
          </cell>
          <cell r="UI21">
            <v>0</v>
          </cell>
          <cell r="UJ21">
            <v>0</v>
          </cell>
          <cell r="UK21">
            <v>0</v>
          </cell>
          <cell r="UL21">
            <v>0</v>
          </cell>
          <cell r="UM21">
            <v>0</v>
          </cell>
          <cell r="UN21">
            <v>0</v>
          </cell>
          <cell r="UO21">
            <v>0</v>
          </cell>
          <cell r="UP21">
            <v>0</v>
          </cell>
          <cell r="UQ21">
            <v>0</v>
          </cell>
          <cell r="UR21">
            <v>0</v>
          </cell>
          <cell r="US21">
            <v>0</v>
          </cell>
          <cell r="UT21">
            <v>0</v>
          </cell>
          <cell r="UU21">
            <v>0</v>
          </cell>
          <cell r="UV21">
            <v>0</v>
          </cell>
          <cell r="UW21">
            <v>0</v>
          </cell>
          <cell r="UX21">
            <v>0</v>
          </cell>
          <cell r="UY21">
            <v>0</v>
          </cell>
          <cell r="UZ21">
            <v>0</v>
          </cell>
          <cell r="VA21">
            <v>0</v>
          </cell>
          <cell r="VB21">
            <v>0</v>
          </cell>
          <cell r="VC21">
            <v>0</v>
          </cell>
          <cell r="VD21">
            <v>0</v>
          </cell>
          <cell r="VE21">
            <v>0</v>
          </cell>
          <cell r="VF21">
            <v>0</v>
          </cell>
          <cell r="VG21">
            <v>0</v>
          </cell>
          <cell r="VH21">
            <v>0</v>
          </cell>
          <cell r="VI21">
            <v>0</v>
          </cell>
          <cell r="VJ21">
            <v>0</v>
          </cell>
          <cell r="VK21">
            <v>0</v>
          </cell>
          <cell r="VL21">
            <v>0</v>
          </cell>
          <cell r="VM21">
            <v>0</v>
          </cell>
          <cell r="VN21">
            <v>0</v>
          </cell>
          <cell r="VO21">
            <v>0</v>
          </cell>
          <cell r="VP21">
            <v>0</v>
          </cell>
          <cell r="VQ21">
            <v>0</v>
          </cell>
          <cell r="VR21">
            <v>0</v>
          </cell>
          <cell r="VS21">
            <v>0</v>
          </cell>
          <cell r="VT21">
            <v>0</v>
          </cell>
          <cell r="VU21">
            <v>0</v>
          </cell>
          <cell r="VV21">
            <v>0</v>
          </cell>
          <cell r="VW21">
            <v>0</v>
          </cell>
          <cell r="VX21">
            <v>0</v>
          </cell>
          <cell r="VY21">
            <v>0</v>
          </cell>
          <cell r="VZ21">
            <v>0</v>
          </cell>
          <cell r="WA21">
            <v>0</v>
          </cell>
          <cell r="WB21">
            <v>0</v>
          </cell>
          <cell r="WC21">
            <v>0</v>
          </cell>
          <cell r="WD21">
            <v>0</v>
          </cell>
          <cell r="WE21">
            <v>0</v>
          </cell>
          <cell r="WF21">
            <v>0</v>
          </cell>
          <cell r="WG21">
            <v>0</v>
          </cell>
          <cell r="WH21">
            <v>0</v>
          </cell>
          <cell r="WI21">
            <v>0</v>
          </cell>
          <cell r="WJ21">
            <v>0</v>
          </cell>
          <cell r="WK21">
            <v>0</v>
          </cell>
          <cell r="WL21">
            <v>0</v>
          </cell>
          <cell r="WM21">
            <v>0</v>
          </cell>
          <cell r="WN21">
            <v>0</v>
          </cell>
          <cell r="WO21">
            <v>0</v>
          </cell>
          <cell r="WP21">
            <v>0</v>
          </cell>
          <cell r="WQ21">
            <v>0</v>
          </cell>
          <cell r="WR21">
            <v>0</v>
          </cell>
          <cell r="WS21">
            <v>0</v>
          </cell>
          <cell r="WT21">
            <v>0</v>
          </cell>
          <cell r="WU21">
            <v>0</v>
          </cell>
          <cell r="WV21">
            <v>0</v>
          </cell>
          <cell r="WW21">
            <v>0</v>
          </cell>
          <cell r="WX21">
            <v>0</v>
          </cell>
          <cell r="WY21">
            <v>0</v>
          </cell>
          <cell r="WZ21">
            <v>0</v>
          </cell>
          <cell r="XA21">
            <v>0</v>
          </cell>
          <cell r="XB21">
            <v>0</v>
          </cell>
          <cell r="XC21">
            <v>0</v>
          </cell>
          <cell r="XD21">
            <v>0</v>
          </cell>
          <cell r="XE21">
            <v>0</v>
          </cell>
          <cell r="XF21">
            <v>0</v>
          </cell>
          <cell r="XG21">
            <v>0</v>
          </cell>
          <cell r="XH21">
            <v>0</v>
          </cell>
          <cell r="XI21">
            <v>0</v>
          </cell>
          <cell r="XJ21">
            <v>0</v>
          </cell>
          <cell r="XK21">
            <v>0</v>
          </cell>
          <cell r="XL21">
            <v>0</v>
          </cell>
          <cell r="XM21">
            <v>0</v>
          </cell>
          <cell r="XN21">
            <v>0</v>
          </cell>
          <cell r="XO21">
            <v>0</v>
          </cell>
          <cell r="XP21">
            <v>0</v>
          </cell>
          <cell r="XQ21">
            <v>0</v>
          </cell>
          <cell r="XR21">
            <v>0</v>
          </cell>
          <cell r="XS21">
            <v>0</v>
          </cell>
          <cell r="XT21">
            <v>0</v>
          </cell>
          <cell r="XU21">
            <v>0</v>
          </cell>
          <cell r="XV21">
            <v>80</v>
          </cell>
          <cell r="XW21">
            <v>80</v>
          </cell>
          <cell r="XX21">
            <v>0</v>
          </cell>
          <cell r="XY21">
            <v>80</v>
          </cell>
          <cell r="XZ21">
            <v>0</v>
          </cell>
          <cell r="YA21">
            <v>0</v>
          </cell>
          <cell r="YB21">
            <v>0</v>
          </cell>
          <cell r="YC21">
            <v>0</v>
          </cell>
          <cell r="YD21">
            <v>0</v>
          </cell>
          <cell r="YE21">
            <v>0</v>
          </cell>
          <cell r="YF21">
            <v>80</v>
          </cell>
          <cell r="YG21">
            <v>0</v>
          </cell>
          <cell r="YH21">
            <v>0</v>
          </cell>
          <cell r="YI21">
            <v>0</v>
          </cell>
          <cell r="YJ21">
            <v>0</v>
          </cell>
          <cell r="YK21">
            <v>0</v>
          </cell>
          <cell r="YL21">
            <v>0</v>
          </cell>
          <cell r="YM21">
            <v>0</v>
          </cell>
          <cell r="YN21">
            <v>0</v>
          </cell>
          <cell r="YO21">
            <v>0</v>
          </cell>
          <cell r="YP21">
            <v>0</v>
          </cell>
          <cell r="YQ21">
            <v>0</v>
          </cell>
          <cell r="YR21">
            <v>0</v>
          </cell>
          <cell r="YS21">
            <v>0</v>
          </cell>
          <cell r="YT21">
            <v>0</v>
          </cell>
          <cell r="YU21">
            <v>0</v>
          </cell>
          <cell r="YV21">
            <v>0</v>
          </cell>
          <cell r="YW21">
            <v>0</v>
          </cell>
          <cell r="YX21">
            <v>0</v>
          </cell>
          <cell r="YY21">
            <v>0</v>
          </cell>
          <cell r="YZ21">
            <v>0</v>
          </cell>
          <cell r="ZA21">
            <v>0</v>
          </cell>
          <cell r="ZB21">
            <v>0</v>
          </cell>
          <cell r="ZC21">
            <v>0</v>
          </cell>
          <cell r="ZD21">
            <v>0</v>
          </cell>
          <cell r="ZE21">
            <v>0</v>
          </cell>
          <cell r="ZF21">
            <v>0</v>
          </cell>
          <cell r="ZG21">
            <v>0</v>
          </cell>
          <cell r="ZH21">
            <v>0</v>
          </cell>
          <cell r="ZI21">
            <v>0</v>
          </cell>
          <cell r="ZJ21">
            <v>0</v>
          </cell>
          <cell r="ZK21">
            <v>0</v>
          </cell>
          <cell r="ZL21">
            <v>0</v>
          </cell>
          <cell r="ZM21">
            <v>0</v>
          </cell>
          <cell r="ZN21">
            <v>0</v>
          </cell>
          <cell r="ZO21">
            <v>0</v>
          </cell>
          <cell r="ZP21">
            <v>0</v>
          </cell>
          <cell r="ZQ21">
            <v>0</v>
          </cell>
          <cell r="ZR21">
            <v>0</v>
          </cell>
          <cell r="ZS21">
            <v>0</v>
          </cell>
          <cell r="ZT21">
            <v>0</v>
          </cell>
          <cell r="ZU21">
            <v>0</v>
          </cell>
          <cell r="ZV21">
            <v>0</v>
          </cell>
          <cell r="ZW21">
            <v>0</v>
          </cell>
          <cell r="ZX21">
            <v>0</v>
          </cell>
          <cell r="ZY21">
            <v>0</v>
          </cell>
          <cell r="ZZ21">
            <v>0</v>
          </cell>
          <cell r="AAA21">
            <v>0</v>
          </cell>
          <cell r="AAB21">
            <v>0</v>
          </cell>
          <cell r="AAC21">
            <v>0</v>
          </cell>
          <cell r="AAD21">
            <v>0</v>
          </cell>
          <cell r="AAE21">
            <v>0</v>
          </cell>
          <cell r="AAF21">
            <v>0</v>
          </cell>
          <cell r="AAG21">
            <v>0</v>
          </cell>
          <cell r="AAH21">
            <v>0</v>
          </cell>
          <cell r="AAI21">
            <v>0</v>
          </cell>
          <cell r="AAJ21">
            <v>0</v>
          </cell>
          <cell r="AAK21">
            <v>0</v>
          </cell>
          <cell r="AAL21">
            <v>0</v>
          </cell>
          <cell r="AAM21">
            <v>0</v>
          </cell>
          <cell r="AAN21">
            <v>0</v>
          </cell>
          <cell r="AAO21">
            <v>0</v>
          </cell>
          <cell r="AAP21">
            <v>0</v>
          </cell>
          <cell r="AAQ21">
            <v>0</v>
          </cell>
          <cell r="AAR21">
            <v>0</v>
          </cell>
          <cell r="AAS21">
            <v>0</v>
          </cell>
          <cell r="AAT21">
            <v>0</v>
          </cell>
          <cell r="AAU21">
            <v>0</v>
          </cell>
          <cell r="AAV21">
            <v>0</v>
          </cell>
          <cell r="AAW21">
            <v>0</v>
          </cell>
          <cell r="AAX21">
            <v>3082</v>
          </cell>
          <cell r="AAY21">
            <v>3082</v>
          </cell>
          <cell r="AAZ21">
            <v>0</v>
          </cell>
          <cell r="ABA21">
            <v>3082</v>
          </cell>
          <cell r="ABB21">
            <v>0</v>
          </cell>
          <cell r="ABC21">
            <v>0</v>
          </cell>
          <cell r="ABD21">
            <v>0</v>
          </cell>
          <cell r="ABE21">
            <v>0</v>
          </cell>
          <cell r="ABF21">
            <v>0</v>
          </cell>
          <cell r="ABG21">
            <v>0</v>
          </cell>
          <cell r="ABH21">
            <v>3082</v>
          </cell>
          <cell r="ABI21">
            <v>0</v>
          </cell>
          <cell r="ABJ21">
            <v>0</v>
          </cell>
          <cell r="ABK21">
            <v>0</v>
          </cell>
          <cell r="ABL21">
            <v>0</v>
          </cell>
          <cell r="ABM21">
            <v>0</v>
          </cell>
          <cell r="ABN21">
            <v>0</v>
          </cell>
          <cell r="ABO21">
            <v>0</v>
          </cell>
          <cell r="ABP21">
            <v>0</v>
          </cell>
          <cell r="ABQ21">
            <v>0</v>
          </cell>
          <cell r="ABR21">
            <v>0</v>
          </cell>
          <cell r="ABS21">
            <v>0</v>
          </cell>
          <cell r="ABT21">
            <v>0</v>
          </cell>
          <cell r="ABU21">
            <v>0</v>
          </cell>
          <cell r="ABV21">
            <v>0</v>
          </cell>
          <cell r="ABW21">
            <v>0</v>
          </cell>
          <cell r="ABX21">
            <v>0</v>
          </cell>
          <cell r="ABY21">
            <v>0</v>
          </cell>
          <cell r="ABZ21">
            <v>0</v>
          </cell>
          <cell r="ACA21">
            <v>0</v>
          </cell>
          <cell r="ACB21">
            <v>0</v>
          </cell>
          <cell r="ACC21">
            <v>0</v>
          </cell>
          <cell r="ACD21">
            <v>0</v>
          </cell>
          <cell r="ACE21">
            <v>0</v>
          </cell>
          <cell r="ACF21">
            <v>0</v>
          </cell>
          <cell r="ACG21">
            <v>0</v>
          </cell>
          <cell r="ACH21">
            <v>0</v>
          </cell>
          <cell r="ACI21">
            <v>0</v>
          </cell>
          <cell r="ACJ21">
            <v>643</v>
          </cell>
          <cell r="ACK21">
            <v>50</v>
          </cell>
          <cell r="ACL21">
            <v>3162</v>
          </cell>
          <cell r="ACM21">
            <v>3212</v>
          </cell>
          <cell r="ACN21">
            <v>0</v>
          </cell>
          <cell r="ACO21">
            <v>3855</v>
          </cell>
          <cell r="ACP21">
            <v>0</v>
          </cell>
          <cell r="ACQ21">
            <v>0</v>
          </cell>
          <cell r="ACR21">
            <v>0</v>
          </cell>
          <cell r="ACS21">
            <v>0</v>
          </cell>
          <cell r="ACT21">
            <v>0</v>
          </cell>
          <cell r="ACU21">
            <v>0</v>
          </cell>
          <cell r="ACV21">
            <v>3855</v>
          </cell>
          <cell r="ACW21">
            <v>0</v>
          </cell>
          <cell r="ACX21">
            <v>0</v>
          </cell>
          <cell r="ACY21">
            <v>0</v>
          </cell>
          <cell r="ACZ21">
            <v>0</v>
          </cell>
          <cell r="ADA21">
            <v>0</v>
          </cell>
          <cell r="ADB21">
            <v>0</v>
          </cell>
          <cell r="ADC21">
            <v>0</v>
          </cell>
          <cell r="ADD21">
            <v>6000</v>
          </cell>
          <cell r="ADE21">
            <v>0</v>
          </cell>
          <cell r="ADF21">
            <v>0</v>
          </cell>
          <cell r="ADG21">
            <v>0</v>
          </cell>
          <cell r="ADH21">
            <v>0</v>
          </cell>
          <cell r="ADI21">
            <v>6000</v>
          </cell>
          <cell r="ADJ21">
            <v>0</v>
          </cell>
          <cell r="ADK21">
            <v>0</v>
          </cell>
          <cell r="ADL21">
            <v>0</v>
          </cell>
          <cell r="ADM21">
            <v>0</v>
          </cell>
          <cell r="ADN21">
            <v>0</v>
          </cell>
          <cell r="ADO21">
            <v>0</v>
          </cell>
          <cell r="ADP21">
            <v>6000</v>
          </cell>
          <cell r="ADQ21">
            <v>0</v>
          </cell>
          <cell r="ADR21">
            <v>0</v>
          </cell>
          <cell r="ADS21">
            <v>0</v>
          </cell>
          <cell r="ADT21">
            <v>0</v>
          </cell>
          <cell r="ADU21">
            <v>0</v>
          </cell>
          <cell r="ADV21">
            <v>0</v>
          </cell>
          <cell r="ADW21">
            <v>0</v>
          </cell>
          <cell r="ADX21">
            <v>0</v>
          </cell>
          <cell r="ADY21">
            <v>0</v>
          </cell>
          <cell r="ADZ21">
            <v>0</v>
          </cell>
          <cell r="AEA21">
            <v>0</v>
          </cell>
          <cell r="AEB21">
            <v>0</v>
          </cell>
          <cell r="AEC21">
            <v>0</v>
          </cell>
          <cell r="AED21">
            <v>0</v>
          </cell>
          <cell r="AEE21">
            <v>0</v>
          </cell>
          <cell r="AEF21">
            <v>0</v>
          </cell>
          <cell r="AEG21">
            <v>0</v>
          </cell>
          <cell r="AEH21">
            <v>0</v>
          </cell>
          <cell r="AEI21">
            <v>0</v>
          </cell>
          <cell r="AEJ21">
            <v>0</v>
          </cell>
          <cell r="AEK21">
            <v>0</v>
          </cell>
          <cell r="AEL21">
            <v>0</v>
          </cell>
          <cell r="AEM21">
            <v>0</v>
          </cell>
          <cell r="AEN21">
            <v>0</v>
          </cell>
          <cell r="AEO21">
            <v>0</v>
          </cell>
          <cell r="AEP21">
            <v>0</v>
          </cell>
          <cell r="AEQ21">
            <v>0</v>
          </cell>
          <cell r="AER21">
            <v>0</v>
          </cell>
          <cell r="AES21">
            <v>0</v>
          </cell>
          <cell r="AET21">
            <v>0</v>
          </cell>
          <cell r="AEU21">
            <v>0</v>
          </cell>
          <cell r="AEV21">
            <v>0</v>
          </cell>
          <cell r="AEW21">
            <v>0</v>
          </cell>
          <cell r="AEX21">
            <v>0</v>
          </cell>
          <cell r="AEY21">
            <v>0</v>
          </cell>
          <cell r="AEZ21">
            <v>0</v>
          </cell>
          <cell r="AFA21">
            <v>0</v>
          </cell>
          <cell r="AFB21">
            <v>0</v>
          </cell>
          <cell r="AFC21">
            <v>0</v>
          </cell>
          <cell r="AFD21">
            <v>0</v>
          </cell>
          <cell r="AFE21">
            <v>0</v>
          </cell>
          <cell r="AFF21">
            <v>0</v>
          </cell>
          <cell r="AFG21">
            <v>0</v>
          </cell>
          <cell r="AFH21">
            <v>0</v>
          </cell>
          <cell r="AFI21">
            <v>0</v>
          </cell>
          <cell r="AFJ21">
            <v>0</v>
          </cell>
          <cell r="AFK21">
            <v>0</v>
          </cell>
          <cell r="AFL21">
            <v>0</v>
          </cell>
          <cell r="AFM21">
            <v>0</v>
          </cell>
          <cell r="AFN21">
            <v>0</v>
          </cell>
          <cell r="AFO21">
            <v>0</v>
          </cell>
          <cell r="AFP21">
            <v>0</v>
          </cell>
          <cell r="AFQ21">
            <v>0</v>
          </cell>
          <cell r="AFR21">
            <v>0</v>
          </cell>
          <cell r="AFS21">
            <v>0</v>
          </cell>
          <cell r="AFT21">
            <v>0</v>
          </cell>
          <cell r="AFU21">
            <v>0</v>
          </cell>
          <cell r="AFV21">
            <v>0</v>
          </cell>
          <cell r="AFW21">
            <v>0</v>
          </cell>
          <cell r="AFX21">
            <v>0</v>
          </cell>
          <cell r="AFY21">
            <v>0</v>
          </cell>
          <cell r="AFZ21">
            <v>0</v>
          </cell>
          <cell r="AGA21">
            <v>0</v>
          </cell>
          <cell r="AGB21">
            <v>0</v>
          </cell>
          <cell r="AGC21">
            <v>0</v>
          </cell>
          <cell r="AGD21">
            <v>0</v>
          </cell>
          <cell r="AGE21">
            <v>0</v>
          </cell>
          <cell r="AGF21">
            <v>10031</v>
          </cell>
          <cell r="AGG21">
            <v>0</v>
          </cell>
          <cell r="AGH21">
            <v>6455</v>
          </cell>
          <cell r="AGI21">
            <v>6455</v>
          </cell>
          <cell r="AGJ21">
            <v>762</v>
          </cell>
          <cell r="AGK21">
            <v>17248</v>
          </cell>
          <cell r="AGL21">
            <v>0</v>
          </cell>
          <cell r="AGM21">
            <v>0</v>
          </cell>
          <cell r="AGN21">
            <v>0</v>
          </cell>
          <cell r="AGO21">
            <v>0</v>
          </cell>
          <cell r="AGP21">
            <v>0</v>
          </cell>
          <cell r="AGQ21">
            <v>0</v>
          </cell>
          <cell r="AGR21">
            <v>17248</v>
          </cell>
          <cell r="AGS21">
            <v>3770</v>
          </cell>
          <cell r="AGT21">
            <v>0</v>
          </cell>
          <cell r="AGU21">
            <v>0</v>
          </cell>
          <cell r="AGV21">
            <v>0</v>
          </cell>
          <cell r="AGW21">
            <v>3770</v>
          </cell>
          <cell r="AGX21">
            <v>0</v>
          </cell>
          <cell r="AGY21">
            <v>0</v>
          </cell>
          <cell r="AGZ21">
            <v>0</v>
          </cell>
          <cell r="AHA21">
            <v>0</v>
          </cell>
          <cell r="AHB21">
            <v>0</v>
          </cell>
          <cell r="AHC21">
            <v>0</v>
          </cell>
          <cell r="AHD21">
            <v>0</v>
          </cell>
          <cell r="AHE21">
            <v>0</v>
          </cell>
          <cell r="AHF21">
            <v>0</v>
          </cell>
          <cell r="AHG21">
            <v>0</v>
          </cell>
          <cell r="AHH21">
            <v>0</v>
          </cell>
          <cell r="AHI21">
            <v>0</v>
          </cell>
          <cell r="AHJ21">
            <v>0</v>
          </cell>
          <cell r="AHK21">
            <v>0</v>
          </cell>
          <cell r="AHL21">
            <v>0</v>
          </cell>
          <cell r="AHM21">
            <v>0</v>
          </cell>
          <cell r="AHN21">
            <v>0</v>
          </cell>
          <cell r="AHO21">
            <v>0</v>
          </cell>
          <cell r="AHP21">
            <v>0</v>
          </cell>
          <cell r="AHQ21">
            <v>0</v>
          </cell>
          <cell r="AHR21">
            <v>0</v>
          </cell>
          <cell r="AHS21">
            <v>0</v>
          </cell>
          <cell r="AHT21">
            <v>0</v>
          </cell>
          <cell r="AHU21">
            <v>0</v>
          </cell>
          <cell r="AHV21">
            <v>0</v>
          </cell>
          <cell r="AHW21">
            <v>0</v>
          </cell>
          <cell r="AHX21">
            <v>0</v>
          </cell>
          <cell r="AHY21">
            <v>0</v>
          </cell>
          <cell r="AHZ21">
            <v>0</v>
          </cell>
          <cell r="AIA21">
            <v>0</v>
          </cell>
          <cell r="AIB21">
            <v>0</v>
          </cell>
          <cell r="AIC21">
            <v>0</v>
          </cell>
          <cell r="AID21">
            <v>0</v>
          </cell>
          <cell r="AIE21">
            <v>0</v>
          </cell>
          <cell r="AIF21">
            <v>0</v>
          </cell>
          <cell r="AIG21">
            <v>0</v>
          </cell>
          <cell r="AIH21">
            <v>0</v>
          </cell>
          <cell r="AII21">
            <v>0</v>
          </cell>
          <cell r="AIJ21">
            <v>0</v>
          </cell>
          <cell r="AIK21">
            <v>0</v>
          </cell>
          <cell r="AIL21">
            <v>0</v>
          </cell>
          <cell r="AIM21">
            <v>0</v>
          </cell>
          <cell r="AIN21">
            <v>0</v>
          </cell>
          <cell r="AIO21">
            <v>0</v>
          </cell>
          <cell r="AIP21">
            <v>0</v>
          </cell>
          <cell r="AIQ21">
            <v>0</v>
          </cell>
          <cell r="AIR21">
            <v>0</v>
          </cell>
          <cell r="AIS21">
            <v>0</v>
          </cell>
          <cell r="AIT21">
            <v>0</v>
          </cell>
          <cell r="AIU21">
            <v>0</v>
          </cell>
          <cell r="AIV21">
            <v>0</v>
          </cell>
          <cell r="AIW21">
            <v>0</v>
          </cell>
          <cell r="AIX21">
            <v>0</v>
          </cell>
          <cell r="AIY21">
            <v>0</v>
          </cell>
          <cell r="AIZ21">
            <v>0</v>
          </cell>
          <cell r="AJA21">
            <v>0</v>
          </cell>
          <cell r="AJB21">
            <v>0</v>
          </cell>
          <cell r="AJC21">
            <v>0</v>
          </cell>
          <cell r="AJD21">
            <v>0</v>
          </cell>
          <cell r="AJE21">
            <v>0</v>
          </cell>
          <cell r="AJF21">
            <v>0</v>
          </cell>
          <cell r="AJG21">
            <v>0</v>
          </cell>
          <cell r="AJH21">
            <v>0</v>
          </cell>
          <cell r="AJI21">
            <v>0</v>
          </cell>
          <cell r="AJJ21">
            <v>0</v>
          </cell>
          <cell r="AJK21">
            <v>0</v>
          </cell>
          <cell r="AJL21">
            <v>0</v>
          </cell>
          <cell r="AJM21">
            <v>0</v>
          </cell>
          <cell r="AJN21">
            <v>0</v>
          </cell>
          <cell r="AJO21">
            <v>0</v>
          </cell>
          <cell r="AJP21">
            <v>0</v>
          </cell>
          <cell r="AJQ21">
            <v>0</v>
          </cell>
          <cell r="AJR21">
            <v>0</v>
          </cell>
          <cell r="AJS21">
            <v>0</v>
          </cell>
          <cell r="AJT21">
            <v>0</v>
          </cell>
          <cell r="AJU21">
            <v>0</v>
          </cell>
          <cell r="AJV21">
            <v>0</v>
          </cell>
          <cell r="AJW21">
            <v>0</v>
          </cell>
          <cell r="AJX21">
            <v>0</v>
          </cell>
          <cell r="AJY21">
            <v>0</v>
          </cell>
          <cell r="AJZ21">
            <v>0</v>
          </cell>
          <cell r="AKA21">
            <v>0</v>
          </cell>
          <cell r="AKB21">
            <v>0</v>
          </cell>
          <cell r="AKC21">
            <v>0</v>
          </cell>
          <cell r="AKD21">
            <v>0</v>
          </cell>
          <cell r="AKE21">
            <v>0</v>
          </cell>
          <cell r="AKF21">
            <v>0</v>
          </cell>
          <cell r="AKG21">
            <v>0</v>
          </cell>
          <cell r="AKH21">
            <v>0</v>
          </cell>
          <cell r="AKI21">
            <v>0</v>
          </cell>
          <cell r="AKJ21">
            <v>0</v>
          </cell>
          <cell r="AKK21">
            <v>0</v>
          </cell>
          <cell r="AKL21">
            <v>0</v>
          </cell>
          <cell r="AKM21">
            <v>0</v>
          </cell>
          <cell r="AKN21">
            <v>0</v>
          </cell>
          <cell r="AKO21">
            <v>0</v>
          </cell>
          <cell r="AKP21">
            <v>0</v>
          </cell>
          <cell r="AKQ21">
            <v>0</v>
          </cell>
          <cell r="AKR21">
            <v>0</v>
          </cell>
          <cell r="AKS21">
            <v>0</v>
          </cell>
          <cell r="AKT21">
            <v>0</v>
          </cell>
          <cell r="AKU21">
            <v>0</v>
          </cell>
          <cell r="AKV21">
            <v>0</v>
          </cell>
          <cell r="AKW21">
            <v>0</v>
          </cell>
          <cell r="AKX21">
            <v>0</v>
          </cell>
          <cell r="AKY21">
            <v>0</v>
          </cell>
          <cell r="AKZ21">
            <v>0</v>
          </cell>
          <cell r="ALA21">
            <v>0</v>
          </cell>
          <cell r="ALB21">
            <v>0</v>
          </cell>
          <cell r="ALC21">
            <v>0</v>
          </cell>
          <cell r="ALD21">
            <v>0</v>
          </cell>
          <cell r="ALE21">
            <v>0</v>
          </cell>
          <cell r="ALF21">
            <v>0</v>
          </cell>
          <cell r="ALG21">
            <v>0</v>
          </cell>
          <cell r="ALH21">
            <v>0</v>
          </cell>
          <cell r="ALI21">
            <v>0</v>
          </cell>
          <cell r="ALJ21">
            <v>0</v>
          </cell>
          <cell r="ALK21">
            <v>0</v>
          </cell>
          <cell r="ALL21">
            <v>0</v>
          </cell>
          <cell r="ALM21">
            <v>0</v>
          </cell>
          <cell r="ALN21">
            <v>0</v>
          </cell>
          <cell r="ALO21">
            <v>0</v>
          </cell>
          <cell r="ALP21">
            <v>0</v>
          </cell>
          <cell r="ALQ21">
            <v>0</v>
          </cell>
          <cell r="ALR21">
            <v>0</v>
          </cell>
          <cell r="ALS21">
            <v>0</v>
          </cell>
          <cell r="ALT21">
            <v>0</v>
          </cell>
          <cell r="ALU21">
            <v>0</v>
          </cell>
          <cell r="ALV21">
            <v>0</v>
          </cell>
          <cell r="ALW21">
            <v>0</v>
          </cell>
          <cell r="ALX21">
            <v>0</v>
          </cell>
          <cell r="ALY21">
            <v>0</v>
          </cell>
          <cell r="ALZ21">
            <v>0</v>
          </cell>
          <cell r="AMA21">
            <v>0</v>
          </cell>
          <cell r="AMB21">
            <v>0</v>
          </cell>
          <cell r="AMC21">
            <v>0</v>
          </cell>
          <cell r="AMD21">
            <v>0</v>
          </cell>
          <cell r="AME21">
            <v>0</v>
          </cell>
          <cell r="AMF21">
            <v>0</v>
          </cell>
          <cell r="AMG21">
            <v>0</v>
          </cell>
          <cell r="AMH21">
            <v>0</v>
          </cell>
          <cell r="AMI21">
            <v>0</v>
          </cell>
          <cell r="AMJ21">
            <v>0</v>
          </cell>
          <cell r="AMK21">
            <v>0</v>
          </cell>
          <cell r="AML21">
            <v>0</v>
          </cell>
          <cell r="AMM21">
            <v>0</v>
          </cell>
          <cell r="AMN21">
            <v>0</v>
          </cell>
          <cell r="AMO21">
            <v>0</v>
          </cell>
          <cell r="AMP21">
            <v>0</v>
          </cell>
          <cell r="AMQ21">
            <v>0</v>
          </cell>
          <cell r="AMR21">
            <v>0</v>
          </cell>
          <cell r="AMS21">
            <v>0</v>
          </cell>
          <cell r="AMT21">
            <v>0</v>
          </cell>
          <cell r="AMU21">
            <v>0</v>
          </cell>
          <cell r="AMV21">
            <v>0</v>
          </cell>
          <cell r="AMW21">
            <v>3575</v>
          </cell>
          <cell r="AMX21">
            <v>0</v>
          </cell>
          <cell r="AMY21">
            <v>0</v>
          </cell>
          <cell r="AMZ21">
            <v>0</v>
          </cell>
          <cell r="ANA21">
            <v>3575</v>
          </cell>
          <cell r="ANB21">
            <v>0</v>
          </cell>
          <cell r="ANC21">
            <v>0</v>
          </cell>
          <cell r="AND21">
            <v>0</v>
          </cell>
          <cell r="ANE21">
            <v>0</v>
          </cell>
          <cell r="ANF21">
            <v>0</v>
          </cell>
          <cell r="ANG21">
            <v>0</v>
          </cell>
          <cell r="ANH21">
            <v>0</v>
          </cell>
          <cell r="ANI21">
            <v>0</v>
          </cell>
          <cell r="ANJ21">
            <v>0</v>
          </cell>
          <cell r="ANK21">
            <v>0</v>
          </cell>
          <cell r="ANL21">
            <v>0</v>
          </cell>
          <cell r="ANM21">
            <v>0</v>
          </cell>
          <cell r="ANN21">
            <v>0</v>
          </cell>
          <cell r="ANO21">
            <v>0</v>
          </cell>
          <cell r="ANP21">
            <v>0</v>
          </cell>
          <cell r="ANQ21">
            <v>0</v>
          </cell>
          <cell r="ANR21">
            <v>0</v>
          </cell>
          <cell r="ANS21">
            <v>0</v>
          </cell>
          <cell r="ANT21">
            <v>0</v>
          </cell>
          <cell r="ANU21">
            <v>0</v>
          </cell>
          <cell r="ANV21">
            <v>0</v>
          </cell>
          <cell r="ANW21">
            <v>0</v>
          </cell>
          <cell r="ANX21">
            <v>0</v>
          </cell>
          <cell r="ANY21">
            <v>0</v>
          </cell>
          <cell r="ANZ21">
            <v>0</v>
          </cell>
          <cell r="AOA21">
            <v>0</v>
          </cell>
          <cell r="AOB21">
            <v>0</v>
          </cell>
          <cell r="AOC21">
            <v>0</v>
          </cell>
          <cell r="AOD21">
            <v>0</v>
          </cell>
          <cell r="AOE21">
            <v>0</v>
          </cell>
          <cell r="AOF21">
            <v>0</v>
          </cell>
          <cell r="AOG21">
            <v>0</v>
          </cell>
          <cell r="AOH21">
            <v>0</v>
          </cell>
          <cell r="AOI21">
            <v>0</v>
          </cell>
          <cell r="AOJ21">
            <v>0</v>
          </cell>
          <cell r="AOK21">
            <v>3575</v>
          </cell>
          <cell r="AOL21">
            <v>0</v>
          </cell>
          <cell r="AOM21">
            <v>0</v>
          </cell>
          <cell r="AON21">
            <v>0</v>
          </cell>
          <cell r="AOO21">
            <v>3575</v>
          </cell>
          <cell r="AOP21">
            <v>0</v>
          </cell>
          <cell r="AOQ21">
            <v>0</v>
          </cell>
          <cell r="AOR21">
            <v>113538</v>
          </cell>
          <cell r="AOS21">
            <v>50</v>
          </cell>
          <cell r="AOT21">
            <v>60278</v>
          </cell>
          <cell r="AOU21">
            <v>60328</v>
          </cell>
          <cell r="AOV21">
            <v>762</v>
          </cell>
          <cell r="AOW21">
            <v>174628</v>
          </cell>
          <cell r="AOX21">
            <v>2636</v>
          </cell>
          <cell r="AOY21">
            <v>0</v>
          </cell>
          <cell r="AOZ21">
            <v>42050</v>
          </cell>
          <cell r="APA21">
            <v>0</v>
          </cell>
          <cell r="APB21">
            <v>0</v>
          </cell>
          <cell r="APC21">
            <v>44686</v>
          </cell>
          <cell r="APD21">
            <v>219314</v>
          </cell>
          <cell r="APE21">
            <v>7695</v>
          </cell>
          <cell r="APF21">
            <v>0</v>
          </cell>
          <cell r="APG21">
            <v>0</v>
          </cell>
          <cell r="APH21">
            <v>0</v>
          </cell>
          <cell r="API21">
            <v>7695</v>
          </cell>
          <cell r="APJ21">
            <v>0</v>
          </cell>
          <cell r="APK21">
            <v>0</v>
          </cell>
          <cell r="APL21">
            <v>6040</v>
          </cell>
          <cell r="APM21">
            <v>12014</v>
          </cell>
          <cell r="APN21">
            <v>4839</v>
          </cell>
          <cell r="APO21">
            <v>430</v>
          </cell>
          <cell r="APP21">
            <v>8041</v>
          </cell>
          <cell r="APQ21">
            <v>31364</v>
          </cell>
          <cell r="APR21">
            <v>0</v>
          </cell>
          <cell r="APS21">
            <v>0</v>
          </cell>
          <cell r="APT21">
            <v>0</v>
          </cell>
          <cell r="APU21">
            <v>0</v>
          </cell>
          <cell r="APV21">
            <v>0</v>
          </cell>
          <cell r="APW21">
            <v>0</v>
          </cell>
          <cell r="APX21">
            <v>0</v>
          </cell>
          <cell r="APY21">
            <v>0</v>
          </cell>
          <cell r="APZ21">
            <v>0</v>
          </cell>
          <cell r="AQA21">
            <v>0</v>
          </cell>
          <cell r="AQB21">
            <v>0</v>
          </cell>
          <cell r="AQC21">
            <v>0</v>
          </cell>
          <cell r="AQD21">
            <v>0</v>
          </cell>
          <cell r="AQE21">
            <v>0</v>
          </cell>
          <cell r="AQF21">
            <v>0</v>
          </cell>
          <cell r="AQG21">
            <v>0</v>
          </cell>
          <cell r="AQH21">
            <v>0</v>
          </cell>
          <cell r="AQI21">
            <v>0</v>
          </cell>
          <cell r="AQJ21">
            <v>0</v>
          </cell>
          <cell r="AQK21">
            <v>0</v>
          </cell>
          <cell r="AQL21">
            <v>0</v>
          </cell>
          <cell r="AQM21">
            <v>0</v>
          </cell>
          <cell r="AQN21">
            <v>0</v>
          </cell>
          <cell r="AQO21">
            <v>0</v>
          </cell>
          <cell r="AQP21">
            <v>0</v>
          </cell>
          <cell r="AQQ21">
            <v>0</v>
          </cell>
          <cell r="AQR21">
            <v>0</v>
          </cell>
          <cell r="AQS21">
            <v>0</v>
          </cell>
          <cell r="AQT21">
            <v>0</v>
          </cell>
          <cell r="AQU21">
            <v>0</v>
          </cell>
          <cell r="AQV21">
            <v>0</v>
          </cell>
          <cell r="AQW21">
            <v>0</v>
          </cell>
          <cell r="AQX21">
            <v>0</v>
          </cell>
          <cell r="AQY21">
            <v>0</v>
          </cell>
          <cell r="AQZ21">
            <v>0</v>
          </cell>
          <cell r="ARA21">
            <v>0</v>
          </cell>
          <cell r="ARB21">
            <v>0</v>
          </cell>
          <cell r="ARC21">
            <v>0</v>
          </cell>
          <cell r="ARD21">
            <v>0</v>
          </cell>
          <cell r="ARE21">
            <v>0</v>
          </cell>
          <cell r="ARF21">
            <v>0</v>
          </cell>
          <cell r="ARG21">
            <v>0</v>
          </cell>
          <cell r="ARH21">
            <v>0</v>
          </cell>
          <cell r="ARI21">
            <v>0</v>
          </cell>
          <cell r="ARJ21">
            <v>0</v>
          </cell>
          <cell r="ARK21">
            <v>0</v>
          </cell>
          <cell r="ARL21">
            <v>0</v>
          </cell>
          <cell r="ARM21">
            <v>0</v>
          </cell>
          <cell r="ARN21">
            <v>0</v>
          </cell>
          <cell r="ARO21">
            <v>0</v>
          </cell>
          <cell r="ARP21">
            <v>0</v>
          </cell>
          <cell r="ARQ21">
            <v>0</v>
          </cell>
          <cell r="ARR21">
            <v>0</v>
          </cell>
          <cell r="ARS21">
            <v>0</v>
          </cell>
          <cell r="ART21">
            <v>0</v>
          </cell>
          <cell r="ARU21">
            <v>0</v>
          </cell>
          <cell r="ARV21">
            <v>0</v>
          </cell>
          <cell r="ARW21">
            <v>0</v>
          </cell>
          <cell r="ARX21">
            <v>0</v>
          </cell>
          <cell r="ARY21">
            <v>0</v>
          </cell>
          <cell r="ARZ21">
            <v>0</v>
          </cell>
          <cell r="ASA21">
            <v>0</v>
          </cell>
          <cell r="ASB21">
            <v>0</v>
          </cell>
          <cell r="ASC21">
            <v>0</v>
          </cell>
          <cell r="ASD21">
            <v>0</v>
          </cell>
          <cell r="ASE21">
            <v>0</v>
          </cell>
          <cell r="ASF21">
            <v>0</v>
          </cell>
          <cell r="ASG21">
            <v>0</v>
          </cell>
          <cell r="ASH21">
            <v>0</v>
          </cell>
          <cell r="ASI21">
            <v>0</v>
          </cell>
          <cell r="ASJ21">
            <v>0</v>
          </cell>
          <cell r="ASK21">
            <v>0</v>
          </cell>
          <cell r="ASL21">
            <v>0</v>
          </cell>
          <cell r="ASM21">
            <v>0</v>
          </cell>
          <cell r="ASN21">
            <v>0</v>
          </cell>
          <cell r="ASO21">
            <v>0</v>
          </cell>
          <cell r="ASP21">
            <v>0</v>
          </cell>
          <cell r="ASQ21">
            <v>0</v>
          </cell>
          <cell r="ASR21">
            <v>0</v>
          </cell>
          <cell r="ASS21">
            <v>0</v>
          </cell>
          <cell r="AST21">
            <v>0</v>
          </cell>
          <cell r="ASU21">
            <v>0</v>
          </cell>
          <cell r="ASV21">
            <v>0</v>
          </cell>
          <cell r="ASW21">
            <v>0</v>
          </cell>
          <cell r="ASX21">
            <v>0</v>
          </cell>
          <cell r="ASY21">
            <v>0</v>
          </cell>
          <cell r="ASZ21">
            <v>0</v>
          </cell>
          <cell r="ATA21">
            <v>0</v>
          </cell>
          <cell r="ATB21">
            <v>0</v>
          </cell>
          <cell r="ATC21">
            <v>0</v>
          </cell>
          <cell r="ATD21">
            <v>0</v>
          </cell>
          <cell r="ATE21">
            <v>0</v>
          </cell>
          <cell r="ATF21">
            <v>0</v>
          </cell>
          <cell r="ATG21">
            <v>0</v>
          </cell>
          <cell r="ATH21">
            <v>0</v>
          </cell>
          <cell r="ATI21">
            <v>0</v>
          </cell>
          <cell r="ATJ21">
            <v>0</v>
          </cell>
          <cell r="ATK21">
            <v>0</v>
          </cell>
          <cell r="ATL21">
            <v>0</v>
          </cell>
          <cell r="ATM21">
            <v>0</v>
          </cell>
          <cell r="ATN21">
            <v>0</v>
          </cell>
          <cell r="ATO21">
            <v>0</v>
          </cell>
          <cell r="ATP21">
            <v>0</v>
          </cell>
          <cell r="ATQ21">
            <v>0</v>
          </cell>
          <cell r="ATR21">
            <v>0</v>
          </cell>
          <cell r="ATS21">
            <v>0</v>
          </cell>
          <cell r="ATT21">
            <v>0</v>
          </cell>
          <cell r="ATU21">
            <v>0</v>
          </cell>
          <cell r="ATV21">
            <v>0</v>
          </cell>
          <cell r="ATW21">
            <v>0</v>
          </cell>
          <cell r="ATX21">
            <v>0</v>
          </cell>
          <cell r="ATY21">
            <v>0</v>
          </cell>
          <cell r="ATZ21">
            <v>0</v>
          </cell>
          <cell r="AUA21">
            <v>0</v>
          </cell>
          <cell r="AUB21">
            <v>0</v>
          </cell>
          <cell r="AUC21">
            <v>0</v>
          </cell>
          <cell r="AUD21">
            <v>0</v>
          </cell>
          <cell r="AUE21">
            <v>0</v>
          </cell>
          <cell r="AUF21">
            <v>0</v>
          </cell>
          <cell r="AUG21">
            <v>0</v>
          </cell>
          <cell r="AUH21">
            <v>0</v>
          </cell>
          <cell r="AUI21">
            <v>0</v>
          </cell>
          <cell r="AUJ21">
            <v>0</v>
          </cell>
          <cell r="AUK21">
            <v>0</v>
          </cell>
          <cell r="AUL21">
            <v>0</v>
          </cell>
          <cell r="AUM21">
            <v>0</v>
          </cell>
          <cell r="AUN21">
            <v>0</v>
          </cell>
          <cell r="AUO21">
            <v>0</v>
          </cell>
          <cell r="AUP21">
            <v>0</v>
          </cell>
          <cell r="AUQ21">
            <v>0</v>
          </cell>
          <cell r="AUR21">
            <v>0</v>
          </cell>
          <cell r="AUS21">
            <v>0</v>
          </cell>
          <cell r="AUT21">
            <v>0</v>
          </cell>
          <cell r="AUU21">
            <v>0</v>
          </cell>
          <cell r="AUV21">
            <v>0</v>
          </cell>
          <cell r="AUW21">
            <v>0</v>
          </cell>
          <cell r="AUX21">
            <v>0</v>
          </cell>
          <cell r="AUY21">
            <v>0</v>
          </cell>
          <cell r="AUZ21">
            <v>0</v>
          </cell>
          <cell r="AVA21">
            <v>0</v>
          </cell>
          <cell r="AVB21">
            <v>0</v>
          </cell>
          <cell r="AVC21">
            <v>0</v>
          </cell>
          <cell r="AVD21">
            <v>0</v>
          </cell>
          <cell r="AVE21">
            <v>0</v>
          </cell>
          <cell r="AVF21">
            <v>0</v>
          </cell>
          <cell r="AVG21">
            <v>0</v>
          </cell>
          <cell r="AVH21">
            <v>0</v>
          </cell>
          <cell r="AVI21">
            <v>0</v>
          </cell>
          <cell r="AVJ21">
            <v>0</v>
          </cell>
          <cell r="AVK21">
            <v>0</v>
          </cell>
          <cell r="AVL21">
            <v>0</v>
          </cell>
          <cell r="AVM21">
            <v>0</v>
          </cell>
          <cell r="AVN21">
            <v>0</v>
          </cell>
          <cell r="AVO21">
            <v>0</v>
          </cell>
          <cell r="AVP21">
            <v>0</v>
          </cell>
          <cell r="AVQ21">
            <v>0</v>
          </cell>
          <cell r="AVR21">
            <v>0</v>
          </cell>
          <cell r="AVS21">
            <v>0</v>
          </cell>
          <cell r="AVT21">
            <v>0</v>
          </cell>
          <cell r="AVU21">
            <v>0</v>
          </cell>
          <cell r="AVV21">
            <v>0</v>
          </cell>
          <cell r="AVW21">
            <v>0</v>
          </cell>
          <cell r="AVX21">
            <v>0</v>
          </cell>
          <cell r="AVY21">
            <v>0</v>
          </cell>
          <cell r="AVZ21">
            <v>0</v>
          </cell>
          <cell r="AWA21">
            <v>0</v>
          </cell>
          <cell r="AWB21">
            <v>0</v>
          </cell>
          <cell r="AWC21">
            <v>0</v>
          </cell>
          <cell r="AWD21">
            <v>0</v>
          </cell>
          <cell r="AWE21">
            <v>0</v>
          </cell>
          <cell r="AWF21">
            <v>0</v>
          </cell>
          <cell r="AWG21">
            <v>0</v>
          </cell>
          <cell r="AWH21">
            <v>0</v>
          </cell>
          <cell r="AWI21">
            <v>0</v>
          </cell>
          <cell r="AWJ21">
            <v>0</v>
          </cell>
          <cell r="AWK21">
            <v>0</v>
          </cell>
          <cell r="AWL21">
            <v>0</v>
          </cell>
          <cell r="AWM21">
            <v>0</v>
          </cell>
          <cell r="AWN21">
            <v>0</v>
          </cell>
          <cell r="AWO21">
            <v>0</v>
          </cell>
          <cell r="AWP21">
            <v>0</v>
          </cell>
          <cell r="AWQ21">
            <v>0</v>
          </cell>
          <cell r="AWR21">
            <v>0</v>
          </cell>
          <cell r="AWS21">
            <v>0</v>
          </cell>
          <cell r="AWT21">
            <v>0</v>
          </cell>
          <cell r="AWU21">
            <v>0</v>
          </cell>
          <cell r="AWV21">
            <v>0</v>
          </cell>
          <cell r="AWW21">
            <v>0</v>
          </cell>
          <cell r="AWX21">
            <v>0</v>
          </cell>
          <cell r="AWY21">
            <v>0</v>
          </cell>
          <cell r="AWZ21">
            <v>0</v>
          </cell>
          <cell r="AXA21">
            <v>0</v>
          </cell>
          <cell r="AXB21">
            <v>0</v>
          </cell>
          <cell r="AXC21">
            <v>0</v>
          </cell>
          <cell r="AXD21">
            <v>0</v>
          </cell>
          <cell r="AXE21">
            <v>0</v>
          </cell>
          <cell r="AXF21">
            <v>0</v>
          </cell>
          <cell r="AXG21">
            <v>0</v>
          </cell>
          <cell r="AXH21">
            <v>0</v>
          </cell>
          <cell r="AXI21">
            <v>0</v>
          </cell>
          <cell r="AXJ21">
            <v>0</v>
          </cell>
          <cell r="AXK21">
            <v>0</v>
          </cell>
          <cell r="AXL21">
            <v>0</v>
          </cell>
          <cell r="AXM21">
            <v>0</v>
          </cell>
          <cell r="AXN21">
            <v>0</v>
          </cell>
          <cell r="AXO21">
            <v>0</v>
          </cell>
          <cell r="AXP21">
            <v>0</v>
          </cell>
          <cell r="AXQ21">
            <v>0</v>
          </cell>
          <cell r="AXR21">
            <v>0</v>
          </cell>
          <cell r="AXS21">
            <v>0</v>
          </cell>
          <cell r="AXT21">
            <v>0</v>
          </cell>
          <cell r="AXU21">
            <v>0</v>
          </cell>
          <cell r="AXV21">
            <v>0</v>
          </cell>
          <cell r="AXW21">
            <v>0</v>
          </cell>
          <cell r="AXX21">
            <v>0</v>
          </cell>
          <cell r="AXY21">
            <v>0</v>
          </cell>
          <cell r="AXZ21">
            <v>0</v>
          </cell>
          <cell r="AYA21">
            <v>0</v>
          </cell>
          <cell r="AYB21">
            <v>0</v>
          </cell>
          <cell r="AYC21">
            <v>0</v>
          </cell>
          <cell r="AYD21">
            <v>0</v>
          </cell>
          <cell r="AYE21">
            <v>61944</v>
          </cell>
          <cell r="AYF21">
            <v>0</v>
          </cell>
          <cell r="AYG21">
            <v>31464</v>
          </cell>
          <cell r="AYH21">
            <v>0</v>
          </cell>
          <cell r="AYI21">
            <v>566</v>
          </cell>
          <cell r="AYJ21">
            <v>0</v>
          </cell>
          <cell r="AYK21">
            <v>0</v>
          </cell>
          <cell r="AYL21">
            <v>0</v>
          </cell>
          <cell r="AYM21">
            <v>0</v>
          </cell>
          <cell r="AYN21">
            <v>94470</v>
          </cell>
          <cell r="AYO21">
            <v>0</v>
          </cell>
          <cell r="AYP21">
            <v>3767</v>
          </cell>
          <cell r="AYQ21">
            <v>0</v>
          </cell>
          <cell r="AYR21">
            <v>3855</v>
          </cell>
          <cell r="AYS21">
            <v>0</v>
          </cell>
          <cell r="AYT21">
            <v>6000</v>
          </cell>
          <cell r="AYU21">
            <v>0</v>
          </cell>
          <cell r="AYV21">
            <v>0</v>
          </cell>
          <cell r="AYW21">
            <v>0</v>
          </cell>
          <cell r="AYX21">
            <v>0</v>
          </cell>
          <cell r="AYY21">
            <v>0</v>
          </cell>
          <cell r="AYZ21">
            <v>17248</v>
          </cell>
          <cell r="AZA21">
            <v>0</v>
          </cell>
          <cell r="AZB21">
            <v>0</v>
          </cell>
          <cell r="AZC21">
            <v>0</v>
          </cell>
          <cell r="AZD21">
            <v>0</v>
          </cell>
          <cell r="AZE21">
            <v>219314</v>
          </cell>
          <cell r="AZF21">
            <v>0</v>
          </cell>
          <cell r="AZG21">
            <v>219314</v>
          </cell>
          <cell r="AZH21">
            <v>42558</v>
          </cell>
          <cell r="AZI21">
            <v>0</v>
          </cell>
          <cell r="AZJ21">
            <v>1701</v>
          </cell>
          <cell r="AZK21">
            <v>0</v>
          </cell>
          <cell r="AZL21">
            <v>0</v>
          </cell>
          <cell r="AZM21">
            <v>0</v>
          </cell>
          <cell r="AZN21">
            <v>0</v>
          </cell>
          <cell r="AZO21">
            <v>0</v>
          </cell>
          <cell r="AZP21">
            <v>942</v>
          </cell>
          <cell r="AZQ21">
            <v>0</v>
          </cell>
          <cell r="AZR21">
            <v>0</v>
          </cell>
          <cell r="AZS21">
            <v>0</v>
          </cell>
          <cell r="AZT21">
            <v>0</v>
          </cell>
          <cell r="AZU21">
            <v>0</v>
          </cell>
          <cell r="AZV21">
            <v>174113</v>
          </cell>
          <cell r="AZW21">
            <v>219314</v>
          </cell>
          <cell r="AZX21">
            <v>0</v>
          </cell>
          <cell r="AZY21">
            <v>0</v>
          </cell>
          <cell r="AZZ21">
            <v>0</v>
          </cell>
          <cell r="BAA21">
            <v>609833</v>
          </cell>
          <cell r="BAB21">
            <v>174113</v>
          </cell>
          <cell r="BAC21">
            <v>8277</v>
          </cell>
          <cell r="BAD21">
            <v>165836</v>
          </cell>
          <cell r="BAE21">
            <v>775669</v>
          </cell>
          <cell r="BAF21">
            <v>384871</v>
          </cell>
          <cell r="BAG21">
            <v>494362</v>
          </cell>
          <cell r="BAH21">
            <v>109491</v>
          </cell>
          <cell r="BAI21">
            <v>36700</v>
          </cell>
          <cell r="BAJ21">
            <v>35900</v>
          </cell>
          <cell r="BAK21">
            <v>-800</v>
          </cell>
          <cell r="BAL21">
            <v>421571</v>
          </cell>
          <cell r="BAM21">
            <v>530262</v>
          </cell>
          <cell r="BAN21">
            <v>108691</v>
          </cell>
          <cell r="BAO21">
            <v>10000</v>
          </cell>
          <cell r="BAP21">
            <v>10000</v>
          </cell>
          <cell r="BAQ21">
            <v>0</v>
          </cell>
          <cell r="BAR21">
            <v>411571</v>
          </cell>
          <cell r="BAS21">
            <v>520262</v>
          </cell>
          <cell r="BAT21">
            <v>108691</v>
          </cell>
          <cell r="BAU21">
            <v>0</v>
          </cell>
          <cell r="BAV21">
            <v>0</v>
          </cell>
          <cell r="BAW21">
            <v>0</v>
          </cell>
          <cell r="BAX21">
            <v>811000</v>
          </cell>
          <cell r="BAY21">
            <v>811000</v>
          </cell>
          <cell r="BAZ21">
            <v>0</v>
          </cell>
          <cell r="BBA21">
            <v>914100</v>
          </cell>
          <cell r="BBB21">
            <v>914100</v>
          </cell>
          <cell r="BBC21">
            <v>0</v>
          </cell>
        </row>
        <row r="22">
          <cell r="A22" t="str">
            <v>E10000003</v>
          </cell>
          <cell r="B22">
            <v>0</v>
          </cell>
          <cell r="C22">
            <v>44944</v>
          </cell>
          <cell r="D22">
            <v>0</v>
          </cell>
          <cell r="E22">
            <v>750</v>
          </cell>
          <cell r="F22">
            <v>750</v>
          </cell>
          <cell r="G22">
            <v>0</v>
          </cell>
          <cell r="H22">
            <v>45694</v>
          </cell>
          <cell r="I22">
            <v>0</v>
          </cell>
          <cell r="J22">
            <v>0</v>
          </cell>
          <cell r="K22">
            <v>0</v>
          </cell>
          <cell r="L22">
            <v>0</v>
          </cell>
          <cell r="M22">
            <v>0</v>
          </cell>
          <cell r="N22">
            <v>0</v>
          </cell>
          <cell r="O22">
            <v>45694</v>
          </cell>
          <cell r="P22">
            <v>0</v>
          </cell>
          <cell r="Q22">
            <v>0</v>
          </cell>
          <cell r="R22">
            <v>0</v>
          </cell>
          <cell r="S22">
            <v>0</v>
          </cell>
          <cell r="T22">
            <v>0</v>
          </cell>
          <cell r="U22">
            <v>0</v>
          </cell>
          <cell r="V22">
            <v>150</v>
          </cell>
          <cell r="W22">
            <v>25348</v>
          </cell>
          <cell r="X22">
            <v>0</v>
          </cell>
          <cell r="Y22">
            <v>0</v>
          </cell>
          <cell r="Z22">
            <v>0</v>
          </cell>
          <cell r="AA22">
            <v>0</v>
          </cell>
          <cell r="AB22">
            <v>25498</v>
          </cell>
          <cell r="AC22">
            <v>0</v>
          </cell>
          <cell r="AD22">
            <v>0</v>
          </cell>
          <cell r="AE22">
            <v>0</v>
          </cell>
          <cell r="AF22">
            <v>0</v>
          </cell>
          <cell r="AG22">
            <v>0</v>
          </cell>
          <cell r="AH22">
            <v>0</v>
          </cell>
          <cell r="AI22">
            <v>25498</v>
          </cell>
          <cell r="AJ22">
            <v>0</v>
          </cell>
          <cell r="AK22">
            <v>0</v>
          </cell>
          <cell r="AL22">
            <v>0</v>
          </cell>
          <cell r="AM22">
            <v>0</v>
          </cell>
          <cell r="AN22">
            <v>0</v>
          </cell>
          <cell r="AO22">
            <v>0</v>
          </cell>
          <cell r="AP22">
            <v>0</v>
          </cell>
          <cell r="AQ22">
            <v>305</v>
          </cell>
          <cell r="AR22">
            <v>0</v>
          </cell>
          <cell r="AS22">
            <v>450</v>
          </cell>
          <cell r="AT22">
            <v>450</v>
          </cell>
          <cell r="AU22">
            <v>0</v>
          </cell>
          <cell r="AV22">
            <v>755</v>
          </cell>
          <cell r="AW22">
            <v>0</v>
          </cell>
          <cell r="AX22">
            <v>0</v>
          </cell>
          <cell r="AY22">
            <v>0</v>
          </cell>
          <cell r="AZ22">
            <v>0</v>
          </cell>
          <cell r="BA22">
            <v>0</v>
          </cell>
          <cell r="BB22">
            <v>0</v>
          </cell>
          <cell r="BC22">
            <v>755</v>
          </cell>
          <cell r="BD22">
            <v>0</v>
          </cell>
          <cell r="BE22">
            <v>0</v>
          </cell>
          <cell r="BF22">
            <v>0</v>
          </cell>
          <cell r="BG22">
            <v>0</v>
          </cell>
          <cell r="BH22">
            <v>0</v>
          </cell>
          <cell r="BI22">
            <v>0</v>
          </cell>
          <cell r="BJ22">
            <v>0</v>
          </cell>
          <cell r="BK22">
            <v>558</v>
          </cell>
          <cell r="BL22">
            <v>0</v>
          </cell>
          <cell r="BM22">
            <v>0</v>
          </cell>
          <cell r="BN22">
            <v>0</v>
          </cell>
          <cell r="BO22">
            <v>0</v>
          </cell>
          <cell r="BP22">
            <v>558</v>
          </cell>
          <cell r="BQ22">
            <v>0</v>
          </cell>
          <cell r="BR22">
            <v>0</v>
          </cell>
          <cell r="BS22">
            <v>0</v>
          </cell>
          <cell r="BT22">
            <v>0</v>
          </cell>
          <cell r="BU22">
            <v>0</v>
          </cell>
          <cell r="BV22">
            <v>0</v>
          </cell>
          <cell r="BW22">
            <v>558</v>
          </cell>
          <cell r="BX22">
            <v>0</v>
          </cell>
          <cell r="BY22">
            <v>0</v>
          </cell>
          <cell r="BZ22">
            <v>0</v>
          </cell>
          <cell r="CA22">
            <v>0</v>
          </cell>
          <cell r="CB22">
            <v>0</v>
          </cell>
          <cell r="CC22">
            <v>0</v>
          </cell>
          <cell r="CD22">
            <v>150</v>
          </cell>
          <cell r="CE22">
            <v>71155</v>
          </cell>
          <cell r="CF22">
            <v>0</v>
          </cell>
          <cell r="CG22">
            <v>1200</v>
          </cell>
          <cell r="CH22">
            <v>1200</v>
          </cell>
          <cell r="CI22">
            <v>0</v>
          </cell>
          <cell r="CJ22">
            <v>72505</v>
          </cell>
          <cell r="CK22">
            <v>0</v>
          </cell>
          <cell r="CL22">
            <v>0</v>
          </cell>
          <cell r="CM22">
            <v>0</v>
          </cell>
          <cell r="CN22">
            <v>0</v>
          </cell>
          <cell r="CO22">
            <v>0</v>
          </cell>
          <cell r="CP22">
            <v>0</v>
          </cell>
          <cell r="CQ22">
            <v>72505</v>
          </cell>
          <cell r="CR22">
            <v>0</v>
          </cell>
          <cell r="CS22">
            <v>0</v>
          </cell>
          <cell r="CT22">
            <v>0</v>
          </cell>
          <cell r="CU22">
            <v>0</v>
          </cell>
          <cell r="CV22">
            <v>0</v>
          </cell>
          <cell r="CW22">
            <v>0</v>
          </cell>
          <cell r="CX22">
            <v>0</v>
          </cell>
          <cell r="CY22">
            <v>59382</v>
          </cell>
          <cell r="CZ22">
            <v>0</v>
          </cell>
          <cell r="DA22">
            <v>0</v>
          </cell>
          <cell r="DB22">
            <v>0</v>
          </cell>
          <cell r="DC22">
            <v>0</v>
          </cell>
          <cell r="DD22">
            <v>59382</v>
          </cell>
          <cell r="DE22">
            <v>0</v>
          </cell>
          <cell r="DF22">
            <v>0</v>
          </cell>
          <cell r="DG22">
            <v>0</v>
          </cell>
          <cell r="DH22">
            <v>0</v>
          </cell>
          <cell r="DI22">
            <v>0</v>
          </cell>
          <cell r="DJ22">
            <v>0</v>
          </cell>
          <cell r="DK22">
            <v>59382</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165</v>
          </cell>
          <cell r="EN22">
            <v>0</v>
          </cell>
          <cell r="EO22">
            <v>0</v>
          </cell>
          <cell r="EP22">
            <v>0</v>
          </cell>
          <cell r="EQ22">
            <v>0</v>
          </cell>
          <cell r="ER22">
            <v>165</v>
          </cell>
          <cell r="ES22">
            <v>0</v>
          </cell>
          <cell r="ET22">
            <v>0</v>
          </cell>
          <cell r="EU22">
            <v>0</v>
          </cell>
          <cell r="EV22">
            <v>0</v>
          </cell>
          <cell r="EW22">
            <v>0</v>
          </cell>
          <cell r="EX22">
            <v>0</v>
          </cell>
          <cell r="EY22">
            <v>165</v>
          </cell>
          <cell r="EZ22">
            <v>0</v>
          </cell>
          <cell r="FA22">
            <v>0</v>
          </cell>
          <cell r="FB22">
            <v>0</v>
          </cell>
          <cell r="FC22">
            <v>0</v>
          </cell>
          <cell r="FD22">
            <v>0</v>
          </cell>
          <cell r="FE22">
            <v>0</v>
          </cell>
          <cell r="FF22">
            <v>0</v>
          </cell>
          <cell r="FG22">
            <v>1253</v>
          </cell>
          <cell r="FH22">
            <v>0</v>
          </cell>
          <cell r="FI22">
            <v>0</v>
          </cell>
          <cell r="FJ22">
            <v>0</v>
          </cell>
          <cell r="FK22">
            <v>0</v>
          </cell>
          <cell r="FL22">
            <v>1253</v>
          </cell>
          <cell r="FM22">
            <v>0</v>
          </cell>
          <cell r="FN22">
            <v>0</v>
          </cell>
          <cell r="FO22">
            <v>0</v>
          </cell>
          <cell r="FP22">
            <v>0</v>
          </cell>
          <cell r="FQ22">
            <v>0</v>
          </cell>
          <cell r="FR22">
            <v>0</v>
          </cell>
          <cell r="FS22">
            <v>1253</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0</v>
          </cell>
          <cell r="HO22">
            <v>0</v>
          </cell>
          <cell r="HP22">
            <v>0</v>
          </cell>
          <cell r="HQ22">
            <v>0</v>
          </cell>
          <cell r="HR22">
            <v>0</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0</v>
          </cell>
          <cell r="II22">
            <v>60800</v>
          </cell>
          <cell r="IJ22">
            <v>0</v>
          </cell>
          <cell r="IK22">
            <v>0</v>
          </cell>
          <cell r="IL22">
            <v>0</v>
          </cell>
          <cell r="IM22">
            <v>0</v>
          </cell>
          <cell r="IN22">
            <v>60800</v>
          </cell>
          <cell r="IO22">
            <v>0</v>
          </cell>
          <cell r="IP22">
            <v>0</v>
          </cell>
          <cell r="IQ22">
            <v>0</v>
          </cell>
          <cell r="IR22">
            <v>0</v>
          </cell>
          <cell r="IS22">
            <v>0</v>
          </cell>
          <cell r="IT22">
            <v>0</v>
          </cell>
          <cell r="IU22">
            <v>60800</v>
          </cell>
          <cell r="IV22">
            <v>0</v>
          </cell>
          <cell r="IW22">
            <v>0</v>
          </cell>
          <cell r="IX22">
            <v>0</v>
          </cell>
          <cell r="IY22">
            <v>0</v>
          </cell>
          <cell r="IZ22">
            <v>0</v>
          </cell>
          <cell r="JA22">
            <v>0</v>
          </cell>
          <cell r="JB22">
            <v>0</v>
          </cell>
          <cell r="JC22">
            <v>3479</v>
          </cell>
          <cell r="JD22">
            <v>0</v>
          </cell>
          <cell r="JE22">
            <v>1875</v>
          </cell>
          <cell r="JF22">
            <v>1875</v>
          </cell>
          <cell r="JG22">
            <v>1862</v>
          </cell>
          <cell r="JH22">
            <v>7216</v>
          </cell>
          <cell r="JI22">
            <v>0</v>
          </cell>
          <cell r="JJ22">
            <v>0</v>
          </cell>
          <cell r="JK22">
            <v>0</v>
          </cell>
          <cell r="JL22">
            <v>0</v>
          </cell>
          <cell r="JM22">
            <v>0</v>
          </cell>
          <cell r="JN22">
            <v>0</v>
          </cell>
          <cell r="JO22">
            <v>7216</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0</v>
          </cell>
          <cell r="ME22">
            <v>0</v>
          </cell>
          <cell r="MF22">
            <v>0</v>
          </cell>
          <cell r="MG22">
            <v>0</v>
          </cell>
          <cell r="MH22">
            <v>0</v>
          </cell>
          <cell r="MI22">
            <v>0</v>
          </cell>
          <cell r="MJ22">
            <v>0</v>
          </cell>
          <cell r="MK22">
            <v>0</v>
          </cell>
          <cell r="ML22">
            <v>0</v>
          </cell>
          <cell r="MM22">
            <v>0</v>
          </cell>
          <cell r="MN22">
            <v>0</v>
          </cell>
          <cell r="MO22">
            <v>0</v>
          </cell>
          <cell r="MP22">
            <v>0</v>
          </cell>
          <cell r="MQ22">
            <v>0</v>
          </cell>
          <cell r="MR22">
            <v>0</v>
          </cell>
          <cell r="MS22">
            <v>0</v>
          </cell>
          <cell r="MT22">
            <v>0</v>
          </cell>
          <cell r="MU22">
            <v>0</v>
          </cell>
          <cell r="MV22">
            <v>0</v>
          </cell>
          <cell r="MW22">
            <v>0</v>
          </cell>
          <cell r="MX22">
            <v>0</v>
          </cell>
          <cell r="MY22">
            <v>0</v>
          </cell>
          <cell r="MZ22">
            <v>1898</v>
          </cell>
          <cell r="NA22">
            <v>0</v>
          </cell>
          <cell r="NB22">
            <v>0</v>
          </cell>
          <cell r="NC22">
            <v>0</v>
          </cell>
          <cell r="ND22">
            <v>0</v>
          </cell>
          <cell r="NE22">
            <v>1898</v>
          </cell>
          <cell r="NF22">
            <v>0</v>
          </cell>
          <cell r="NG22">
            <v>0</v>
          </cell>
          <cell r="NH22">
            <v>0</v>
          </cell>
          <cell r="NI22">
            <v>0</v>
          </cell>
          <cell r="NJ22">
            <v>0</v>
          </cell>
          <cell r="NK22">
            <v>0</v>
          </cell>
          <cell r="NL22">
            <v>1898</v>
          </cell>
          <cell r="NM22">
            <v>0</v>
          </cell>
          <cell r="NN22">
            <v>0</v>
          </cell>
          <cell r="NO22">
            <v>0</v>
          </cell>
          <cell r="NP22">
            <v>0</v>
          </cell>
          <cell r="NQ22">
            <v>0</v>
          </cell>
          <cell r="NR22">
            <v>0</v>
          </cell>
          <cell r="NS22">
            <v>0</v>
          </cell>
          <cell r="NT22">
            <v>0</v>
          </cell>
          <cell r="NU22">
            <v>0</v>
          </cell>
          <cell r="NV22">
            <v>0</v>
          </cell>
          <cell r="NW22">
            <v>0</v>
          </cell>
          <cell r="NX22">
            <v>0</v>
          </cell>
          <cell r="NY22">
            <v>0</v>
          </cell>
          <cell r="NZ22">
            <v>0</v>
          </cell>
          <cell r="OA22">
            <v>0</v>
          </cell>
          <cell r="OB22">
            <v>0</v>
          </cell>
          <cell r="OC22">
            <v>0</v>
          </cell>
          <cell r="OD22">
            <v>0</v>
          </cell>
          <cell r="OE22">
            <v>0</v>
          </cell>
          <cell r="OF22">
            <v>0</v>
          </cell>
          <cell r="OG22">
            <v>0</v>
          </cell>
          <cell r="OH22">
            <v>0</v>
          </cell>
          <cell r="OI22">
            <v>0</v>
          </cell>
          <cell r="OJ22">
            <v>0</v>
          </cell>
          <cell r="OK22">
            <v>0</v>
          </cell>
          <cell r="OL22">
            <v>0</v>
          </cell>
          <cell r="OM22">
            <v>0</v>
          </cell>
          <cell r="ON22">
            <v>0</v>
          </cell>
          <cell r="OO22">
            <v>0</v>
          </cell>
          <cell r="OP22">
            <v>0</v>
          </cell>
          <cell r="OQ22">
            <v>0</v>
          </cell>
          <cell r="OR22">
            <v>0</v>
          </cell>
          <cell r="OS22">
            <v>0</v>
          </cell>
          <cell r="OT22">
            <v>0</v>
          </cell>
          <cell r="OU22">
            <v>0</v>
          </cell>
          <cell r="OV22">
            <v>0</v>
          </cell>
          <cell r="OW22">
            <v>0</v>
          </cell>
          <cell r="OX22">
            <v>0</v>
          </cell>
          <cell r="OY22">
            <v>0</v>
          </cell>
          <cell r="OZ22">
            <v>0</v>
          </cell>
          <cell r="PA22">
            <v>0</v>
          </cell>
          <cell r="PB22">
            <v>0</v>
          </cell>
          <cell r="PC22">
            <v>0</v>
          </cell>
          <cell r="PD22">
            <v>0</v>
          </cell>
          <cell r="PE22">
            <v>0</v>
          </cell>
          <cell r="PF22">
            <v>0</v>
          </cell>
          <cell r="PG22">
            <v>0</v>
          </cell>
          <cell r="PH22">
            <v>0</v>
          </cell>
          <cell r="PI22">
            <v>0</v>
          </cell>
          <cell r="PJ22">
            <v>0</v>
          </cell>
          <cell r="PK22">
            <v>0</v>
          </cell>
          <cell r="PL22">
            <v>0</v>
          </cell>
          <cell r="PM22">
            <v>0</v>
          </cell>
          <cell r="PN22">
            <v>0</v>
          </cell>
          <cell r="PO22">
            <v>0</v>
          </cell>
          <cell r="PP22">
            <v>0</v>
          </cell>
          <cell r="PQ22">
            <v>0</v>
          </cell>
          <cell r="PR22">
            <v>0</v>
          </cell>
          <cell r="PS22">
            <v>0</v>
          </cell>
          <cell r="PT22">
            <v>0</v>
          </cell>
          <cell r="PU22">
            <v>0</v>
          </cell>
          <cell r="PV22">
            <v>0</v>
          </cell>
          <cell r="PW22">
            <v>0</v>
          </cell>
          <cell r="PX22">
            <v>0</v>
          </cell>
          <cell r="PY22">
            <v>0</v>
          </cell>
          <cell r="PZ22">
            <v>0</v>
          </cell>
          <cell r="QA22">
            <v>0</v>
          </cell>
          <cell r="QB22">
            <v>140</v>
          </cell>
          <cell r="QC22">
            <v>0</v>
          </cell>
          <cell r="QD22">
            <v>0</v>
          </cell>
          <cell r="QE22">
            <v>0</v>
          </cell>
          <cell r="QF22">
            <v>0</v>
          </cell>
          <cell r="QG22">
            <v>140</v>
          </cell>
          <cell r="QH22">
            <v>0</v>
          </cell>
          <cell r="QI22">
            <v>0</v>
          </cell>
          <cell r="QJ22">
            <v>0</v>
          </cell>
          <cell r="QK22">
            <v>0</v>
          </cell>
          <cell r="QL22">
            <v>0</v>
          </cell>
          <cell r="QM22">
            <v>0</v>
          </cell>
          <cell r="QN22">
            <v>140</v>
          </cell>
          <cell r="QO22">
            <v>0</v>
          </cell>
          <cell r="QP22">
            <v>0</v>
          </cell>
          <cell r="QQ22">
            <v>0</v>
          </cell>
          <cell r="QR22">
            <v>0</v>
          </cell>
          <cell r="QS22">
            <v>0</v>
          </cell>
          <cell r="QT22">
            <v>0</v>
          </cell>
          <cell r="QU22">
            <v>0</v>
          </cell>
          <cell r="QV22">
            <v>2038</v>
          </cell>
          <cell r="QW22">
            <v>0</v>
          </cell>
          <cell r="QX22">
            <v>0</v>
          </cell>
          <cell r="QY22">
            <v>0</v>
          </cell>
          <cell r="QZ22">
            <v>0</v>
          </cell>
          <cell r="RA22">
            <v>2038</v>
          </cell>
          <cell r="RB22">
            <v>0</v>
          </cell>
          <cell r="RC22">
            <v>0</v>
          </cell>
          <cell r="RD22">
            <v>0</v>
          </cell>
          <cell r="RE22">
            <v>0</v>
          </cell>
          <cell r="RF22">
            <v>0</v>
          </cell>
          <cell r="RG22">
            <v>0</v>
          </cell>
          <cell r="RH22">
            <v>2038</v>
          </cell>
          <cell r="RI22">
            <v>0</v>
          </cell>
          <cell r="RJ22">
            <v>0</v>
          </cell>
          <cell r="RK22">
            <v>0</v>
          </cell>
          <cell r="RL22">
            <v>0</v>
          </cell>
          <cell r="RM22">
            <v>0</v>
          </cell>
          <cell r="RN22">
            <v>0</v>
          </cell>
          <cell r="RO22">
            <v>0</v>
          </cell>
          <cell r="RP22">
            <v>0</v>
          </cell>
          <cell r="RQ22">
            <v>0</v>
          </cell>
          <cell r="RR22">
            <v>0</v>
          </cell>
          <cell r="RS22">
            <v>0</v>
          </cell>
          <cell r="RT22">
            <v>0</v>
          </cell>
          <cell r="RU22">
            <v>0</v>
          </cell>
          <cell r="RV22">
            <v>0</v>
          </cell>
          <cell r="RW22">
            <v>0</v>
          </cell>
          <cell r="RX22">
            <v>0</v>
          </cell>
          <cell r="RY22">
            <v>0</v>
          </cell>
          <cell r="RZ22">
            <v>0</v>
          </cell>
          <cell r="SA22">
            <v>0</v>
          </cell>
          <cell r="SB22">
            <v>0</v>
          </cell>
          <cell r="SC22">
            <v>0</v>
          </cell>
          <cell r="SD22">
            <v>0</v>
          </cell>
          <cell r="SE22">
            <v>0</v>
          </cell>
          <cell r="SF22">
            <v>0</v>
          </cell>
          <cell r="SG22">
            <v>0</v>
          </cell>
          <cell r="SH22">
            <v>0</v>
          </cell>
          <cell r="SI22">
            <v>0</v>
          </cell>
          <cell r="SJ22">
            <v>0</v>
          </cell>
          <cell r="SK22">
            <v>0</v>
          </cell>
          <cell r="SL22">
            <v>0</v>
          </cell>
          <cell r="SM22">
            <v>0</v>
          </cell>
          <cell r="SN22">
            <v>0</v>
          </cell>
          <cell r="SO22">
            <v>0</v>
          </cell>
          <cell r="SP22">
            <v>0</v>
          </cell>
          <cell r="SQ22">
            <v>0</v>
          </cell>
          <cell r="SR22">
            <v>0</v>
          </cell>
          <cell r="SS22">
            <v>0</v>
          </cell>
          <cell r="ST22">
            <v>0</v>
          </cell>
          <cell r="SU22">
            <v>0</v>
          </cell>
          <cell r="SV22">
            <v>0</v>
          </cell>
          <cell r="SW22">
            <v>0</v>
          </cell>
          <cell r="SX22">
            <v>0</v>
          </cell>
          <cell r="SY22">
            <v>0</v>
          </cell>
          <cell r="SZ22">
            <v>0</v>
          </cell>
          <cell r="TA22">
            <v>0</v>
          </cell>
          <cell r="TB22">
            <v>0</v>
          </cell>
          <cell r="TC22">
            <v>0</v>
          </cell>
          <cell r="TD22">
            <v>0</v>
          </cell>
          <cell r="TE22">
            <v>0</v>
          </cell>
          <cell r="TF22">
            <v>0</v>
          </cell>
          <cell r="TG22">
            <v>0</v>
          </cell>
          <cell r="TH22">
            <v>0</v>
          </cell>
          <cell r="TI22">
            <v>0</v>
          </cell>
          <cell r="TJ22">
            <v>0</v>
          </cell>
          <cell r="TK22">
            <v>0</v>
          </cell>
          <cell r="TL22">
            <v>0</v>
          </cell>
          <cell r="TM22">
            <v>0</v>
          </cell>
          <cell r="TN22">
            <v>0</v>
          </cell>
          <cell r="TO22">
            <v>0</v>
          </cell>
          <cell r="TP22">
            <v>0</v>
          </cell>
          <cell r="TQ22">
            <v>0</v>
          </cell>
          <cell r="TR22">
            <v>0</v>
          </cell>
          <cell r="TS22">
            <v>0</v>
          </cell>
          <cell r="TT22">
            <v>0</v>
          </cell>
          <cell r="TU22">
            <v>0</v>
          </cell>
          <cell r="TV22">
            <v>0</v>
          </cell>
          <cell r="TW22">
            <v>0</v>
          </cell>
          <cell r="TX22">
            <v>0</v>
          </cell>
          <cell r="TY22">
            <v>0</v>
          </cell>
          <cell r="TZ22">
            <v>0</v>
          </cell>
          <cell r="UA22">
            <v>0</v>
          </cell>
          <cell r="UB22">
            <v>0</v>
          </cell>
          <cell r="UC22">
            <v>0</v>
          </cell>
          <cell r="UD22">
            <v>0</v>
          </cell>
          <cell r="UE22">
            <v>0</v>
          </cell>
          <cell r="UF22">
            <v>0</v>
          </cell>
          <cell r="UG22">
            <v>0</v>
          </cell>
          <cell r="UH22">
            <v>0</v>
          </cell>
          <cell r="UI22">
            <v>0</v>
          </cell>
          <cell r="UJ22">
            <v>0</v>
          </cell>
          <cell r="UK22">
            <v>0</v>
          </cell>
          <cell r="UL22">
            <v>0</v>
          </cell>
          <cell r="UM22">
            <v>0</v>
          </cell>
          <cell r="UN22">
            <v>0</v>
          </cell>
          <cell r="UO22">
            <v>0</v>
          </cell>
          <cell r="UP22">
            <v>0</v>
          </cell>
          <cell r="UQ22">
            <v>0</v>
          </cell>
          <cell r="UR22">
            <v>500</v>
          </cell>
          <cell r="US22">
            <v>0</v>
          </cell>
          <cell r="UT22">
            <v>0</v>
          </cell>
          <cell r="UU22">
            <v>0</v>
          </cell>
          <cell r="UV22">
            <v>0</v>
          </cell>
          <cell r="UW22">
            <v>500</v>
          </cell>
          <cell r="UX22">
            <v>0</v>
          </cell>
          <cell r="UY22">
            <v>0</v>
          </cell>
          <cell r="UZ22">
            <v>0</v>
          </cell>
          <cell r="VA22">
            <v>0</v>
          </cell>
          <cell r="VB22">
            <v>0</v>
          </cell>
          <cell r="VC22">
            <v>0</v>
          </cell>
          <cell r="VD22">
            <v>500</v>
          </cell>
          <cell r="VE22">
            <v>0</v>
          </cell>
          <cell r="VF22">
            <v>0</v>
          </cell>
          <cell r="VG22">
            <v>0</v>
          </cell>
          <cell r="VH22">
            <v>0</v>
          </cell>
          <cell r="VI22">
            <v>0</v>
          </cell>
          <cell r="VJ22">
            <v>0</v>
          </cell>
          <cell r="VK22">
            <v>0</v>
          </cell>
          <cell r="VL22">
            <v>0</v>
          </cell>
          <cell r="VM22">
            <v>0</v>
          </cell>
          <cell r="VN22">
            <v>0</v>
          </cell>
          <cell r="VO22">
            <v>0</v>
          </cell>
          <cell r="VP22">
            <v>0</v>
          </cell>
          <cell r="VQ22">
            <v>0</v>
          </cell>
          <cell r="VR22">
            <v>0</v>
          </cell>
          <cell r="VS22">
            <v>0</v>
          </cell>
          <cell r="VT22">
            <v>0</v>
          </cell>
          <cell r="VU22">
            <v>0</v>
          </cell>
          <cell r="VV22">
            <v>0</v>
          </cell>
          <cell r="VW22">
            <v>0</v>
          </cell>
          <cell r="VX22">
            <v>0</v>
          </cell>
          <cell r="VY22">
            <v>0</v>
          </cell>
          <cell r="VZ22">
            <v>0</v>
          </cell>
          <cell r="WA22">
            <v>0</v>
          </cell>
          <cell r="WB22">
            <v>0</v>
          </cell>
          <cell r="WC22">
            <v>0</v>
          </cell>
          <cell r="WD22">
            <v>0</v>
          </cell>
          <cell r="WE22">
            <v>0</v>
          </cell>
          <cell r="WF22">
            <v>0</v>
          </cell>
          <cell r="WG22">
            <v>0</v>
          </cell>
          <cell r="WH22">
            <v>0</v>
          </cell>
          <cell r="WI22">
            <v>0</v>
          </cell>
          <cell r="WJ22">
            <v>0</v>
          </cell>
          <cell r="WK22">
            <v>0</v>
          </cell>
          <cell r="WL22">
            <v>0</v>
          </cell>
          <cell r="WM22">
            <v>0</v>
          </cell>
          <cell r="WN22">
            <v>0</v>
          </cell>
          <cell r="WO22">
            <v>0</v>
          </cell>
          <cell r="WP22">
            <v>0</v>
          </cell>
          <cell r="WQ22">
            <v>0</v>
          </cell>
          <cell r="WR22">
            <v>0</v>
          </cell>
          <cell r="WS22">
            <v>0</v>
          </cell>
          <cell r="WT22">
            <v>0</v>
          </cell>
          <cell r="WU22">
            <v>0</v>
          </cell>
          <cell r="WV22">
            <v>0</v>
          </cell>
          <cell r="WW22">
            <v>0</v>
          </cell>
          <cell r="WX22">
            <v>0</v>
          </cell>
          <cell r="WY22">
            <v>0</v>
          </cell>
          <cell r="WZ22">
            <v>0</v>
          </cell>
          <cell r="XA22">
            <v>0</v>
          </cell>
          <cell r="XB22">
            <v>0</v>
          </cell>
          <cell r="XC22">
            <v>0</v>
          </cell>
          <cell r="XD22">
            <v>0</v>
          </cell>
          <cell r="XE22">
            <v>0</v>
          </cell>
          <cell r="XF22">
            <v>0</v>
          </cell>
          <cell r="XG22">
            <v>0</v>
          </cell>
          <cell r="XH22">
            <v>0</v>
          </cell>
          <cell r="XI22">
            <v>0</v>
          </cell>
          <cell r="XJ22">
            <v>0</v>
          </cell>
          <cell r="XK22">
            <v>0</v>
          </cell>
          <cell r="XL22">
            <v>0</v>
          </cell>
          <cell r="XM22">
            <v>0</v>
          </cell>
          <cell r="XN22">
            <v>0</v>
          </cell>
          <cell r="XO22">
            <v>0</v>
          </cell>
          <cell r="XP22">
            <v>0</v>
          </cell>
          <cell r="XQ22">
            <v>0</v>
          </cell>
          <cell r="XR22">
            <v>0</v>
          </cell>
          <cell r="XS22">
            <v>0</v>
          </cell>
          <cell r="XT22">
            <v>395</v>
          </cell>
          <cell r="XU22">
            <v>0</v>
          </cell>
          <cell r="XV22">
            <v>0</v>
          </cell>
          <cell r="XW22">
            <v>0</v>
          </cell>
          <cell r="XX22">
            <v>0</v>
          </cell>
          <cell r="XY22">
            <v>395</v>
          </cell>
          <cell r="XZ22">
            <v>0</v>
          </cell>
          <cell r="YA22">
            <v>0</v>
          </cell>
          <cell r="YB22">
            <v>0</v>
          </cell>
          <cell r="YC22">
            <v>0</v>
          </cell>
          <cell r="YD22">
            <v>0</v>
          </cell>
          <cell r="YE22">
            <v>0</v>
          </cell>
          <cell r="YF22">
            <v>395</v>
          </cell>
          <cell r="YG22">
            <v>0</v>
          </cell>
          <cell r="YH22">
            <v>0</v>
          </cell>
          <cell r="YI22">
            <v>0</v>
          </cell>
          <cell r="YJ22">
            <v>0</v>
          </cell>
          <cell r="YK22">
            <v>0</v>
          </cell>
          <cell r="YL22">
            <v>0</v>
          </cell>
          <cell r="YM22">
            <v>0</v>
          </cell>
          <cell r="YN22">
            <v>0</v>
          </cell>
          <cell r="YO22">
            <v>0</v>
          </cell>
          <cell r="YP22">
            <v>0</v>
          </cell>
          <cell r="YQ22">
            <v>0</v>
          </cell>
          <cell r="YR22">
            <v>0</v>
          </cell>
          <cell r="YS22">
            <v>0</v>
          </cell>
          <cell r="YT22">
            <v>0</v>
          </cell>
          <cell r="YU22">
            <v>0</v>
          </cell>
          <cell r="YV22">
            <v>0</v>
          </cell>
          <cell r="YW22">
            <v>0</v>
          </cell>
          <cell r="YX22">
            <v>0</v>
          </cell>
          <cell r="YY22">
            <v>0</v>
          </cell>
          <cell r="YZ22">
            <v>0</v>
          </cell>
          <cell r="ZA22">
            <v>0</v>
          </cell>
          <cell r="ZB22">
            <v>0</v>
          </cell>
          <cell r="ZC22">
            <v>0</v>
          </cell>
          <cell r="ZD22">
            <v>0</v>
          </cell>
          <cell r="ZE22">
            <v>0</v>
          </cell>
          <cell r="ZF22">
            <v>0</v>
          </cell>
          <cell r="ZG22">
            <v>0</v>
          </cell>
          <cell r="ZH22">
            <v>0</v>
          </cell>
          <cell r="ZI22">
            <v>0</v>
          </cell>
          <cell r="ZJ22">
            <v>0</v>
          </cell>
          <cell r="ZK22">
            <v>0</v>
          </cell>
          <cell r="ZL22">
            <v>0</v>
          </cell>
          <cell r="ZM22">
            <v>0</v>
          </cell>
          <cell r="ZN22">
            <v>0</v>
          </cell>
          <cell r="ZO22">
            <v>0</v>
          </cell>
          <cell r="ZP22">
            <v>0</v>
          </cell>
          <cell r="ZQ22">
            <v>0</v>
          </cell>
          <cell r="ZR22">
            <v>0</v>
          </cell>
          <cell r="ZS22">
            <v>0</v>
          </cell>
          <cell r="ZT22">
            <v>0</v>
          </cell>
          <cell r="ZU22">
            <v>0</v>
          </cell>
          <cell r="ZV22">
            <v>0</v>
          </cell>
          <cell r="ZW22">
            <v>0</v>
          </cell>
          <cell r="ZX22">
            <v>0</v>
          </cell>
          <cell r="ZY22">
            <v>0</v>
          </cell>
          <cell r="ZZ22">
            <v>0</v>
          </cell>
          <cell r="AAA22">
            <v>0</v>
          </cell>
          <cell r="AAB22">
            <v>0</v>
          </cell>
          <cell r="AAC22">
            <v>0</v>
          </cell>
          <cell r="AAD22">
            <v>0</v>
          </cell>
          <cell r="AAE22">
            <v>0</v>
          </cell>
          <cell r="AAF22">
            <v>0</v>
          </cell>
          <cell r="AAG22">
            <v>0</v>
          </cell>
          <cell r="AAH22">
            <v>0</v>
          </cell>
          <cell r="AAI22">
            <v>0</v>
          </cell>
          <cell r="AAJ22">
            <v>0</v>
          </cell>
          <cell r="AAK22">
            <v>0</v>
          </cell>
          <cell r="AAL22">
            <v>0</v>
          </cell>
          <cell r="AAM22">
            <v>0</v>
          </cell>
          <cell r="AAN22">
            <v>0</v>
          </cell>
          <cell r="AAO22">
            <v>0</v>
          </cell>
          <cell r="AAP22">
            <v>0</v>
          </cell>
          <cell r="AAQ22">
            <v>0</v>
          </cell>
          <cell r="AAR22">
            <v>0</v>
          </cell>
          <cell r="AAS22">
            <v>0</v>
          </cell>
          <cell r="AAT22">
            <v>0</v>
          </cell>
          <cell r="AAU22">
            <v>0</v>
          </cell>
          <cell r="AAV22">
            <v>0</v>
          </cell>
          <cell r="AAW22">
            <v>0</v>
          </cell>
          <cell r="AAX22">
            <v>0</v>
          </cell>
          <cell r="AAY22">
            <v>0</v>
          </cell>
          <cell r="AAZ22">
            <v>0</v>
          </cell>
          <cell r="ABA22">
            <v>0</v>
          </cell>
          <cell r="ABB22">
            <v>0</v>
          </cell>
          <cell r="ABC22">
            <v>0</v>
          </cell>
          <cell r="ABD22">
            <v>0</v>
          </cell>
          <cell r="ABE22">
            <v>0</v>
          </cell>
          <cell r="ABF22">
            <v>0</v>
          </cell>
          <cell r="ABG22">
            <v>0</v>
          </cell>
          <cell r="ABH22">
            <v>0</v>
          </cell>
          <cell r="ABI22">
            <v>0</v>
          </cell>
          <cell r="ABJ22">
            <v>0</v>
          </cell>
          <cell r="ABK22">
            <v>0</v>
          </cell>
          <cell r="ABL22">
            <v>0</v>
          </cell>
          <cell r="ABM22">
            <v>0</v>
          </cell>
          <cell r="ABN22">
            <v>0</v>
          </cell>
          <cell r="ABO22">
            <v>0</v>
          </cell>
          <cell r="ABP22">
            <v>0</v>
          </cell>
          <cell r="ABQ22">
            <v>0</v>
          </cell>
          <cell r="ABR22">
            <v>0</v>
          </cell>
          <cell r="ABS22">
            <v>0</v>
          </cell>
          <cell r="ABT22">
            <v>23</v>
          </cell>
          <cell r="ABU22">
            <v>23</v>
          </cell>
          <cell r="ABV22">
            <v>0</v>
          </cell>
          <cell r="ABW22">
            <v>0</v>
          </cell>
          <cell r="ABX22">
            <v>0</v>
          </cell>
          <cell r="ABY22">
            <v>0</v>
          </cell>
          <cell r="ABZ22">
            <v>0</v>
          </cell>
          <cell r="ACA22">
            <v>0</v>
          </cell>
          <cell r="ACB22">
            <v>23</v>
          </cell>
          <cell r="ACC22">
            <v>0</v>
          </cell>
          <cell r="ACD22">
            <v>0</v>
          </cell>
          <cell r="ACE22">
            <v>0</v>
          </cell>
          <cell r="ACF22">
            <v>0</v>
          </cell>
          <cell r="ACG22">
            <v>0</v>
          </cell>
          <cell r="ACH22">
            <v>0</v>
          </cell>
          <cell r="ACI22">
            <v>0</v>
          </cell>
          <cell r="ACJ22">
            <v>895</v>
          </cell>
          <cell r="ACK22">
            <v>0</v>
          </cell>
          <cell r="ACL22">
            <v>0</v>
          </cell>
          <cell r="ACM22">
            <v>0</v>
          </cell>
          <cell r="ACN22">
            <v>23</v>
          </cell>
          <cell r="ACO22">
            <v>918</v>
          </cell>
          <cell r="ACP22">
            <v>0</v>
          </cell>
          <cell r="ACQ22">
            <v>0</v>
          </cell>
          <cell r="ACR22">
            <v>0</v>
          </cell>
          <cell r="ACS22">
            <v>0</v>
          </cell>
          <cell r="ACT22">
            <v>0</v>
          </cell>
          <cell r="ACU22">
            <v>0</v>
          </cell>
          <cell r="ACV22">
            <v>918</v>
          </cell>
          <cell r="ACW22">
            <v>0</v>
          </cell>
          <cell r="ACX22">
            <v>0</v>
          </cell>
          <cell r="ACY22">
            <v>0</v>
          </cell>
          <cell r="ACZ22">
            <v>0</v>
          </cell>
          <cell r="ADA22">
            <v>0</v>
          </cell>
          <cell r="ADB22">
            <v>0</v>
          </cell>
          <cell r="ADC22">
            <v>0</v>
          </cell>
          <cell r="ADD22">
            <v>0</v>
          </cell>
          <cell r="ADE22">
            <v>0</v>
          </cell>
          <cell r="ADF22">
            <v>0</v>
          </cell>
          <cell r="ADG22">
            <v>0</v>
          </cell>
          <cell r="ADH22">
            <v>0</v>
          </cell>
          <cell r="ADI22">
            <v>0</v>
          </cell>
          <cell r="ADJ22">
            <v>0</v>
          </cell>
          <cell r="ADK22">
            <v>0</v>
          </cell>
          <cell r="ADL22">
            <v>0</v>
          </cell>
          <cell r="ADM22">
            <v>0</v>
          </cell>
          <cell r="ADN22">
            <v>0</v>
          </cell>
          <cell r="ADO22">
            <v>0</v>
          </cell>
          <cell r="ADP22">
            <v>0</v>
          </cell>
          <cell r="ADQ22">
            <v>0</v>
          </cell>
          <cell r="ADR22">
            <v>0</v>
          </cell>
          <cell r="ADS22">
            <v>0</v>
          </cell>
          <cell r="ADT22">
            <v>0</v>
          </cell>
          <cell r="ADU22">
            <v>0</v>
          </cell>
          <cell r="ADV22">
            <v>0</v>
          </cell>
          <cell r="ADW22">
            <v>0</v>
          </cell>
          <cell r="ADX22">
            <v>0</v>
          </cell>
          <cell r="ADY22">
            <v>0</v>
          </cell>
          <cell r="ADZ22">
            <v>0</v>
          </cell>
          <cell r="AEA22">
            <v>0</v>
          </cell>
          <cell r="AEB22">
            <v>0</v>
          </cell>
          <cell r="AEC22">
            <v>0</v>
          </cell>
          <cell r="AED22">
            <v>0</v>
          </cell>
          <cell r="AEE22">
            <v>0</v>
          </cell>
          <cell r="AEF22">
            <v>0</v>
          </cell>
          <cell r="AEG22">
            <v>0</v>
          </cell>
          <cell r="AEH22">
            <v>0</v>
          </cell>
          <cell r="AEI22">
            <v>0</v>
          </cell>
          <cell r="AEJ22">
            <v>0</v>
          </cell>
          <cell r="AEK22">
            <v>0</v>
          </cell>
          <cell r="AEL22">
            <v>0</v>
          </cell>
          <cell r="AEM22">
            <v>0</v>
          </cell>
          <cell r="AEN22">
            <v>0</v>
          </cell>
          <cell r="AEO22">
            <v>0</v>
          </cell>
          <cell r="AEP22">
            <v>0</v>
          </cell>
          <cell r="AEQ22">
            <v>0</v>
          </cell>
          <cell r="AER22">
            <v>0</v>
          </cell>
          <cell r="AES22">
            <v>0</v>
          </cell>
          <cell r="AET22">
            <v>0</v>
          </cell>
          <cell r="AEU22">
            <v>0</v>
          </cell>
          <cell r="AEV22">
            <v>0</v>
          </cell>
          <cell r="AEW22">
            <v>0</v>
          </cell>
          <cell r="AEX22">
            <v>0</v>
          </cell>
          <cell r="AEY22">
            <v>0</v>
          </cell>
          <cell r="AEZ22">
            <v>0</v>
          </cell>
          <cell r="AFA22">
            <v>0</v>
          </cell>
          <cell r="AFB22">
            <v>0</v>
          </cell>
          <cell r="AFC22">
            <v>0</v>
          </cell>
          <cell r="AFD22">
            <v>0</v>
          </cell>
          <cell r="AFE22">
            <v>0</v>
          </cell>
          <cell r="AFF22">
            <v>0</v>
          </cell>
          <cell r="AFG22">
            <v>0</v>
          </cell>
          <cell r="AFH22">
            <v>0</v>
          </cell>
          <cell r="AFI22">
            <v>0</v>
          </cell>
          <cell r="AFJ22">
            <v>0</v>
          </cell>
          <cell r="AFK22">
            <v>0</v>
          </cell>
          <cell r="AFL22">
            <v>0</v>
          </cell>
          <cell r="AFM22">
            <v>0</v>
          </cell>
          <cell r="AFN22">
            <v>0</v>
          </cell>
          <cell r="AFO22">
            <v>0</v>
          </cell>
          <cell r="AFP22">
            <v>0</v>
          </cell>
          <cell r="AFQ22">
            <v>0</v>
          </cell>
          <cell r="AFR22">
            <v>0</v>
          </cell>
          <cell r="AFS22">
            <v>0</v>
          </cell>
          <cell r="AFT22">
            <v>0</v>
          </cell>
          <cell r="AFU22">
            <v>0</v>
          </cell>
          <cell r="AFV22">
            <v>0</v>
          </cell>
          <cell r="AFW22">
            <v>0</v>
          </cell>
          <cell r="AFX22">
            <v>0</v>
          </cell>
          <cell r="AFY22">
            <v>0</v>
          </cell>
          <cell r="AFZ22">
            <v>0</v>
          </cell>
          <cell r="AGA22">
            <v>0</v>
          </cell>
          <cell r="AGB22">
            <v>0</v>
          </cell>
          <cell r="AGC22">
            <v>0</v>
          </cell>
          <cell r="AGD22">
            <v>0</v>
          </cell>
          <cell r="AGE22">
            <v>0</v>
          </cell>
          <cell r="AGF22">
            <v>1682</v>
          </cell>
          <cell r="AGG22">
            <v>0</v>
          </cell>
          <cell r="AGH22">
            <v>0</v>
          </cell>
          <cell r="AGI22">
            <v>0</v>
          </cell>
          <cell r="AGJ22">
            <v>6940</v>
          </cell>
          <cell r="AGK22">
            <v>8622</v>
          </cell>
          <cell r="AGL22">
            <v>0</v>
          </cell>
          <cell r="AGM22">
            <v>0</v>
          </cell>
          <cell r="AGN22">
            <v>113476</v>
          </cell>
          <cell r="AGO22">
            <v>0</v>
          </cell>
          <cell r="AGP22">
            <v>0</v>
          </cell>
          <cell r="AGQ22">
            <v>113476</v>
          </cell>
          <cell r="AGR22">
            <v>122098</v>
          </cell>
          <cell r="AGS22">
            <v>0</v>
          </cell>
          <cell r="AGT22">
            <v>81583</v>
          </cell>
          <cell r="AGU22">
            <v>0</v>
          </cell>
          <cell r="AGV22">
            <v>0</v>
          </cell>
          <cell r="AGW22">
            <v>81583</v>
          </cell>
          <cell r="AGX22">
            <v>0</v>
          </cell>
          <cell r="AGY22">
            <v>0</v>
          </cell>
          <cell r="AGZ22">
            <v>0</v>
          </cell>
          <cell r="AHA22">
            <v>0</v>
          </cell>
          <cell r="AHB22">
            <v>0</v>
          </cell>
          <cell r="AHC22">
            <v>0</v>
          </cell>
          <cell r="AHD22">
            <v>0</v>
          </cell>
          <cell r="AHE22">
            <v>0</v>
          </cell>
          <cell r="AHF22">
            <v>0</v>
          </cell>
          <cell r="AHG22">
            <v>0</v>
          </cell>
          <cell r="AHH22">
            <v>0</v>
          </cell>
          <cell r="AHI22">
            <v>0</v>
          </cell>
          <cell r="AHJ22">
            <v>0</v>
          </cell>
          <cell r="AHK22">
            <v>0</v>
          </cell>
          <cell r="AHL22">
            <v>0</v>
          </cell>
          <cell r="AHM22">
            <v>0</v>
          </cell>
          <cell r="AHN22">
            <v>0</v>
          </cell>
          <cell r="AHO22">
            <v>0</v>
          </cell>
          <cell r="AHP22">
            <v>0</v>
          </cell>
          <cell r="AHQ22">
            <v>0</v>
          </cell>
          <cell r="AHR22">
            <v>0</v>
          </cell>
          <cell r="AHS22">
            <v>0</v>
          </cell>
          <cell r="AHT22">
            <v>0</v>
          </cell>
          <cell r="AHU22">
            <v>0</v>
          </cell>
          <cell r="AHV22">
            <v>0</v>
          </cell>
          <cell r="AHW22">
            <v>0</v>
          </cell>
          <cell r="AHX22">
            <v>0</v>
          </cell>
          <cell r="AHY22">
            <v>0</v>
          </cell>
          <cell r="AHZ22">
            <v>0</v>
          </cell>
          <cell r="AIA22">
            <v>0</v>
          </cell>
          <cell r="AIB22">
            <v>0</v>
          </cell>
          <cell r="AIC22">
            <v>0</v>
          </cell>
          <cell r="AID22">
            <v>0</v>
          </cell>
          <cell r="AIE22">
            <v>0</v>
          </cell>
          <cell r="AIF22">
            <v>0</v>
          </cell>
          <cell r="AIG22">
            <v>0</v>
          </cell>
          <cell r="AIH22">
            <v>0</v>
          </cell>
          <cell r="AII22">
            <v>0</v>
          </cell>
          <cell r="AIJ22">
            <v>0</v>
          </cell>
          <cell r="AIK22">
            <v>0</v>
          </cell>
          <cell r="AIL22">
            <v>0</v>
          </cell>
          <cell r="AIM22">
            <v>0</v>
          </cell>
          <cell r="AIN22">
            <v>0</v>
          </cell>
          <cell r="AIO22">
            <v>0</v>
          </cell>
          <cell r="AIP22">
            <v>0</v>
          </cell>
          <cell r="AIQ22">
            <v>0</v>
          </cell>
          <cell r="AIR22">
            <v>0</v>
          </cell>
          <cell r="AIS22">
            <v>0</v>
          </cell>
          <cell r="AIT22">
            <v>0</v>
          </cell>
          <cell r="AIU22">
            <v>0</v>
          </cell>
          <cell r="AIV22">
            <v>0</v>
          </cell>
          <cell r="AIW22">
            <v>0</v>
          </cell>
          <cell r="AIX22">
            <v>0</v>
          </cell>
          <cell r="AIY22">
            <v>0</v>
          </cell>
          <cell r="AIZ22">
            <v>0</v>
          </cell>
          <cell r="AJA22">
            <v>0</v>
          </cell>
          <cell r="AJB22">
            <v>0</v>
          </cell>
          <cell r="AJC22">
            <v>0</v>
          </cell>
          <cell r="AJD22">
            <v>0</v>
          </cell>
          <cell r="AJE22">
            <v>0</v>
          </cell>
          <cell r="AJF22">
            <v>0</v>
          </cell>
          <cell r="AJG22">
            <v>0</v>
          </cell>
          <cell r="AJH22">
            <v>0</v>
          </cell>
          <cell r="AJI22">
            <v>0</v>
          </cell>
          <cell r="AJJ22">
            <v>0</v>
          </cell>
          <cell r="AJK22">
            <v>0</v>
          </cell>
          <cell r="AJL22">
            <v>0</v>
          </cell>
          <cell r="AJM22">
            <v>0</v>
          </cell>
          <cell r="AJN22">
            <v>0</v>
          </cell>
          <cell r="AJO22">
            <v>0</v>
          </cell>
          <cell r="AJP22">
            <v>0</v>
          </cell>
          <cell r="AJQ22">
            <v>0</v>
          </cell>
          <cell r="AJR22">
            <v>0</v>
          </cell>
          <cell r="AJS22">
            <v>0</v>
          </cell>
          <cell r="AJT22">
            <v>0</v>
          </cell>
          <cell r="AJU22">
            <v>0</v>
          </cell>
          <cell r="AJV22">
            <v>0</v>
          </cell>
          <cell r="AJW22">
            <v>0</v>
          </cell>
          <cell r="AJX22">
            <v>0</v>
          </cell>
          <cell r="AJY22">
            <v>0</v>
          </cell>
          <cell r="AJZ22">
            <v>0</v>
          </cell>
          <cell r="AKA22">
            <v>0</v>
          </cell>
          <cell r="AKB22">
            <v>0</v>
          </cell>
          <cell r="AKC22">
            <v>0</v>
          </cell>
          <cell r="AKD22">
            <v>0</v>
          </cell>
          <cell r="AKE22">
            <v>0</v>
          </cell>
          <cell r="AKF22">
            <v>0</v>
          </cell>
          <cell r="AKG22">
            <v>0</v>
          </cell>
          <cell r="AKH22">
            <v>0</v>
          </cell>
          <cell r="AKI22">
            <v>0</v>
          </cell>
          <cell r="AKJ22">
            <v>0</v>
          </cell>
          <cell r="AKK22">
            <v>0</v>
          </cell>
          <cell r="AKL22">
            <v>0</v>
          </cell>
          <cell r="AKM22">
            <v>0</v>
          </cell>
          <cell r="AKN22">
            <v>0</v>
          </cell>
          <cell r="AKO22">
            <v>0</v>
          </cell>
          <cell r="AKP22">
            <v>0</v>
          </cell>
          <cell r="AKQ22">
            <v>0</v>
          </cell>
          <cell r="AKR22">
            <v>0</v>
          </cell>
          <cell r="AKS22">
            <v>0</v>
          </cell>
          <cell r="AKT22">
            <v>0</v>
          </cell>
          <cell r="AKU22">
            <v>0</v>
          </cell>
          <cell r="AKV22">
            <v>0</v>
          </cell>
          <cell r="AKW22">
            <v>0</v>
          </cell>
          <cell r="AKX22">
            <v>0</v>
          </cell>
          <cell r="AKY22">
            <v>0</v>
          </cell>
          <cell r="AKZ22">
            <v>0</v>
          </cell>
          <cell r="ALA22">
            <v>0</v>
          </cell>
          <cell r="ALB22">
            <v>0</v>
          </cell>
          <cell r="ALC22">
            <v>0</v>
          </cell>
          <cell r="ALD22">
            <v>0</v>
          </cell>
          <cell r="ALE22">
            <v>0</v>
          </cell>
          <cell r="ALF22">
            <v>0</v>
          </cell>
          <cell r="ALG22">
            <v>0</v>
          </cell>
          <cell r="ALH22">
            <v>0</v>
          </cell>
          <cell r="ALI22">
            <v>0</v>
          </cell>
          <cell r="ALJ22">
            <v>0</v>
          </cell>
          <cell r="ALK22">
            <v>0</v>
          </cell>
          <cell r="ALL22">
            <v>0</v>
          </cell>
          <cell r="ALM22">
            <v>0</v>
          </cell>
          <cell r="ALN22">
            <v>0</v>
          </cell>
          <cell r="ALO22">
            <v>0</v>
          </cell>
          <cell r="ALP22">
            <v>0</v>
          </cell>
          <cell r="ALQ22">
            <v>0</v>
          </cell>
          <cell r="ALR22">
            <v>0</v>
          </cell>
          <cell r="ALS22">
            <v>0</v>
          </cell>
          <cell r="ALT22">
            <v>0</v>
          </cell>
          <cell r="ALU22">
            <v>0</v>
          </cell>
          <cell r="ALV22">
            <v>0</v>
          </cell>
          <cell r="ALW22">
            <v>0</v>
          </cell>
          <cell r="ALX22">
            <v>0</v>
          </cell>
          <cell r="ALY22">
            <v>0</v>
          </cell>
          <cell r="ALZ22">
            <v>0</v>
          </cell>
          <cell r="AMA22">
            <v>0</v>
          </cell>
          <cell r="AMB22">
            <v>0</v>
          </cell>
          <cell r="AMC22">
            <v>0</v>
          </cell>
          <cell r="AMD22">
            <v>0</v>
          </cell>
          <cell r="AME22">
            <v>0</v>
          </cell>
          <cell r="AMF22">
            <v>0</v>
          </cell>
          <cell r="AMG22">
            <v>0</v>
          </cell>
          <cell r="AMH22">
            <v>0</v>
          </cell>
          <cell r="AMI22">
            <v>0</v>
          </cell>
          <cell r="AMJ22">
            <v>0</v>
          </cell>
          <cell r="AMK22">
            <v>0</v>
          </cell>
          <cell r="AML22">
            <v>0</v>
          </cell>
          <cell r="AMM22">
            <v>0</v>
          </cell>
          <cell r="AMN22">
            <v>0</v>
          </cell>
          <cell r="AMO22">
            <v>0</v>
          </cell>
          <cell r="AMP22">
            <v>0</v>
          </cell>
          <cell r="AMQ22">
            <v>0</v>
          </cell>
          <cell r="AMR22">
            <v>0</v>
          </cell>
          <cell r="AMS22">
            <v>0</v>
          </cell>
          <cell r="AMT22">
            <v>0</v>
          </cell>
          <cell r="AMU22">
            <v>0</v>
          </cell>
          <cell r="AMV22">
            <v>0</v>
          </cell>
          <cell r="AMW22">
            <v>0</v>
          </cell>
          <cell r="AMX22">
            <v>0</v>
          </cell>
          <cell r="AMY22">
            <v>0</v>
          </cell>
          <cell r="AMZ22">
            <v>0</v>
          </cell>
          <cell r="ANA22">
            <v>0</v>
          </cell>
          <cell r="ANB22">
            <v>0</v>
          </cell>
          <cell r="ANC22">
            <v>0</v>
          </cell>
          <cell r="AND22">
            <v>0</v>
          </cell>
          <cell r="ANE22">
            <v>0</v>
          </cell>
          <cell r="ANF22">
            <v>0</v>
          </cell>
          <cell r="ANG22">
            <v>0</v>
          </cell>
          <cell r="ANH22">
            <v>0</v>
          </cell>
          <cell r="ANI22">
            <v>0</v>
          </cell>
          <cell r="ANJ22">
            <v>0</v>
          </cell>
          <cell r="ANK22">
            <v>0</v>
          </cell>
          <cell r="ANL22">
            <v>0</v>
          </cell>
          <cell r="ANM22">
            <v>0</v>
          </cell>
          <cell r="ANN22">
            <v>0</v>
          </cell>
          <cell r="ANO22">
            <v>0</v>
          </cell>
          <cell r="ANP22">
            <v>0</v>
          </cell>
          <cell r="ANQ22">
            <v>0</v>
          </cell>
          <cell r="ANR22">
            <v>0</v>
          </cell>
          <cell r="ANS22">
            <v>0</v>
          </cell>
          <cell r="ANT22">
            <v>0</v>
          </cell>
          <cell r="ANU22">
            <v>0</v>
          </cell>
          <cell r="ANV22">
            <v>0</v>
          </cell>
          <cell r="ANW22">
            <v>0</v>
          </cell>
          <cell r="ANX22">
            <v>0</v>
          </cell>
          <cell r="ANY22">
            <v>0</v>
          </cell>
          <cell r="ANZ22">
            <v>0</v>
          </cell>
          <cell r="AOA22">
            <v>0</v>
          </cell>
          <cell r="AOB22">
            <v>0</v>
          </cell>
          <cell r="AOC22">
            <v>0</v>
          </cell>
          <cell r="AOD22">
            <v>0</v>
          </cell>
          <cell r="AOE22">
            <v>0</v>
          </cell>
          <cell r="AOF22">
            <v>0</v>
          </cell>
          <cell r="AOG22">
            <v>0</v>
          </cell>
          <cell r="AOH22">
            <v>0</v>
          </cell>
          <cell r="AOI22">
            <v>0</v>
          </cell>
          <cell r="AOJ22">
            <v>0</v>
          </cell>
          <cell r="AOK22">
            <v>0</v>
          </cell>
          <cell r="AOL22">
            <v>0</v>
          </cell>
          <cell r="AOM22">
            <v>0</v>
          </cell>
          <cell r="AON22">
            <v>0</v>
          </cell>
          <cell r="AOO22">
            <v>0</v>
          </cell>
          <cell r="AOP22">
            <v>0</v>
          </cell>
          <cell r="AOQ22">
            <v>150</v>
          </cell>
          <cell r="AOR22">
            <v>140049</v>
          </cell>
          <cell r="AOS22">
            <v>0</v>
          </cell>
          <cell r="AOT22">
            <v>3075</v>
          </cell>
          <cell r="AOU22">
            <v>3075</v>
          </cell>
          <cell r="AOV22">
            <v>8825</v>
          </cell>
          <cell r="AOW22">
            <v>152099</v>
          </cell>
          <cell r="AOX22">
            <v>0</v>
          </cell>
          <cell r="AOY22">
            <v>0</v>
          </cell>
          <cell r="AOZ22">
            <v>113476</v>
          </cell>
          <cell r="APA22">
            <v>0</v>
          </cell>
          <cell r="APB22">
            <v>0</v>
          </cell>
          <cell r="APC22">
            <v>113476</v>
          </cell>
          <cell r="APD22">
            <v>265575</v>
          </cell>
          <cell r="APE22">
            <v>0</v>
          </cell>
          <cell r="APF22">
            <v>81583</v>
          </cell>
          <cell r="APG22">
            <v>0</v>
          </cell>
          <cell r="APH22">
            <v>0</v>
          </cell>
          <cell r="API22">
            <v>81583</v>
          </cell>
          <cell r="APJ22">
            <v>0</v>
          </cell>
          <cell r="APK22">
            <v>41107</v>
          </cell>
          <cell r="APL22">
            <v>1262</v>
          </cell>
          <cell r="APM22">
            <v>12755</v>
          </cell>
          <cell r="APN22">
            <v>2564</v>
          </cell>
          <cell r="APO22">
            <v>1694</v>
          </cell>
          <cell r="APP22">
            <v>0</v>
          </cell>
          <cell r="APQ22">
            <v>59382</v>
          </cell>
          <cell r="APR22">
            <v>0</v>
          </cell>
          <cell r="APS22">
            <v>0</v>
          </cell>
          <cell r="APT22">
            <v>0</v>
          </cell>
          <cell r="APU22">
            <v>0</v>
          </cell>
          <cell r="APV22">
            <v>0</v>
          </cell>
          <cell r="APW22">
            <v>0</v>
          </cell>
          <cell r="APX22">
            <v>0</v>
          </cell>
          <cell r="APY22">
            <v>0</v>
          </cell>
          <cell r="APZ22">
            <v>0</v>
          </cell>
          <cell r="AQA22">
            <v>0</v>
          </cell>
          <cell r="AQB22">
            <v>0</v>
          </cell>
          <cell r="AQC22">
            <v>0</v>
          </cell>
          <cell r="AQD22">
            <v>0</v>
          </cell>
          <cell r="AQE22">
            <v>0</v>
          </cell>
          <cell r="AQF22">
            <v>0</v>
          </cell>
          <cell r="AQG22">
            <v>0</v>
          </cell>
          <cell r="AQH22">
            <v>0</v>
          </cell>
          <cell r="AQI22">
            <v>0</v>
          </cell>
          <cell r="AQJ22">
            <v>0</v>
          </cell>
          <cell r="AQK22">
            <v>0</v>
          </cell>
          <cell r="AQL22">
            <v>0</v>
          </cell>
          <cell r="AQM22">
            <v>0</v>
          </cell>
          <cell r="AQN22">
            <v>0</v>
          </cell>
          <cell r="AQO22">
            <v>0</v>
          </cell>
          <cell r="AQP22">
            <v>0</v>
          </cell>
          <cell r="AQQ22">
            <v>0</v>
          </cell>
          <cell r="AQR22">
            <v>0</v>
          </cell>
          <cell r="AQS22">
            <v>0</v>
          </cell>
          <cell r="AQT22">
            <v>0</v>
          </cell>
          <cell r="AQU22">
            <v>0</v>
          </cell>
          <cell r="AQV22">
            <v>0</v>
          </cell>
          <cell r="AQW22">
            <v>0</v>
          </cell>
          <cell r="AQX22">
            <v>0</v>
          </cell>
          <cell r="AQY22">
            <v>0</v>
          </cell>
          <cell r="AQZ22">
            <v>0</v>
          </cell>
          <cell r="ARA22">
            <v>0</v>
          </cell>
          <cell r="ARB22">
            <v>0</v>
          </cell>
          <cell r="ARC22">
            <v>0</v>
          </cell>
          <cell r="ARD22">
            <v>0</v>
          </cell>
          <cell r="ARE22">
            <v>0</v>
          </cell>
          <cell r="ARF22">
            <v>0</v>
          </cell>
          <cell r="ARG22">
            <v>0</v>
          </cell>
          <cell r="ARH22">
            <v>0</v>
          </cell>
          <cell r="ARI22">
            <v>0</v>
          </cell>
          <cell r="ARJ22">
            <v>0</v>
          </cell>
          <cell r="ARK22">
            <v>0</v>
          </cell>
          <cell r="ARL22">
            <v>0</v>
          </cell>
          <cell r="ARM22">
            <v>0</v>
          </cell>
          <cell r="ARN22">
            <v>0</v>
          </cell>
          <cell r="ARO22">
            <v>0</v>
          </cell>
          <cell r="ARP22">
            <v>0</v>
          </cell>
          <cell r="ARQ22">
            <v>0</v>
          </cell>
          <cell r="ARR22">
            <v>0</v>
          </cell>
          <cell r="ARS22">
            <v>0</v>
          </cell>
          <cell r="ART22">
            <v>0</v>
          </cell>
          <cell r="ARU22">
            <v>0</v>
          </cell>
          <cell r="ARV22">
            <v>0</v>
          </cell>
          <cell r="ARW22">
            <v>0</v>
          </cell>
          <cell r="ARX22">
            <v>0</v>
          </cell>
          <cell r="ARY22">
            <v>0</v>
          </cell>
          <cell r="ARZ22">
            <v>0</v>
          </cell>
          <cell r="ASA22">
            <v>0</v>
          </cell>
          <cell r="ASB22">
            <v>0</v>
          </cell>
          <cell r="ASC22">
            <v>0</v>
          </cell>
          <cell r="ASD22">
            <v>0</v>
          </cell>
          <cell r="ASE22">
            <v>0</v>
          </cell>
          <cell r="ASF22">
            <v>0</v>
          </cell>
          <cell r="ASG22">
            <v>0</v>
          </cell>
          <cell r="ASH22">
            <v>0</v>
          </cell>
          <cell r="ASI22">
            <v>0</v>
          </cell>
          <cell r="ASJ22">
            <v>0</v>
          </cell>
          <cell r="ASK22">
            <v>0</v>
          </cell>
          <cell r="ASL22">
            <v>0</v>
          </cell>
          <cell r="ASM22">
            <v>0</v>
          </cell>
          <cell r="ASN22">
            <v>0</v>
          </cell>
          <cell r="ASO22">
            <v>0</v>
          </cell>
          <cell r="ASP22">
            <v>0</v>
          </cell>
          <cell r="ASQ22">
            <v>0</v>
          </cell>
          <cell r="ASR22">
            <v>0</v>
          </cell>
          <cell r="ASS22">
            <v>0</v>
          </cell>
          <cell r="AST22">
            <v>0</v>
          </cell>
          <cell r="ASU22">
            <v>0</v>
          </cell>
          <cell r="ASV22">
            <v>0</v>
          </cell>
          <cell r="ASW22">
            <v>0</v>
          </cell>
          <cell r="ASX22">
            <v>0</v>
          </cell>
          <cell r="ASY22">
            <v>0</v>
          </cell>
          <cell r="ASZ22">
            <v>0</v>
          </cell>
          <cell r="ATA22">
            <v>0</v>
          </cell>
          <cell r="ATB22">
            <v>0</v>
          </cell>
          <cell r="ATC22">
            <v>0</v>
          </cell>
          <cell r="ATD22">
            <v>0</v>
          </cell>
          <cell r="ATE22">
            <v>0</v>
          </cell>
          <cell r="ATF22">
            <v>0</v>
          </cell>
          <cell r="ATG22">
            <v>0</v>
          </cell>
          <cell r="ATH22">
            <v>0</v>
          </cell>
          <cell r="ATI22">
            <v>0</v>
          </cell>
          <cell r="ATJ22">
            <v>0</v>
          </cell>
          <cell r="ATK22">
            <v>0</v>
          </cell>
          <cell r="ATL22">
            <v>0</v>
          </cell>
          <cell r="ATM22">
            <v>0</v>
          </cell>
          <cell r="ATN22">
            <v>0</v>
          </cell>
          <cell r="ATO22">
            <v>0</v>
          </cell>
          <cell r="ATP22">
            <v>0</v>
          </cell>
          <cell r="ATQ22">
            <v>0</v>
          </cell>
          <cell r="ATR22">
            <v>0</v>
          </cell>
          <cell r="ATS22">
            <v>0</v>
          </cell>
          <cell r="ATT22">
            <v>0</v>
          </cell>
          <cell r="ATU22">
            <v>0</v>
          </cell>
          <cell r="ATV22">
            <v>0</v>
          </cell>
          <cell r="ATW22">
            <v>0</v>
          </cell>
          <cell r="ATX22">
            <v>0</v>
          </cell>
          <cell r="ATY22">
            <v>0</v>
          </cell>
          <cell r="ATZ22">
            <v>0</v>
          </cell>
          <cell r="AUA22">
            <v>0</v>
          </cell>
          <cell r="AUB22">
            <v>0</v>
          </cell>
          <cell r="AUC22">
            <v>0</v>
          </cell>
          <cell r="AUD22">
            <v>0</v>
          </cell>
          <cell r="AUE22">
            <v>0</v>
          </cell>
          <cell r="AUF22">
            <v>0</v>
          </cell>
          <cell r="AUG22">
            <v>0</v>
          </cell>
          <cell r="AUH22">
            <v>0</v>
          </cell>
          <cell r="AUI22">
            <v>0</v>
          </cell>
          <cell r="AUJ22">
            <v>0</v>
          </cell>
          <cell r="AUK22">
            <v>0</v>
          </cell>
          <cell r="AUL22">
            <v>0</v>
          </cell>
          <cell r="AUM22">
            <v>0</v>
          </cell>
          <cell r="AUN22">
            <v>0</v>
          </cell>
          <cell r="AUO22">
            <v>0</v>
          </cell>
          <cell r="AUP22">
            <v>0</v>
          </cell>
          <cell r="AUQ22">
            <v>0</v>
          </cell>
          <cell r="AUR22">
            <v>0</v>
          </cell>
          <cell r="AUS22">
            <v>0</v>
          </cell>
          <cell r="AUT22">
            <v>0</v>
          </cell>
          <cell r="AUU22">
            <v>0</v>
          </cell>
          <cell r="AUV22">
            <v>0</v>
          </cell>
          <cell r="AUW22">
            <v>0</v>
          </cell>
          <cell r="AUX22">
            <v>0</v>
          </cell>
          <cell r="AUY22">
            <v>0</v>
          </cell>
          <cell r="AUZ22">
            <v>0</v>
          </cell>
          <cell r="AVA22">
            <v>0</v>
          </cell>
          <cell r="AVB22">
            <v>0</v>
          </cell>
          <cell r="AVC22">
            <v>0</v>
          </cell>
          <cell r="AVD22">
            <v>0</v>
          </cell>
          <cell r="AVE22">
            <v>0</v>
          </cell>
          <cell r="AVF22">
            <v>0</v>
          </cell>
          <cell r="AVG22">
            <v>0</v>
          </cell>
          <cell r="AVH22">
            <v>0</v>
          </cell>
          <cell r="AVI22">
            <v>0</v>
          </cell>
          <cell r="AVJ22">
            <v>0</v>
          </cell>
          <cell r="AVK22">
            <v>0</v>
          </cell>
          <cell r="AVL22">
            <v>0</v>
          </cell>
          <cell r="AVM22">
            <v>0</v>
          </cell>
          <cell r="AVN22">
            <v>0</v>
          </cell>
          <cell r="AVO22">
            <v>0</v>
          </cell>
          <cell r="AVP22">
            <v>0</v>
          </cell>
          <cell r="AVQ22">
            <v>0</v>
          </cell>
          <cell r="AVR22">
            <v>0</v>
          </cell>
          <cell r="AVS22">
            <v>0</v>
          </cell>
          <cell r="AVT22">
            <v>0</v>
          </cell>
          <cell r="AVU22">
            <v>0</v>
          </cell>
          <cell r="AVV22">
            <v>0</v>
          </cell>
          <cell r="AVW22">
            <v>0</v>
          </cell>
          <cell r="AVX22">
            <v>0</v>
          </cell>
          <cell r="AVY22">
            <v>0</v>
          </cell>
          <cell r="AVZ22">
            <v>0</v>
          </cell>
          <cell r="AWA22">
            <v>0</v>
          </cell>
          <cell r="AWB22">
            <v>0</v>
          </cell>
          <cell r="AWC22">
            <v>0</v>
          </cell>
          <cell r="AWD22">
            <v>0</v>
          </cell>
          <cell r="AWE22">
            <v>0</v>
          </cell>
          <cell r="AWF22">
            <v>0</v>
          </cell>
          <cell r="AWG22">
            <v>0</v>
          </cell>
          <cell r="AWH22">
            <v>0</v>
          </cell>
          <cell r="AWI22">
            <v>0</v>
          </cell>
          <cell r="AWJ22">
            <v>0</v>
          </cell>
          <cell r="AWK22">
            <v>0</v>
          </cell>
          <cell r="AWL22">
            <v>0</v>
          </cell>
          <cell r="AWM22">
            <v>0</v>
          </cell>
          <cell r="AWN22">
            <v>0</v>
          </cell>
          <cell r="AWO22">
            <v>0</v>
          </cell>
          <cell r="AWP22">
            <v>0</v>
          </cell>
          <cell r="AWQ22">
            <v>0</v>
          </cell>
          <cell r="AWR22">
            <v>0</v>
          </cell>
          <cell r="AWS22">
            <v>0</v>
          </cell>
          <cell r="AWT22">
            <v>0</v>
          </cell>
          <cell r="AWU22">
            <v>0</v>
          </cell>
          <cell r="AWV22">
            <v>0</v>
          </cell>
          <cell r="AWW22">
            <v>0</v>
          </cell>
          <cell r="AWX22">
            <v>0</v>
          </cell>
          <cell r="AWY22">
            <v>0</v>
          </cell>
          <cell r="AWZ22">
            <v>0</v>
          </cell>
          <cell r="AXA22">
            <v>0</v>
          </cell>
          <cell r="AXB22">
            <v>0</v>
          </cell>
          <cell r="AXC22">
            <v>0</v>
          </cell>
          <cell r="AXD22">
            <v>0</v>
          </cell>
          <cell r="AXE22">
            <v>0</v>
          </cell>
          <cell r="AXF22">
            <v>0</v>
          </cell>
          <cell r="AXG22">
            <v>0</v>
          </cell>
          <cell r="AXH22">
            <v>0</v>
          </cell>
          <cell r="AXI22">
            <v>0</v>
          </cell>
          <cell r="AXJ22">
            <v>0</v>
          </cell>
          <cell r="AXK22">
            <v>0</v>
          </cell>
          <cell r="AXL22">
            <v>0</v>
          </cell>
          <cell r="AXM22">
            <v>0</v>
          </cell>
          <cell r="AXN22">
            <v>0</v>
          </cell>
          <cell r="AXO22">
            <v>0</v>
          </cell>
          <cell r="AXP22">
            <v>0</v>
          </cell>
          <cell r="AXQ22">
            <v>0</v>
          </cell>
          <cell r="AXR22">
            <v>0</v>
          </cell>
          <cell r="AXS22">
            <v>0</v>
          </cell>
          <cell r="AXT22">
            <v>0</v>
          </cell>
          <cell r="AXU22">
            <v>0</v>
          </cell>
          <cell r="AXV22">
            <v>0</v>
          </cell>
          <cell r="AXW22">
            <v>0</v>
          </cell>
          <cell r="AXX22">
            <v>0</v>
          </cell>
          <cell r="AXY22">
            <v>0</v>
          </cell>
          <cell r="AXZ22">
            <v>0</v>
          </cell>
          <cell r="AYA22">
            <v>0</v>
          </cell>
          <cell r="AYB22">
            <v>0</v>
          </cell>
          <cell r="AYC22">
            <v>0</v>
          </cell>
          <cell r="AYD22">
            <v>0</v>
          </cell>
          <cell r="AYE22">
            <v>72505</v>
          </cell>
          <cell r="AYF22">
            <v>0</v>
          </cell>
          <cell r="AYG22">
            <v>60800</v>
          </cell>
          <cell r="AYH22">
            <v>0</v>
          </cell>
          <cell r="AYI22">
            <v>7216</v>
          </cell>
          <cell r="AYJ22">
            <v>0</v>
          </cell>
          <cell r="AYK22">
            <v>0</v>
          </cell>
          <cell r="AYL22">
            <v>0</v>
          </cell>
          <cell r="AYM22">
            <v>0</v>
          </cell>
          <cell r="AYN22">
            <v>0</v>
          </cell>
          <cell r="AYO22">
            <v>0</v>
          </cell>
          <cell r="AYP22">
            <v>2038</v>
          </cell>
          <cell r="AYQ22">
            <v>0</v>
          </cell>
          <cell r="AYR22">
            <v>918</v>
          </cell>
          <cell r="AYS22">
            <v>0</v>
          </cell>
          <cell r="AYT22">
            <v>0</v>
          </cell>
          <cell r="AYU22">
            <v>0</v>
          </cell>
          <cell r="AYV22">
            <v>0</v>
          </cell>
          <cell r="AYW22">
            <v>0</v>
          </cell>
          <cell r="AYX22">
            <v>0</v>
          </cell>
          <cell r="AYY22">
            <v>0</v>
          </cell>
          <cell r="AYZ22">
            <v>122098</v>
          </cell>
          <cell r="AZA22">
            <v>0</v>
          </cell>
          <cell r="AZB22">
            <v>0</v>
          </cell>
          <cell r="AZC22">
            <v>0</v>
          </cell>
          <cell r="AZD22">
            <v>0</v>
          </cell>
          <cell r="AZE22">
            <v>265575</v>
          </cell>
          <cell r="AZF22">
            <v>0</v>
          </cell>
          <cell r="AZG22">
            <v>265575</v>
          </cell>
          <cell r="AZH22">
            <v>74117</v>
          </cell>
          <cell r="AZI22">
            <v>0</v>
          </cell>
          <cell r="AZJ22">
            <v>24722</v>
          </cell>
          <cell r="AZK22">
            <v>19685</v>
          </cell>
          <cell r="AZL22">
            <v>0</v>
          </cell>
          <cell r="AZM22">
            <v>0</v>
          </cell>
          <cell r="AZN22">
            <v>0</v>
          </cell>
          <cell r="AZO22">
            <v>0</v>
          </cell>
          <cell r="AZP22">
            <v>81583</v>
          </cell>
          <cell r="AZQ22">
            <v>0</v>
          </cell>
          <cell r="AZR22">
            <v>0</v>
          </cell>
          <cell r="AZS22">
            <v>1972</v>
          </cell>
          <cell r="AZT22">
            <v>0</v>
          </cell>
          <cell r="AZU22">
            <v>0</v>
          </cell>
          <cell r="AZV22">
            <v>63496</v>
          </cell>
          <cell r="AZW22">
            <v>265575</v>
          </cell>
          <cell r="AZX22">
            <v>0</v>
          </cell>
          <cell r="AZY22">
            <v>0</v>
          </cell>
          <cell r="AZZ22">
            <v>2293</v>
          </cell>
          <cell r="BAA22">
            <v>622400</v>
          </cell>
          <cell r="BAB22">
            <v>75604</v>
          </cell>
          <cell r="BAC22">
            <v>11500</v>
          </cell>
          <cell r="BAD22">
            <v>64104</v>
          </cell>
          <cell r="BAE22">
            <v>686504</v>
          </cell>
          <cell r="BAF22">
            <v>421900</v>
          </cell>
          <cell r="BAG22">
            <v>473900</v>
          </cell>
          <cell r="BAH22">
            <v>52000</v>
          </cell>
          <cell r="BAI22">
            <v>0</v>
          </cell>
          <cell r="BAJ22">
            <v>0</v>
          </cell>
          <cell r="BAK22">
            <v>0</v>
          </cell>
          <cell r="BAL22">
            <v>421900</v>
          </cell>
          <cell r="BAM22">
            <v>473900</v>
          </cell>
          <cell r="BAN22">
            <v>52000</v>
          </cell>
          <cell r="BAO22">
            <v>7700</v>
          </cell>
          <cell r="BAP22">
            <v>7900</v>
          </cell>
          <cell r="BAQ22">
            <v>200</v>
          </cell>
          <cell r="BAR22">
            <v>414200</v>
          </cell>
          <cell r="BAS22">
            <v>466000</v>
          </cell>
          <cell r="BAT22">
            <v>51800</v>
          </cell>
          <cell r="BAU22">
            <v>0</v>
          </cell>
          <cell r="BAV22">
            <v>0</v>
          </cell>
          <cell r="BAW22">
            <v>0</v>
          </cell>
          <cell r="BAX22">
            <v>703400</v>
          </cell>
          <cell r="BAY22">
            <v>703400</v>
          </cell>
          <cell r="BAZ22">
            <v>0</v>
          </cell>
          <cell r="BBA22">
            <v>733400</v>
          </cell>
          <cell r="BBB22">
            <v>733400</v>
          </cell>
          <cell r="BBC22">
            <v>0</v>
          </cell>
        </row>
        <row r="23">
          <cell r="A23" t="str">
            <v>E07000008</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130</v>
          </cell>
          <cell r="CZ23">
            <v>0</v>
          </cell>
          <cell r="DA23">
            <v>0</v>
          </cell>
          <cell r="DB23">
            <v>0</v>
          </cell>
          <cell r="DC23">
            <v>0</v>
          </cell>
          <cell r="DD23">
            <v>130</v>
          </cell>
          <cell r="DE23">
            <v>0</v>
          </cell>
          <cell r="DF23">
            <v>0</v>
          </cell>
          <cell r="DG23">
            <v>0</v>
          </cell>
          <cell r="DH23">
            <v>0</v>
          </cell>
          <cell r="DI23">
            <v>0</v>
          </cell>
          <cell r="DJ23">
            <v>0</v>
          </cell>
          <cell r="DK23">
            <v>130</v>
          </cell>
          <cell r="DL23">
            <v>0</v>
          </cell>
          <cell r="DM23">
            <v>0</v>
          </cell>
          <cell r="DN23">
            <v>0</v>
          </cell>
          <cell r="DO23">
            <v>0</v>
          </cell>
          <cell r="DP23">
            <v>0</v>
          </cell>
          <cell r="DQ23">
            <v>0</v>
          </cell>
          <cell r="DR23">
            <v>0</v>
          </cell>
          <cell r="DS23">
            <v>1620</v>
          </cell>
          <cell r="DT23">
            <v>0</v>
          </cell>
          <cell r="DU23">
            <v>0</v>
          </cell>
          <cell r="DV23">
            <v>0</v>
          </cell>
          <cell r="DW23">
            <v>0</v>
          </cell>
          <cell r="DX23">
            <v>1620</v>
          </cell>
          <cell r="DY23">
            <v>0</v>
          </cell>
          <cell r="DZ23">
            <v>0</v>
          </cell>
          <cell r="EA23">
            <v>0</v>
          </cell>
          <cell r="EB23">
            <v>0</v>
          </cell>
          <cell r="EC23">
            <v>0</v>
          </cell>
          <cell r="ED23">
            <v>0</v>
          </cell>
          <cell r="EE23">
            <v>162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0</v>
          </cell>
          <cell r="HZ23">
            <v>0</v>
          </cell>
          <cell r="IA23">
            <v>0</v>
          </cell>
          <cell r="IB23">
            <v>0</v>
          </cell>
          <cell r="IC23">
            <v>0</v>
          </cell>
          <cell r="ID23">
            <v>0</v>
          </cell>
          <cell r="IE23">
            <v>0</v>
          </cell>
          <cell r="IF23">
            <v>0</v>
          </cell>
          <cell r="IG23">
            <v>0</v>
          </cell>
          <cell r="IH23">
            <v>0</v>
          </cell>
          <cell r="II23">
            <v>1750</v>
          </cell>
          <cell r="IJ23">
            <v>0</v>
          </cell>
          <cell r="IK23">
            <v>0</v>
          </cell>
          <cell r="IL23">
            <v>0</v>
          </cell>
          <cell r="IM23">
            <v>0</v>
          </cell>
          <cell r="IN23">
            <v>1750</v>
          </cell>
          <cell r="IO23">
            <v>0</v>
          </cell>
          <cell r="IP23">
            <v>0</v>
          </cell>
          <cell r="IQ23">
            <v>0</v>
          </cell>
          <cell r="IR23">
            <v>0</v>
          </cell>
          <cell r="IS23">
            <v>0</v>
          </cell>
          <cell r="IT23">
            <v>0</v>
          </cell>
          <cell r="IU23">
            <v>175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v>
          </cell>
          <cell r="LR23">
            <v>0</v>
          </cell>
          <cell r="LS23">
            <v>0</v>
          </cell>
          <cell r="LT23">
            <v>0</v>
          </cell>
          <cell r="LU23">
            <v>0</v>
          </cell>
          <cell r="LV23">
            <v>0</v>
          </cell>
          <cell r="LW23">
            <v>0</v>
          </cell>
          <cell r="LX23">
            <v>0</v>
          </cell>
          <cell r="LY23">
            <v>0</v>
          </cell>
          <cell r="LZ23">
            <v>0</v>
          </cell>
          <cell r="MA23">
            <v>0</v>
          </cell>
          <cell r="MB23">
            <v>0</v>
          </cell>
          <cell r="MC23">
            <v>0</v>
          </cell>
          <cell r="MD23">
            <v>300</v>
          </cell>
          <cell r="ME23">
            <v>46140</v>
          </cell>
          <cell r="MF23">
            <v>941</v>
          </cell>
          <cell r="MG23">
            <v>0</v>
          </cell>
          <cell r="MH23">
            <v>941</v>
          </cell>
          <cell r="MI23">
            <v>0</v>
          </cell>
          <cell r="MJ23">
            <v>47381</v>
          </cell>
          <cell r="MK23">
            <v>0</v>
          </cell>
          <cell r="ML23">
            <v>0</v>
          </cell>
          <cell r="MM23">
            <v>0</v>
          </cell>
          <cell r="MN23">
            <v>0</v>
          </cell>
          <cell r="MO23">
            <v>0</v>
          </cell>
          <cell r="MP23">
            <v>0</v>
          </cell>
          <cell r="MQ23">
            <v>47381</v>
          </cell>
          <cell r="MR23">
            <v>8464</v>
          </cell>
          <cell r="MS23">
            <v>0</v>
          </cell>
          <cell r="MT23">
            <v>0</v>
          </cell>
          <cell r="MU23">
            <v>0</v>
          </cell>
          <cell r="MV23">
            <v>8464</v>
          </cell>
          <cell r="MW23">
            <v>0</v>
          </cell>
          <cell r="MX23">
            <v>0</v>
          </cell>
          <cell r="MY23">
            <v>0</v>
          </cell>
          <cell r="MZ23">
            <v>11</v>
          </cell>
          <cell r="NA23">
            <v>0</v>
          </cell>
          <cell r="NB23">
            <v>0</v>
          </cell>
          <cell r="NC23">
            <v>0</v>
          </cell>
          <cell r="ND23">
            <v>0</v>
          </cell>
          <cell r="NE23">
            <v>11</v>
          </cell>
          <cell r="NF23">
            <v>0</v>
          </cell>
          <cell r="NG23">
            <v>0</v>
          </cell>
          <cell r="NH23">
            <v>0</v>
          </cell>
          <cell r="NI23">
            <v>0</v>
          </cell>
          <cell r="NJ23">
            <v>0</v>
          </cell>
          <cell r="NK23">
            <v>0</v>
          </cell>
          <cell r="NL23">
            <v>11</v>
          </cell>
          <cell r="NM23">
            <v>0</v>
          </cell>
          <cell r="NN23">
            <v>0</v>
          </cell>
          <cell r="NO23">
            <v>0</v>
          </cell>
          <cell r="NP23">
            <v>0</v>
          </cell>
          <cell r="NQ23">
            <v>0</v>
          </cell>
          <cell r="NR23">
            <v>0</v>
          </cell>
          <cell r="NS23">
            <v>0</v>
          </cell>
          <cell r="NT23">
            <v>287</v>
          </cell>
          <cell r="NU23">
            <v>0</v>
          </cell>
          <cell r="NV23">
            <v>0</v>
          </cell>
          <cell r="NW23">
            <v>0</v>
          </cell>
          <cell r="NX23">
            <v>0</v>
          </cell>
          <cell r="NY23">
            <v>287</v>
          </cell>
          <cell r="NZ23">
            <v>0</v>
          </cell>
          <cell r="OA23">
            <v>0</v>
          </cell>
          <cell r="OB23">
            <v>0</v>
          </cell>
          <cell r="OC23">
            <v>0</v>
          </cell>
          <cell r="OD23">
            <v>0</v>
          </cell>
          <cell r="OE23">
            <v>0</v>
          </cell>
          <cell r="OF23">
            <v>287</v>
          </cell>
          <cell r="OG23">
            <v>0</v>
          </cell>
          <cell r="OH23">
            <v>0</v>
          </cell>
          <cell r="OI23">
            <v>0</v>
          </cell>
          <cell r="OJ23">
            <v>0</v>
          </cell>
          <cell r="OK23">
            <v>0</v>
          </cell>
          <cell r="OL23">
            <v>0</v>
          </cell>
          <cell r="OM23">
            <v>0</v>
          </cell>
          <cell r="ON23">
            <v>295</v>
          </cell>
          <cell r="OO23">
            <v>0</v>
          </cell>
          <cell r="OP23">
            <v>0</v>
          </cell>
          <cell r="OQ23">
            <v>0</v>
          </cell>
          <cell r="OR23">
            <v>0</v>
          </cell>
          <cell r="OS23">
            <v>295</v>
          </cell>
          <cell r="OT23">
            <v>0</v>
          </cell>
          <cell r="OU23">
            <v>0</v>
          </cell>
          <cell r="OV23">
            <v>0</v>
          </cell>
          <cell r="OW23">
            <v>0</v>
          </cell>
          <cell r="OX23">
            <v>0</v>
          </cell>
          <cell r="OY23">
            <v>0</v>
          </cell>
          <cell r="OZ23">
            <v>295</v>
          </cell>
          <cell r="PA23">
            <v>0</v>
          </cell>
          <cell r="PB23">
            <v>0</v>
          </cell>
          <cell r="PC23">
            <v>0</v>
          </cell>
          <cell r="PD23">
            <v>0</v>
          </cell>
          <cell r="PE23">
            <v>0</v>
          </cell>
          <cell r="PF23">
            <v>0</v>
          </cell>
          <cell r="PG23">
            <v>0</v>
          </cell>
          <cell r="PH23">
            <v>0</v>
          </cell>
          <cell r="PI23">
            <v>0</v>
          </cell>
          <cell r="PJ23">
            <v>0</v>
          </cell>
          <cell r="PK23">
            <v>0</v>
          </cell>
          <cell r="PL23">
            <v>0</v>
          </cell>
          <cell r="PM23">
            <v>0</v>
          </cell>
          <cell r="PN23">
            <v>0</v>
          </cell>
          <cell r="PO23">
            <v>0</v>
          </cell>
          <cell r="PP23">
            <v>0</v>
          </cell>
          <cell r="PQ23">
            <v>0</v>
          </cell>
          <cell r="PR23">
            <v>0</v>
          </cell>
          <cell r="PS23">
            <v>0</v>
          </cell>
          <cell r="PT23">
            <v>0</v>
          </cell>
          <cell r="PU23">
            <v>0</v>
          </cell>
          <cell r="PV23">
            <v>0</v>
          </cell>
          <cell r="PW23">
            <v>0</v>
          </cell>
          <cell r="PX23">
            <v>0</v>
          </cell>
          <cell r="PY23">
            <v>0</v>
          </cell>
          <cell r="PZ23">
            <v>0</v>
          </cell>
          <cell r="QA23">
            <v>0</v>
          </cell>
          <cell r="QB23">
            <v>0</v>
          </cell>
          <cell r="QC23">
            <v>0</v>
          </cell>
          <cell r="QD23">
            <v>0</v>
          </cell>
          <cell r="QE23">
            <v>0</v>
          </cell>
          <cell r="QF23">
            <v>0</v>
          </cell>
          <cell r="QG23">
            <v>0</v>
          </cell>
          <cell r="QH23">
            <v>0</v>
          </cell>
          <cell r="QI23">
            <v>0</v>
          </cell>
          <cell r="QJ23">
            <v>0</v>
          </cell>
          <cell r="QK23">
            <v>0</v>
          </cell>
          <cell r="QL23">
            <v>0</v>
          </cell>
          <cell r="QM23">
            <v>0</v>
          </cell>
          <cell r="QN23">
            <v>0</v>
          </cell>
          <cell r="QO23">
            <v>0</v>
          </cell>
          <cell r="QP23">
            <v>0</v>
          </cell>
          <cell r="QQ23">
            <v>0</v>
          </cell>
          <cell r="QR23">
            <v>0</v>
          </cell>
          <cell r="QS23">
            <v>0</v>
          </cell>
          <cell r="QT23">
            <v>0</v>
          </cell>
          <cell r="QU23">
            <v>0</v>
          </cell>
          <cell r="QV23">
            <v>593</v>
          </cell>
          <cell r="QW23">
            <v>0</v>
          </cell>
          <cell r="QX23">
            <v>0</v>
          </cell>
          <cell r="QY23">
            <v>0</v>
          </cell>
          <cell r="QZ23">
            <v>0</v>
          </cell>
          <cell r="RA23">
            <v>593</v>
          </cell>
          <cell r="RB23">
            <v>0</v>
          </cell>
          <cell r="RC23">
            <v>0</v>
          </cell>
          <cell r="RD23">
            <v>0</v>
          </cell>
          <cell r="RE23">
            <v>0</v>
          </cell>
          <cell r="RF23">
            <v>0</v>
          </cell>
          <cell r="RG23">
            <v>0</v>
          </cell>
          <cell r="RH23">
            <v>593</v>
          </cell>
          <cell r="RI23">
            <v>0</v>
          </cell>
          <cell r="RJ23">
            <v>0</v>
          </cell>
          <cell r="RK23">
            <v>0</v>
          </cell>
          <cell r="RL23">
            <v>0</v>
          </cell>
          <cell r="RM23">
            <v>0</v>
          </cell>
          <cell r="RN23">
            <v>0</v>
          </cell>
          <cell r="RO23">
            <v>315</v>
          </cell>
          <cell r="RP23">
            <v>0</v>
          </cell>
          <cell r="RQ23">
            <v>0</v>
          </cell>
          <cell r="RR23">
            <v>0</v>
          </cell>
          <cell r="RS23">
            <v>0</v>
          </cell>
          <cell r="RT23">
            <v>0</v>
          </cell>
          <cell r="RU23">
            <v>315</v>
          </cell>
          <cell r="RV23">
            <v>0</v>
          </cell>
          <cell r="RW23">
            <v>0</v>
          </cell>
          <cell r="RX23">
            <v>0</v>
          </cell>
          <cell r="RY23">
            <v>0</v>
          </cell>
          <cell r="RZ23">
            <v>0</v>
          </cell>
          <cell r="SA23">
            <v>0</v>
          </cell>
          <cell r="SB23">
            <v>315</v>
          </cell>
          <cell r="SC23">
            <v>0</v>
          </cell>
          <cell r="SD23">
            <v>0</v>
          </cell>
          <cell r="SE23">
            <v>0</v>
          </cell>
          <cell r="SF23">
            <v>0</v>
          </cell>
          <cell r="SG23">
            <v>0</v>
          </cell>
          <cell r="SH23">
            <v>0</v>
          </cell>
          <cell r="SI23">
            <v>0</v>
          </cell>
          <cell r="SJ23">
            <v>0</v>
          </cell>
          <cell r="SK23">
            <v>0</v>
          </cell>
          <cell r="SL23">
            <v>0</v>
          </cell>
          <cell r="SM23">
            <v>0</v>
          </cell>
          <cell r="SN23">
            <v>0</v>
          </cell>
          <cell r="SO23">
            <v>0</v>
          </cell>
          <cell r="SP23">
            <v>0</v>
          </cell>
          <cell r="SQ23">
            <v>0</v>
          </cell>
          <cell r="SR23">
            <v>0</v>
          </cell>
          <cell r="SS23">
            <v>0</v>
          </cell>
          <cell r="ST23">
            <v>0</v>
          </cell>
          <cell r="SU23">
            <v>0</v>
          </cell>
          <cell r="SV23">
            <v>0</v>
          </cell>
          <cell r="SW23">
            <v>0</v>
          </cell>
          <cell r="SX23">
            <v>0</v>
          </cell>
          <cell r="SY23">
            <v>0</v>
          </cell>
          <cell r="SZ23">
            <v>0</v>
          </cell>
          <cell r="TA23">
            <v>0</v>
          </cell>
          <cell r="TB23">
            <v>0</v>
          </cell>
          <cell r="TC23">
            <v>0</v>
          </cell>
          <cell r="TD23">
            <v>0</v>
          </cell>
          <cell r="TE23">
            <v>0</v>
          </cell>
          <cell r="TF23">
            <v>0</v>
          </cell>
          <cell r="TG23">
            <v>0</v>
          </cell>
          <cell r="TH23">
            <v>0</v>
          </cell>
          <cell r="TI23">
            <v>0</v>
          </cell>
          <cell r="TJ23">
            <v>0</v>
          </cell>
          <cell r="TK23">
            <v>0</v>
          </cell>
          <cell r="TL23">
            <v>0</v>
          </cell>
          <cell r="TM23">
            <v>0</v>
          </cell>
          <cell r="TN23">
            <v>0</v>
          </cell>
          <cell r="TO23">
            <v>0</v>
          </cell>
          <cell r="TP23">
            <v>0</v>
          </cell>
          <cell r="TQ23">
            <v>0</v>
          </cell>
          <cell r="TR23">
            <v>0</v>
          </cell>
          <cell r="TS23">
            <v>0</v>
          </cell>
          <cell r="TT23">
            <v>0</v>
          </cell>
          <cell r="TU23">
            <v>0</v>
          </cell>
          <cell r="TV23">
            <v>0</v>
          </cell>
          <cell r="TW23">
            <v>0</v>
          </cell>
          <cell r="TX23">
            <v>0</v>
          </cell>
          <cell r="TY23">
            <v>0</v>
          </cell>
          <cell r="TZ23">
            <v>0</v>
          </cell>
          <cell r="UA23">
            <v>0</v>
          </cell>
          <cell r="UB23">
            <v>0</v>
          </cell>
          <cell r="UC23">
            <v>0</v>
          </cell>
          <cell r="UD23">
            <v>0</v>
          </cell>
          <cell r="UE23">
            <v>0</v>
          </cell>
          <cell r="UF23">
            <v>0</v>
          </cell>
          <cell r="UG23">
            <v>0</v>
          </cell>
          <cell r="UH23">
            <v>0</v>
          </cell>
          <cell r="UI23">
            <v>0</v>
          </cell>
          <cell r="UJ23">
            <v>0</v>
          </cell>
          <cell r="UK23">
            <v>0</v>
          </cell>
          <cell r="UL23">
            <v>0</v>
          </cell>
          <cell r="UM23">
            <v>0</v>
          </cell>
          <cell r="UN23">
            <v>0</v>
          </cell>
          <cell r="UO23">
            <v>0</v>
          </cell>
          <cell r="UP23">
            <v>0</v>
          </cell>
          <cell r="UQ23">
            <v>0</v>
          </cell>
          <cell r="UR23">
            <v>0</v>
          </cell>
          <cell r="US23">
            <v>0</v>
          </cell>
          <cell r="UT23">
            <v>0</v>
          </cell>
          <cell r="UU23">
            <v>0</v>
          </cell>
          <cell r="UV23">
            <v>0</v>
          </cell>
          <cell r="UW23">
            <v>0</v>
          </cell>
          <cell r="UX23">
            <v>0</v>
          </cell>
          <cell r="UY23">
            <v>0</v>
          </cell>
          <cell r="UZ23">
            <v>0</v>
          </cell>
          <cell r="VA23">
            <v>0</v>
          </cell>
          <cell r="VB23">
            <v>0</v>
          </cell>
          <cell r="VC23">
            <v>0</v>
          </cell>
          <cell r="VD23">
            <v>0</v>
          </cell>
          <cell r="VE23">
            <v>0</v>
          </cell>
          <cell r="VF23">
            <v>0</v>
          </cell>
          <cell r="VG23">
            <v>0</v>
          </cell>
          <cell r="VH23">
            <v>0</v>
          </cell>
          <cell r="VI23">
            <v>0</v>
          </cell>
          <cell r="VJ23">
            <v>0</v>
          </cell>
          <cell r="VK23">
            <v>0</v>
          </cell>
          <cell r="VL23">
            <v>0</v>
          </cell>
          <cell r="VM23">
            <v>0</v>
          </cell>
          <cell r="VN23">
            <v>0</v>
          </cell>
          <cell r="VO23">
            <v>0</v>
          </cell>
          <cell r="VP23">
            <v>0</v>
          </cell>
          <cell r="VQ23">
            <v>0</v>
          </cell>
          <cell r="VR23">
            <v>0</v>
          </cell>
          <cell r="VS23">
            <v>0</v>
          </cell>
          <cell r="VT23">
            <v>0</v>
          </cell>
          <cell r="VU23">
            <v>0</v>
          </cell>
          <cell r="VV23">
            <v>0</v>
          </cell>
          <cell r="VW23">
            <v>0</v>
          </cell>
          <cell r="VX23">
            <v>0</v>
          </cell>
          <cell r="VY23">
            <v>0</v>
          </cell>
          <cell r="VZ23">
            <v>0</v>
          </cell>
          <cell r="WA23">
            <v>0</v>
          </cell>
          <cell r="WB23">
            <v>0</v>
          </cell>
          <cell r="WC23">
            <v>0</v>
          </cell>
          <cell r="WD23">
            <v>0</v>
          </cell>
          <cell r="WE23">
            <v>0</v>
          </cell>
          <cell r="WF23">
            <v>0</v>
          </cell>
          <cell r="WG23">
            <v>0</v>
          </cell>
          <cell r="WH23">
            <v>0</v>
          </cell>
          <cell r="WI23">
            <v>0</v>
          </cell>
          <cell r="WJ23">
            <v>0</v>
          </cell>
          <cell r="WK23">
            <v>0</v>
          </cell>
          <cell r="WL23">
            <v>0</v>
          </cell>
          <cell r="WM23">
            <v>0</v>
          </cell>
          <cell r="WN23">
            <v>0</v>
          </cell>
          <cell r="WO23">
            <v>0</v>
          </cell>
          <cell r="WP23">
            <v>0</v>
          </cell>
          <cell r="WQ23">
            <v>0</v>
          </cell>
          <cell r="WR23">
            <v>0</v>
          </cell>
          <cell r="WS23">
            <v>0</v>
          </cell>
          <cell r="WT23">
            <v>0</v>
          </cell>
          <cell r="WU23">
            <v>0</v>
          </cell>
          <cell r="WV23">
            <v>0</v>
          </cell>
          <cell r="WW23">
            <v>0</v>
          </cell>
          <cell r="WX23">
            <v>0</v>
          </cell>
          <cell r="WY23">
            <v>0</v>
          </cell>
          <cell r="WZ23">
            <v>0</v>
          </cell>
          <cell r="XA23">
            <v>0</v>
          </cell>
          <cell r="XB23">
            <v>112</v>
          </cell>
          <cell r="XC23">
            <v>112</v>
          </cell>
          <cell r="XD23">
            <v>0</v>
          </cell>
          <cell r="XE23">
            <v>112</v>
          </cell>
          <cell r="XF23">
            <v>0</v>
          </cell>
          <cell r="XG23">
            <v>0</v>
          </cell>
          <cell r="XH23">
            <v>0</v>
          </cell>
          <cell r="XI23">
            <v>0</v>
          </cell>
          <cell r="XJ23">
            <v>0</v>
          </cell>
          <cell r="XK23">
            <v>0</v>
          </cell>
          <cell r="XL23">
            <v>112</v>
          </cell>
          <cell r="XM23">
            <v>0</v>
          </cell>
          <cell r="XN23">
            <v>0</v>
          </cell>
          <cell r="XO23">
            <v>0</v>
          </cell>
          <cell r="XP23">
            <v>0</v>
          </cell>
          <cell r="XQ23">
            <v>0</v>
          </cell>
          <cell r="XR23">
            <v>0</v>
          </cell>
          <cell r="XS23">
            <v>0</v>
          </cell>
          <cell r="XT23">
            <v>0</v>
          </cell>
          <cell r="XU23">
            <v>0</v>
          </cell>
          <cell r="XV23">
            <v>0</v>
          </cell>
          <cell r="XW23">
            <v>0</v>
          </cell>
          <cell r="XX23">
            <v>0</v>
          </cell>
          <cell r="XY23">
            <v>0</v>
          </cell>
          <cell r="XZ23">
            <v>0</v>
          </cell>
          <cell r="YA23">
            <v>0</v>
          </cell>
          <cell r="YB23">
            <v>0</v>
          </cell>
          <cell r="YC23">
            <v>0</v>
          </cell>
          <cell r="YD23">
            <v>0</v>
          </cell>
          <cell r="YE23">
            <v>0</v>
          </cell>
          <cell r="YF23">
            <v>0</v>
          </cell>
          <cell r="YG23">
            <v>0</v>
          </cell>
          <cell r="YH23">
            <v>0</v>
          </cell>
          <cell r="YI23">
            <v>0</v>
          </cell>
          <cell r="YJ23">
            <v>0</v>
          </cell>
          <cell r="YK23">
            <v>0</v>
          </cell>
          <cell r="YL23">
            <v>0</v>
          </cell>
          <cell r="YM23">
            <v>0</v>
          </cell>
          <cell r="YN23">
            <v>0</v>
          </cell>
          <cell r="YO23">
            <v>0</v>
          </cell>
          <cell r="YP23">
            <v>0</v>
          </cell>
          <cell r="YQ23">
            <v>0</v>
          </cell>
          <cell r="YR23">
            <v>0</v>
          </cell>
          <cell r="YS23">
            <v>0</v>
          </cell>
          <cell r="YT23">
            <v>0</v>
          </cell>
          <cell r="YU23">
            <v>0</v>
          </cell>
          <cell r="YV23">
            <v>0</v>
          </cell>
          <cell r="YW23">
            <v>0</v>
          </cell>
          <cell r="YX23">
            <v>0</v>
          </cell>
          <cell r="YY23">
            <v>0</v>
          </cell>
          <cell r="YZ23">
            <v>0</v>
          </cell>
          <cell r="ZA23">
            <v>0</v>
          </cell>
          <cell r="ZB23">
            <v>0</v>
          </cell>
          <cell r="ZC23">
            <v>0</v>
          </cell>
          <cell r="ZD23">
            <v>0</v>
          </cell>
          <cell r="ZE23">
            <v>0</v>
          </cell>
          <cell r="ZF23">
            <v>0</v>
          </cell>
          <cell r="ZG23">
            <v>0</v>
          </cell>
          <cell r="ZH23">
            <v>0</v>
          </cell>
          <cell r="ZI23">
            <v>0</v>
          </cell>
          <cell r="ZJ23">
            <v>0</v>
          </cell>
          <cell r="ZK23">
            <v>0</v>
          </cell>
          <cell r="ZL23">
            <v>0</v>
          </cell>
          <cell r="ZM23">
            <v>0</v>
          </cell>
          <cell r="ZN23">
            <v>0</v>
          </cell>
          <cell r="ZO23">
            <v>0</v>
          </cell>
          <cell r="ZP23">
            <v>0</v>
          </cell>
          <cell r="ZQ23">
            <v>0</v>
          </cell>
          <cell r="ZR23">
            <v>0</v>
          </cell>
          <cell r="ZS23">
            <v>0</v>
          </cell>
          <cell r="ZT23">
            <v>0</v>
          </cell>
          <cell r="ZU23">
            <v>0</v>
          </cell>
          <cell r="ZV23">
            <v>0</v>
          </cell>
          <cell r="ZW23">
            <v>0</v>
          </cell>
          <cell r="ZX23">
            <v>0</v>
          </cell>
          <cell r="ZY23">
            <v>0</v>
          </cell>
          <cell r="ZZ23">
            <v>0</v>
          </cell>
          <cell r="AAA23">
            <v>0</v>
          </cell>
          <cell r="AAB23">
            <v>0</v>
          </cell>
          <cell r="AAC23">
            <v>0</v>
          </cell>
          <cell r="AAD23">
            <v>0</v>
          </cell>
          <cell r="AAE23">
            <v>0</v>
          </cell>
          <cell r="AAF23">
            <v>0</v>
          </cell>
          <cell r="AAG23">
            <v>0</v>
          </cell>
          <cell r="AAH23">
            <v>0</v>
          </cell>
          <cell r="AAI23">
            <v>0</v>
          </cell>
          <cell r="AAJ23">
            <v>0</v>
          </cell>
          <cell r="AAK23">
            <v>0</v>
          </cell>
          <cell r="AAL23">
            <v>0</v>
          </cell>
          <cell r="AAM23">
            <v>0</v>
          </cell>
          <cell r="AAN23">
            <v>0</v>
          </cell>
          <cell r="AAO23">
            <v>0</v>
          </cell>
          <cell r="AAP23">
            <v>0</v>
          </cell>
          <cell r="AAQ23">
            <v>0</v>
          </cell>
          <cell r="AAR23">
            <v>0</v>
          </cell>
          <cell r="AAS23">
            <v>0</v>
          </cell>
          <cell r="AAT23">
            <v>0</v>
          </cell>
          <cell r="AAU23">
            <v>0</v>
          </cell>
          <cell r="AAV23">
            <v>0</v>
          </cell>
          <cell r="AAW23">
            <v>0</v>
          </cell>
          <cell r="AAX23">
            <v>0</v>
          </cell>
          <cell r="AAY23">
            <v>0</v>
          </cell>
          <cell r="AAZ23">
            <v>0</v>
          </cell>
          <cell r="ABA23">
            <v>0</v>
          </cell>
          <cell r="ABB23">
            <v>0</v>
          </cell>
          <cell r="ABC23">
            <v>0</v>
          </cell>
          <cell r="ABD23">
            <v>0</v>
          </cell>
          <cell r="ABE23">
            <v>0</v>
          </cell>
          <cell r="ABF23">
            <v>0</v>
          </cell>
          <cell r="ABG23">
            <v>0</v>
          </cell>
          <cell r="ABH23">
            <v>0</v>
          </cell>
          <cell r="ABI23">
            <v>0</v>
          </cell>
          <cell r="ABJ23">
            <v>0</v>
          </cell>
          <cell r="ABK23">
            <v>0</v>
          </cell>
          <cell r="ABL23">
            <v>0</v>
          </cell>
          <cell r="ABM23">
            <v>0</v>
          </cell>
          <cell r="ABN23">
            <v>0</v>
          </cell>
          <cell r="ABO23">
            <v>0</v>
          </cell>
          <cell r="ABP23">
            <v>654</v>
          </cell>
          <cell r="ABQ23">
            <v>0</v>
          </cell>
          <cell r="ABR23">
            <v>0</v>
          </cell>
          <cell r="ABS23">
            <v>0</v>
          </cell>
          <cell r="ABT23">
            <v>0</v>
          </cell>
          <cell r="ABU23">
            <v>654</v>
          </cell>
          <cell r="ABV23">
            <v>0</v>
          </cell>
          <cell r="ABW23">
            <v>0</v>
          </cell>
          <cell r="ABX23">
            <v>0</v>
          </cell>
          <cell r="ABY23">
            <v>0</v>
          </cell>
          <cell r="ABZ23">
            <v>0</v>
          </cell>
          <cell r="ACA23">
            <v>0</v>
          </cell>
          <cell r="ACB23">
            <v>654</v>
          </cell>
          <cell r="ACC23">
            <v>0</v>
          </cell>
          <cell r="ACD23">
            <v>0</v>
          </cell>
          <cell r="ACE23">
            <v>0</v>
          </cell>
          <cell r="ACF23">
            <v>0</v>
          </cell>
          <cell r="ACG23">
            <v>0</v>
          </cell>
          <cell r="ACH23">
            <v>0</v>
          </cell>
          <cell r="ACI23">
            <v>315</v>
          </cell>
          <cell r="ACJ23">
            <v>654</v>
          </cell>
          <cell r="ACK23">
            <v>0</v>
          </cell>
          <cell r="ACL23">
            <v>112</v>
          </cell>
          <cell r="ACM23">
            <v>112</v>
          </cell>
          <cell r="ACN23">
            <v>0</v>
          </cell>
          <cell r="ACO23">
            <v>1081</v>
          </cell>
          <cell r="ACP23">
            <v>0</v>
          </cell>
          <cell r="ACQ23">
            <v>0</v>
          </cell>
          <cell r="ACR23">
            <v>0</v>
          </cell>
          <cell r="ACS23">
            <v>0</v>
          </cell>
          <cell r="ACT23">
            <v>0</v>
          </cell>
          <cell r="ACU23">
            <v>0</v>
          </cell>
          <cell r="ACV23">
            <v>1081</v>
          </cell>
          <cell r="ACW23">
            <v>0</v>
          </cell>
          <cell r="ACX23">
            <v>0</v>
          </cell>
          <cell r="ACY23">
            <v>0</v>
          </cell>
          <cell r="ACZ23">
            <v>0</v>
          </cell>
          <cell r="ADA23">
            <v>0</v>
          </cell>
          <cell r="ADB23">
            <v>0</v>
          </cell>
          <cell r="ADC23">
            <v>0</v>
          </cell>
          <cell r="ADD23">
            <v>212</v>
          </cell>
          <cell r="ADE23">
            <v>0</v>
          </cell>
          <cell r="ADF23">
            <v>0</v>
          </cell>
          <cell r="ADG23">
            <v>0</v>
          </cell>
          <cell r="ADH23">
            <v>0</v>
          </cell>
          <cell r="ADI23">
            <v>212</v>
          </cell>
          <cell r="ADJ23">
            <v>0</v>
          </cell>
          <cell r="ADK23">
            <v>0</v>
          </cell>
          <cell r="ADL23">
            <v>0</v>
          </cell>
          <cell r="ADM23">
            <v>0</v>
          </cell>
          <cell r="ADN23">
            <v>0</v>
          </cell>
          <cell r="ADO23">
            <v>0</v>
          </cell>
          <cell r="ADP23">
            <v>212</v>
          </cell>
          <cell r="ADQ23">
            <v>0</v>
          </cell>
          <cell r="ADR23">
            <v>0</v>
          </cell>
          <cell r="ADS23">
            <v>0</v>
          </cell>
          <cell r="ADT23">
            <v>0</v>
          </cell>
          <cell r="ADU23">
            <v>0</v>
          </cell>
          <cell r="ADV23">
            <v>0</v>
          </cell>
          <cell r="ADW23">
            <v>0</v>
          </cell>
          <cell r="ADX23">
            <v>0</v>
          </cell>
          <cell r="ADY23">
            <v>0</v>
          </cell>
          <cell r="ADZ23">
            <v>0</v>
          </cell>
          <cell r="AEA23">
            <v>0</v>
          </cell>
          <cell r="AEB23">
            <v>0</v>
          </cell>
          <cell r="AEC23">
            <v>0</v>
          </cell>
          <cell r="AED23">
            <v>0</v>
          </cell>
          <cell r="AEE23">
            <v>0</v>
          </cell>
          <cell r="AEF23">
            <v>0</v>
          </cell>
          <cell r="AEG23">
            <v>0</v>
          </cell>
          <cell r="AEH23">
            <v>0</v>
          </cell>
          <cell r="AEI23">
            <v>0</v>
          </cell>
          <cell r="AEJ23">
            <v>0</v>
          </cell>
          <cell r="AEK23">
            <v>0</v>
          </cell>
          <cell r="AEL23">
            <v>0</v>
          </cell>
          <cell r="AEM23">
            <v>0</v>
          </cell>
          <cell r="AEN23">
            <v>0</v>
          </cell>
          <cell r="AEO23">
            <v>0</v>
          </cell>
          <cell r="AEP23">
            <v>0</v>
          </cell>
          <cell r="AEQ23">
            <v>0</v>
          </cell>
          <cell r="AER23">
            <v>0</v>
          </cell>
          <cell r="AES23">
            <v>0</v>
          </cell>
          <cell r="AET23">
            <v>0</v>
          </cell>
          <cell r="AEU23">
            <v>0</v>
          </cell>
          <cell r="AEV23">
            <v>0</v>
          </cell>
          <cell r="AEW23">
            <v>0</v>
          </cell>
          <cell r="AEX23">
            <v>0</v>
          </cell>
          <cell r="AEY23">
            <v>0</v>
          </cell>
          <cell r="AEZ23">
            <v>0</v>
          </cell>
          <cell r="AFA23">
            <v>0</v>
          </cell>
          <cell r="AFB23">
            <v>0</v>
          </cell>
          <cell r="AFC23">
            <v>0</v>
          </cell>
          <cell r="AFD23">
            <v>0</v>
          </cell>
          <cell r="AFE23">
            <v>0</v>
          </cell>
          <cell r="AFF23">
            <v>0</v>
          </cell>
          <cell r="AFG23">
            <v>0</v>
          </cell>
          <cell r="AFH23">
            <v>0</v>
          </cell>
          <cell r="AFI23">
            <v>0</v>
          </cell>
          <cell r="AFJ23">
            <v>0</v>
          </cell>
          <cell r="AFK23">
            <v>0</v>
          </cell>
          <cell r="AFL23">
            <v>0</v>
          </cell>
          <cell r="AFM23">
            <v>0</v>
          </cell>
          <cell r="AFN23">
            <v>0</v>
          </cell>
          <cell r="AFO23">
            <v>0</v>
          </cell>
          <cell r="AFP23">
            <v>0</v>
          </cell>
          <cell r="AFQ23">
            <v>0</v>
          </cell>
          <cell r="AFR23">
            <v>0</v>
          </cell>
          <cell r="AFS23">
            <v>0</v>
          </cell>
          <cell r="AFT23">
            <v>0</v>
          </cell>
          <cell r="AFU23">
            <v>0</v>
          </cell>
          <cell r="AFV23">
            <v>0</v>
          </cell>
          <cell r="AFW23">
            <v>0</v>
          </cell>
          <cell r="AFX23">
            <v>0</v>
          </cell>
          <cell r="AFY23">
            <v>0</v>
          </cell>
          <cell r="AFZ23">
            <v>0</v>
          </cell>
          <cell r="AGA23">
            <v>0</v>
          </cell>
          <cell r="AGB23">
            <v>0</v>
          </cell>
          <cell r="AGC23">
            <v>0</v>
          </cell>
          <cell r="AGD23">
            <v>0</v>
          </cell>
          <cell r="AGE23">
            <v>0</v>
          </cell>
          <cell r="AGF23">
            <v>989</v>
          </cell>
          <cell r="AGG23">
            <v>2436</v>
          </cell>
          <cell r="AGH23">
            <v>79</v>
          </cell>
          <cell r="AGI23">
            <v>2515</v>
          </cell>
          <cell r="AGJ23">
            <v>602</v>
          </cell>
          <cell r="AGK23">
            <v>4106</v>
          </cell>
          <cell r="AGL23">
            <v>0</v>
          </cell>
          <cell r="AGM23">
            <v>0</v>
          </cell>
          <cell r="AGN23">
            <v>0</v>
          </cell>
          <cell r="AGO23">
            <v>0</v>
          </cell>
          <cell r="AGP23">
            <v>0</v>
          </cell>
          <cell r="AGQ23">
            <v>0</v>
          </cell>
          <cell r="AGR23">
            <v>4106</v>
          </cell>
          <cell r="AGS23">
            <v>0</v>
          </cell>
          <cell r="AGT23">
            <v>0</v>
          </cell>
          <cell r="AGU23">
            <v>0</v>
          </cell>
          <cell r="AGV23">
            <v>0</v>
          </cell>
          <cell r="AGW23">
            <v>0</v>
          </cell>
          <cell r="AGX23">
            <v>0</v>
          </cell>
          <cell r="AGY23">
            <v>0</v>
          </cell>
          <cell r="AGZ23">
            <v>0</v>
          </cell>
          <cell r="AHA23">
            <v>0</v>
          </cell>
          <cell r="AHB23">
            <v>0</v>
          </cell>
          <cell r="AHC23">
            <v>0</v>
          </cell>
          <cell r="AHD23">
            <v>0</v>
          </cell>
          <cell r="AHE23">
            <v>0</v>
          </cell>
          <cell r="AHF23">
            <v>0</v>
          </cell>
          <cell r="AHG23">
            <v>0</v>
          </cell>
          <cell r="AHH23">
            <v>0</v>
          </cell>
          <cell r="AHI23">
            <v>0</v>
          </cell>
          <cell r="AHJ23">
            <v>0</v>
          </cell>
          <cell r="AHK23">
            <v>0</v>
          </cell>
          <cell r="AHL23">
            <v>0</v>
          </cell>
          <cell r="AHM23">
            <v>0</v>
          </cell>
          <cell r="AHN23">
            <v>0</v>
          </cell>
          <cell r="AHO23">
            <v>0</v>
          </cell>
          <cell r="AHP23">
            <v>0</v>
          </cell>
          <cell r="AHQ23">
            <v>0</v>
          </cell>
          <cell r="AHR23">
            <v>0</v>
          </cell>
          <cell r="AHS23">
            <v>0</v>
          </cell>
          <cell r="AHT23">
            <v>0</v>
          </cell>
          <cell r="AHU23">
            <v>0</v>
          </cell>
          <cell r="AHV23">
            <v>0</v>
          </cell>
          <cell r="AHW23">
            <v>0</v>
          </cell>
          <cell r="AHX23">
            <v>0</v>
          </cell>
          <cell r="AHY23">
            <v>0</v>
          </cell>
          <cell r="AHZ23">
            <v>0</v>
          </cell>
          <cell r="AIA23">
            <v>0</v>
          </cell>
          <cell r="AIB23">
            <v>0</v>
          </cell>
          <cell r="AIC23">
            <v>0</v>
          </cell>
          <cell r="AID23">
            <v>0</v>
          </cell>
          <cell r="AIE23">
            <v>0</v>
          </cell>
          <cell r="AIF23">
            <v>0</v>
          </cell>
          <cell r="AIG23">
            <v>0</v>
          </cell>
          <cell r="AIH23">
            <v>0</v>
          </cell>
          <cell r="AII23">
            <v>0</v>
          </cell>
          <cell r="AIJ23">
            <v>0</v>
          </cell>
          <cell r="AIK23">
            <v>0</v>
          </cell>
          <cell r="AIL23">
            <v>0</v>
          </cell>
          <cell r="AIM23">
            <v>0</v>
          </cell>
          <cell r="AIN23">
            <v>0</v>
          </cell>
          <cell r="AIO23">
            <v>0</v>
          </cell>
          <cell r="AIP23">
            <v>0</v>
          </cell>
          <cell r="AIQ23">
            <v>0</v>
          </cell>
          <cell r="AIR23">
            <v>0</v>
          </cell>
          <cell r="AIS23">
            <v>0</v>
          </cell>
          <cell r="AIT23">
            <v>0</v>
          </cell>
          <cell r="AIU23">
            <v>0</v>
          </cell>
          <cell r="AIV23">
            <v>0</v>
          </cell>
          <cell r="AIW23">
            <v>0</v>
          </cell>
          <cell r="AIX23">
            <v>0</v>
          </cell>
          <cell r="AIY23">
            <v>0</v>
          </cell>
          <cell r="AIZ23">
            <v>0</v>
          </cell>
          <cell r="AJA23">
            <v>0</v>
          </cell>
          <cell r="AJB23">
            <v>0</v>
          </cell>
          <cell r="AJC23">
            <v>0</v>
          </cell>
          <cell r="AJD23">
            <v>0</v>
          </cell>
          <cell r="AJE23">
            <v>0</v>
          </cell>
          <cell r="AJF23">
            <v>0</v>
          </cell>
          <cell r="AJG23">
            <v>0</v>
          </cell>
          <cell r="AJH23">
            <v>0</v>
          </cell>
          <cell r="AJI23">
            <v>0</v>
          </cell>
          <cell r="AJJ23">
            <v>0</v>
          </cell>
          <cell r="AJK23">
            <v>0</v>
          </cell>
          <cell r="AJL23">
            <v>0</v>
          </cell>
          <cell r="AJM23">
            <v>0</v>
          </cell>
          <cell r="AJN23">
            <v>0</v>
          </cell>
          <cell r="AJO23">
            <v>0</v>
          </cell>
          <cell r="AJP23">
            <v>0</v>
          </cell>
          <cell r="AJQ23">
            <v>0</v>
          </cell>
          <cell r="AJR23">
            <v>0</v>
          </cell>
          <cell r="AJS23">
            <v>0</v>
          </cell>
          <cell r="AJT23">
            <v>0</v>
          </cell>
          <cell r="AJU23">
            <v>0</v>
          </cell>
          <cell r="AJV23">
            <v>0</v>
          </cell>
          <cell r="AJW23">
            <v>0</v>
          </cell>
          <cell r="AJX23">
            <v>0</v>
          </cell>
          <cell r="AJY23">
            <v>0</v>
          </cell>
          <cell r="AJZ23">
            <v>0</v>
          </cell>
          <cell r="AKA23">
            <v>0</v>
          </cell>
          <cell r="AKB23">
            <v>0</v>
          </cell>
          <cell r="AKC23">
            <v>0</v>
          </cell>
          <cell r="AKD23">
            <v>0</v>
          </cell>
          <cell r="AKE23">
            <v>0</v>
          </cell>
          <cell r="AKF23">
            <v>0</v>
          </cell>
          <cell r="AKG23">
            <v>0</v>
          </cell>
          <cell r="AKH23">
            <v>0</v>
          </cell>
          <cell r="AKI23">
            <v>0</v>
          </cell>
          <cell r="AKJ23">
            <v>0</v>
          </cell>
          <cell r="AKK23">
            <v>0</v>
          </cell>
          <cell r="AKL23">
            <v>0</v>
          </cell>
          <cell r="AKM23">
            <v>0</v>
          </cell>
          <cell r="AKN23">
            <v>0</v>
          </cell>
          <cell r="AKO23">
            <v>0</v>
          </cell>
          <cell r="AKP23">
            <v>0</v>
          </cell>
          <cell r="AKQ23">
            <v>0</v>
          </cell>
          <cell r="AKR23">
            <v>0</v>
          </cell>
          <cell r="AKS23">
            <v>0</v>
          </cell>
          <cell r="AKT23">
            <v>0</v>
          </cell>
          <cell r="AKU23">
            <v>0</v>
          </cell>
          <cell r="AKV23">
            <v>0</v>
          </cell>
          <cell r="AKW23">
            <v>0</v>
          </cell>
          <cell r="AKX23">
            <v>0</v>
          </cell>
          <cell r="AKY23">
            <v>0</v>
          </cell>
          <cell r="AKZ23">
            <v>0</v>
          </cell>
          <cell r="ALA23">
            <v>0</v>
          </cell>
          <cell r="ALB23">
            <v>0</v>
          </cell>
          <cell r="ALC23">
            <v>0</v>
          </cell>
          <cell r="ALD23">
            <v>0</v>
          </cell>
          <cell r="ALE23">
            <v>0</v>
          </cell>
          <cell r="ALF23">
            <v>0</v>
          </cell>
          <cell r="ALG23">
            <v>0</v>
          </cell>
          <cell r="ALH23">
            <v>0</v>
          </cell>
          <cell r="ALI23">
            <v>0</v>
          </cell>
          <cell r="ALJ23">
            <v>0</v>
          </cell>
          <cell r="ALK23">
            <v>0</v>
          </cell>
          <cell r="ALL23">
            <v>0</v>
          </cell>
          <cell r="ALM23">
            <v>0</v>
          </cell>
          <cell r="ALN23">
            <v>0</v>
          </cell>
          <cell r="ALO23">
            <v>0</v>
          </cell>
          <cell r="ALP23">
            <v>0</v>
          </cell>
          <cell r="ALQ23">
            <v>0</v>
          </cell>
          <cell r="ALR23">
            <v>0</v>
          </cell>
          <cell r="ALS23">
            <v>0</v>
          </cell>
          <cell r="ALT23">
            <v>0</v>
          </cell>
          <cell r="ALU23">
            <v>0</v>
          </cell>
          <cell r="ALV23">
            <v>0</v>
          </cell>
          <cell r="ALW23">
            <v>0</v>
          </cell>
          <cell r="ALX23">
            <v>0</v>
          </cell>
          <cell r="ALY23">
            <v>0</v>
          </cell>
          <cell r="ALZ23">
            <v>0</v>
          </cell>
          <cell r="AMA23">
            <v>0</v>
          </cell>
          <cell r="AMB23">
            <v>0</v>
          </cell>
          <cell r="AMC23">
            <v>0</v>
          </cell>
          <cell r="AMD23">
            <v>0</v>
          </cell>
          <cell r="AME23">
            <v>0</v>
          </cell>
          <cell r="AMF23">
            <v>0</v>
          </cell>
          <cell r="AMG23">
            <v>0</v>
          </cell>
          <cell r="AMH23">
            <v>0</v>
          </cell>
          <cell r="AMI23">
            <v>20025</v>
          </cell>
          <cell r="AMJ23">
            <v>0</v>
          </cell>
          <cell r="AMK23">
            <v>0</v>
          </cell>
          <cell r="AML23">
            <v>0</v>
          </cell>
          <cell r="AMM23">
            <v>0</v>
          </cell>
          <cell r="AMN23">
            <v>0</v>
          </cell>
          <cell r="AMO23">
            <v>20025</v>
          </cell>
          <cell r="AMP23">
            <v>0</v>
          </cell>
          <cell r="AMQ23">
            <v>0</v>
          </cell>
          <cell r="AMR23">
            <v>0</v>
          </cell>
          <cell r="AMS23">
            <v>0</v>
          </cell>
          <cell r="AMT23">
            <v>0</v>
          </cell>
          <cell r="AMU23">
            <v>0</v>
          </cell>
          <cell r="AMV23">
            <v>20025</v>
          </cell>
          <cell r="AMW23">
            <v>0</v>
          </cell>
          <cell r="AMX23">
            <v>0</v>
          </cell>
          <cell r="AMY23">
            <v>0</v>
          </cell>
          <cell r="AMZ23">
            <v>0</v>
          </cell>
          <cell r="ANA23">
            <v>0</v>
          </cell>
          <cell r="ANB23">
            <v>0</v>
          </cell>
          <cell r="ANC23">
            <v>0</v>
          </cell>
          <cell r="AND23">
            <v>0</v>
          </cell>
          <cell r="ANE23">
            <v>0</v>
          </cell>
          <cell r="ANF23">
            <v>0</v>
          </cell>
          <cell r="ANG23">
            <v>0</v>
          </cell>
          <cell r="ANH23">
            <v>0</v>
          </cell>
          <cell r="ANI23">
            <v>0</v>
          </cell>
          <cell r="ANJ23">
            <v>0</v>
          </cell>
          <cell r="ANK23">
            <v>0</v>
          </cell>
          <cell r="ANL23">
            <v>0</v>
          </cell>
          <cell r="ANM23">
            <v>0</v>
          </cell>
          <cell r="ANN23">
            <v>0</v>
          </cell>
          <cell r="ANO23">
            <v>0</v>
          </cell>
          <cell r="ANP23">
            <v>0</v>
          </cell>
          <cell r="ANQ23">
            <v>0</v>
          </cell>
          <cell r="ANR23">
            <v>0</v>
          </cell>
          <cell r="ANS23">
            <v>0</v>
          </cell>
          <cell r="ANT23">
            <v>0</v>
          </cell>
          <cell r="ANU23">
            <v>0</v>
          </cell>
          <cell r="ANV23">
            <v>0</v>
          </cell>
          <cell r="ANW23">
            <v>20025</v>
          </cell>
          <cell r="ANX23">
            <v>0</v>
          </cell>
          <cell r="ANY23">
            <v>0</v>
          </cell>
          <cell r="ANZ23">
            <v>0</v>
          </cell>
          <cell r="AOA23">
            <v>0</v>
          </cell>
          <cell r="AOB23">
            <v>0</v>
          </cell>
          <cell r="AOC23">
            <v>20025</v>
          </cell>
          <cell r="AOD23">
            <v>0</v>
          </cell>
          <cell r="AOE23">
            <v>0</v>
          </cell>
          <cell r="AOF23">
            <v>0</v>
          </cell>
          <cell r="AOG23">
            <v>0</v>
          </cell>
          <cell r="AOH23">
            <v>0</v>
          </cell>
          <cell r="AOI23">
            <v>0</v>
          </cell>
          <cell r="AOJ23">
            <v>20025</v>
          </cell>
          <cell r="AOK23">
            <v>0</v>
          </cell>
          <cell r="AOL23">
            <v>0</v>
          </cell>
          <cell r="AOM23">
            <v>0</v>
          </cell>
          <cell r="AON23">
            <v>0</v>
          </cell>
          <cell r="AOO23">
            <v>0</v>
          </cell>
          <cell r="AOP23">
            <v>0</v>
          </cell>
          <cell r="AOQ23">
            <v>20640</v>
          </cell>
          <cell r="AOR23">
            <v>50338</v>
          </cell>
          <cell r="AOS23">
            <v>3377</v>
          </cell>
          <cell r="AOT23">
            <v>191</v>
          </cell>
          <cell r="AOU23">
            <v>3568</v>
          </cell>
          <cell r="AOV23">
            <v>602</v>
          </cell>
          <cell r="AOW23">
            <v>75148</v>
          </cell>
          <cell r="AOX23">
            <v>0</v>
          </cell>
          <cell r="AOY23">
            <v>0</v>
          </cell>
          <cell r="AOZ23">
            <v>0</v>
          </cell>
          <cell r="APA23">
            <v>0</v>
          </cell>
          <cell r="APB23">
            <v>0</v>
          </cell>
          <cell r="APC23">
            <v>0</v>
          </cell>
          <cell r="APD23">
            <v>75148</v>
          </cell>
          <cell r="APE23">
            <v>8464</v>
          </cell>
          <cell r="APF23">
            <v>0</v>
          </cell>
          <cell r="APG23">
            <v>0</v>
          </cell>
          <cell r="APH23">
            <v>0</v>
          </cell>
          <cell r="API23">
            <v>8464</v>
          </cell>
          <cell r="APJ23">
            <v>0</v>
          </cell>
          <cell r="APK23">
            <v>30</v>
          </cell>
          <cell r="APL23">
            <v>0</v>
          </cell>
          <cell r="APM23">
            <v>0</v>
          </cell>
          <cell r="APN23">
            <v>0</v>
          </cell>
          <cell r="APO23">
            <v>100</v>
          </cell>
          <cell r="APP23">
            <v>0</v>
          </cell>
          <cell r="APQ23">
            <v>130</v>
          </cell>
          <cell r="APR23">
            <v>0</v>
          </cell>
          <cell r="APS23">
            <v>0</v>
          </cell>
          <cell r="APT23">
            <v>0</v>
          </cell>
          <cell r="APU23">
            <v>0</v>
          </cell>
          <cell r="APV23">
            <v>0</v>
          </cell>
          <cell r="APW23">
            <v>0</v>
          </cell>
          <cell r="APX23">
            <v>0</v>
          </cell>
          <cell r="APY23">
            <v>0</v>
          </cell>
          <cell r="APZ23">
            <v>0</v>
          </cell>
          <cell r="AQA23">
            <v>0</v>
          </cell>
          <cell r="AQB23">
            <v>0</v>
          </cell>
          <cell r="AQC23">
            <v>0</v>
          </cell>
          <cell r="AQD23">
            <v>0</v>
          </cell>
          <cell r="AQE23">
            <v>0</v>
          </cell>
          <cell r="AQF23">
            <v>0</v>
          </cell>
          <cell r="AQG23">
            <v>0</v>
          </cell>
          <cell r="AQH23">
            <v>0</v>
          </cell>
          <cell r="AQI23">
            <v>0</v>
          </cell>
          <cell r="AQJ23">
            <v>0</v>
          </cell>
          <cell r="AQK23">
            <v>0</v>
          </cell>
          <cell r="AQL23">
            <v>0</v>
          </cell>
          <cell r="AQM23">
            <v>0</v>
          </cell>
          <cell r="AQN23">
            <v>0</v>
          </cell>
          <cell r="AQO23">
            <v>0</v>
          </cell>
          <cell r="AQP23">
            <v>0</v>
          </cell>
          <cell r="AQQ23">
            <v>0</v>
          </cell>
          <cell r="AQR23">
            <v>0</v>
          </cell>
          <cell r="AQS23">
            <v>0</v>
          </cell>
          <cell r="AQT23">
            <v>0</v>
          </cell>
          <cell r="AQU23">
            <v>0</v>
          </cell>
          <cell r="AQV23">
            <v>0</v>
          </cell>
          <cell r="AQW23">
            <v>0</v>
          </cell>
          <cell r="AQX23">
            <v>0</v>
          </cell>
          <cell r="AQY23">
            <v>0</v>
          </cell>
          <cell r="AQZ23">
            <v>0</v>
          </cell>
          <cell r="ARA23">
            <v>0</v>
          </cell>
          <cell r="ARB23">
            <v>0</v>
          </cell>
          <cell r="ARC23">
            <v>0</v>
          </cell>
          <cell r="ARD23">
            <v>0</v>
          </cell>
          <cell r="ARE23">
            <v>0</v>
          </cell>
          <cell r="ARF23">
            <v>0</v>
          </cell>
          <cell r="ARG23">
            <v>0</v>
          </cell>
          <cell r="ARH23">
            <v>0</v>
          </cell>
          <cell r="ARI23">
            <v>0</v>
          </cell>
          <cell r="ARJ23">
            <v>0</v>
          </cell>
          <cell r="ARK23">
            <v>0</v>
          </cell>
          <cell r="ARL23">
            <v>0</v>
          </cell>
          <cell r="ARM23">
            <v>0</v>
          </cell>
          <cell r="ARN23">
            <v>0</v>
          </cell>
          <cell r="ARO23">
            <v>0</v>
          </cell>
          <cell r="ARP23">
            <v>0</v>
          </cell>
          <cell r="ARQ23">
            <v>0</v>
          </cell>
          <cell r="ARR23">
            <v>0</v>
          </cell>
          <cell r="ARS23">
            <v>0</v>
          </cell>
          <cell r="ART23">
            <v>0</v>
          </cell>
          <cell r="ARU23">
            <v>0</v>
          </cell>
          <cell r="ARV23">
            <v>0</v>
          </cell>
          <cell r="ARW23">
            <v>0</v>
          </cell>
          <cell r="ARX23">
            <v>0</v>
          </cell>
          <cell r="ARY23">
            <v>0</v>
          </cell>
          <cell r="ARZ23">
            <v>0</v>
          </cell>
          <cell r="ASA23">
            <v>0</v>
          </cell>
          <cell r="ASB23">
            <v>0</v>
          </cell>
          <cell r="ASC23">
            <v>0</v>
          </cell>
          <cell r="ASD23">
            <v>0</v>
          </cell>
          <cell r="ASE23">
            <v>0</v>
          </cell>
          <cell r="ASF23">
            <v>0</v>
          </cell>
          <cell r="ASG23">
            <v>0</v>
          </cell>
          <cell r="ASH23">
            <v>0</v>
          </cell>
          <cell r="ASI23">
            <v>0</v>
          </cell>
          <cell r="ASJ23">
            <v>0</v>
          </cell>
          <cell r="ASK23">
            <v>0</v>
          </cell>
          <cell r="ASL23">
            <v>0</v>
          </cell>
          <cell r="ASM23">
            <v>0</v>
          </cell>
          <cell r="ASN23">
            <v>0</v>
          </cell>
          <cell r="ASO23">
            <v>0</v>
          </cell>
          <cell r="ASP23">
            <v>0</v>
          </cell>
          <cell r="ASQ23">
            <v>0</v>
          </cell>
          <cell r="ASR23">
            <v>0</v>
          </cell>
          <cell r="ASS23">
            <v>0</v>
          </cell>
          <cell r="AST23">
            <v>0</v>
          </cell>
          <cell r="ASU23">
            <v>0</v>
          </cell>
          <cell r="ASV23">
            <v>0</v>
          </cell>
          <cell r="ASW23">
            <v>0</v>
          </cell>
          <cell r="ASX23">
            <v>0</v>
          </cell>
          <cell r="ASY23">
            <v>0</v>
          </cell>
          <cell r="ASZ23">
            <v>0</v>
          </cell>
          <cell r="ATA23">
            <v>0</v>
          </cell>
          <cell r="ATB23">
            <v>0</v>
          </cell>
          <cell r="ATC23">
            <v>0</v>
          </cell>
          <cell r="ATD23">
            <v>0</v>
          </cell>
          <cell r="ATE23">
            <v>0</v>
          </cell>
          <cell r="ATF23">
            <v>0</v>
          </cell>
          <cell r="ATG23">
            <v>0</v>
          </cell>
          <cell r="ATH23">
            <v>0</v>
          </cell>
          <cell r="ATI23">
            <v>0</v>
          </cell>
          <cell r="ATJ23">
            <v>0</v>
          </cell>
          <cell r="ATK23">
            <v>0</v>
          </cell>
          <cell r="ATL23">
            <v>0</v>
          </cell>
          <cell r="ATM23">
            <v>0</v>
          </cell>
          <cell r="ATN23">
            <v>0</v>
          </cell>
          <cell r="ATO23">
            <v>0</v>
          </cell>
          <cell r="ATP23">
            <v>0</v>
          </cell>
          <cell r="ATQ23">
            <v>0</v>
          </cell>
          <cell r="ATR23">
            <v>0</v>
          </cell>
          <cell r="ATS23">
            <v>0</v>
          </cell>
          <cell r="ATT23">
            <v>0</v>
          </cell>
          <cell r="ATU23">
            <v>0</v>
          </cell>
          <cell r="ATV23">
            <v>0</v>
          </cell>
          <cell r="ATW23">
            <v>0</v>
          </cell>
          <cell r="ATX23">
            <v>0</v>
          </cell>
          <cell r="ATY23">
            <v>0</v>
          </cell>
          <cell r="ATZ23">
            <v>0</v>
          </cell>
          <cell r="AUA23">
            <v>0</v>
          </cell>
          <cell r="AUB23">
            <v>0</v>
          </cell>
          <cell r="AUC23">
            <v>0</v>
          </cell>
          <cell r="AUD23">
            <v>0</v>
          </cell>
          <cell r="AUE23">
            <v>0</v>
          </cell>
          <cell r="AUF23">
            <v>0</v>
          </cell>
          <cell r="AUG23">
            <v>0</v>
          </cell>
          <cell r="AUH23">
            <v>0</v>
          </cell>
          <cell r="AUI23">
            <v>0</v>
          </cell>
          <cell r="AUJ23">
            <v>0</v>
          </cell>
          <cell r="AUK23">
            <v>0</v>
          </cell>
          <cell r="AUL23">
            <v>0</v>
          </cell>
          <cell r="AUM23">
            <v>0</v>
          </cell>
          <cell r="AUN23">
            <v>0</v>
          </cell>
          <cell r="AUO23">
            <v>0</v>
          </cell>
          <cell r="AUP23">
            <v>0</v>
          </cell>
          <cell r="AUQ23">
            <v>0</v>
          </cell>
          <cell r="AUR23">
            <v>0</v>
          </cell>
          <cell r="AUS23">
            <v>0</v>
          </cell>
          <cell r="AUT23">
            <v>0</v>
          </cell>
          <cell r="AUU23">
            <v>0</v>
          </cell>
          <cell r="AUV23">
            <v>0</v>
          </cell>
          <cell r="AUW23">
            <v>0</v>
          </cell>
          <cell r="AUX23">
            <v>0</v>
          </cell>
          <cell r="AUY23">
            <v>0</v>
          </cell>
          <cell r="AUZ23">
            <v>0</v>
          </cell>
          <cell r="AVA23">
            <v>0</v>
          </cell>
          <cell r="AVB23">
            <v>0</v>
          </cell>
          <cell r="AVC23">
            <v>0</v>
          </cell>
          <cell r="AVD23">
            <v>0</v>
          </cell>
          <cell r="AVE23">
            <v>0</v>
          </cell>
          <cell r="AVF23">
            <v>0</v>
          </cell>
          <cell r="AVG23">
            <v>0</v>
          </cell>
          <cell r="AVH23">
            <v>0</v>
          </cell>
          <cell r="AVI23">
            <v>0</v>
          </cell>
          <cell r="AVJ23">
            <v>0</v>
          </cell>
          <cell r="AVK23">
            <v>0</v>
          </cell>
          <cell r="AVL23">
            <v>0</v>
          </cell>
          <cell r="AVM23">
            <v>0</v>
          </cell>
          <cell r="AVN23">
            <v>0</v>
          </cell>
          <cell r="AVO23">
            <v>0</v>
          </cell>
          <cell r="AVP23">
            <v>0</v>
          </cell>
          <cell r="AVQ23">
            <v>0</v>
          </cell>
          <cell r="AVR23">
            <v>0</v>
          </cell>
          <cell r="AVS23">
            <v>0</v>
          </cell>
          <cell r="AVT23">
            <v>0</v>
          </cell>
          <cell r="AVU23">
            <v>0</v>
          </cell>
          <cell r="AVV23">
            <v>0</v>
          </cell>
          <cell r="AVW23">
            <v>0</v>
          </cell>
          <cell r="AVX23">
            <v>0</v>
          </cell>
          <cell r="AVY23">
            <v>0</v>
          </cell>
          <cell r="AVZ23">
            <v>0</v>
          </cell>
          <cell r="AWA23">
            <v>0</v>
          </cell>
          <cell r="AWB23">
            <v>0</v>
          </cell>
          <cell r="AWC23">
            <v>0</v>
          </cell>
          <cell r="AWD23">
            <v>0</v>
          </cell>
          <cell r="AWE23">
            <v>0</v>
          </cell>
          <cell r="AWF23">
            <v>0</v>
          </cell>
          <cell r="AWG23">
            <v>0</v>
          </cell>
          <cell r="AWH23">
            <v>0</v>
          </cell>
          <cell r="AWI23">
            <v>0</v>
          </cell>
          <cell r="AWJ23">
            <v>0</v>
          </cell>
          <cell r="AWK23">
            <v>0</v>
          </cell>
          <cell r="AWL23">
            <v>0</v>
          </cell>
          <cell r="AWM23">
            <v>0</v>
          </cell>
          <cell r="AWN23">
            <v>0</v>
          </cell>
          <cell r="AWO23">
            <v>0</v>
          </cell>
          <cell r="AWP23">
            <v>0</v>
          </cell>
          <cell r="AWQ23">
            <v>0</v>
          </cell>
          <cell r="AWR23">
            <v>0</v>
          </cell>
          <cell r="AWS23">
            <v>0</v>
          </cell>
          <cell r="AWT23">
            <v>0</v>
          </cell>
          <cell r="AWU23">
            <v>0</v>
          </cell>
          <cell r="AWV23">
            <v>0</v>
          </cell>
          <cell r="AWW23">
            <v>0</v>
          </cell>
          <cell r="AWX23">
            <v>0</v>
          </cell>
          <cell r="AWY23">
            <v>0</v>
          </cell>
          <cell r="AWZ23">
            <v>0</v>
          </cell>
          <cell r="AXA23">
            <v>0</v>
          </cell>
          <cell r="AXB23">
            <v>0</v>
          </cell>
          <cell r="AXC23">
            <v>0</v>
          </cell>
          <cell r="AXD23">
            <v>0</v>
          </cell>
          <cell r="AXE23">
            <v>0</v>
          </cell>
          <cell r="AXF23">
            <v>0</v>
          </cell>
          <cell r="AXG23">
            <v>0</v>
          </cell>
          <cell r="AXH23">
            <v>0</v>
          </cell>
          <cell r="AXI23">
            <v>0</v>
          </cell>
          <cell r="AXJ23">
            <v>0</v>
          </cell>
          <cell r="AXK23">
            <v>0</v>
          </cell>
          <cell r="AXL23">
            <v>0</v>
          </cell>
          <cell r="AXM23">
            <v>0</v>
          </cell>
          <cell r="AXN23">
            <v>0</v>
          </cell>
          <cell r="AXO23">
            <v>0</v>
          </cell>
          <cell r="AXP23">
            <v>0</v>
          </cell>
          <cell r="AXQ23">
            <v>0</v>
          </cell>
          <cell r="AXR23">
            <v>0</v>
          </cell>
          <cell r="AXS23">
            <v>0</v>
          </cell>
          <cell r="AXT23">
            <v>0</v>
          </cell>
          <cell r="AXU23">
            <v>0</v>
          </cell>
          <cell r="AXV23">
            <v>0</v>
          </cell>
          <cell r="AXW23">
            <v>0</v>
          </cell>
          <cell r="AXX23">
            <v>0</v>
          </cell>
          <cell r="AXY23">
            <v>0</v>
          </cell>
          <cell r="AXZ23">
            <v>0</v>
          </cell>
          <cell r="AYA23">
            <v>0</v>
          </cell>
          <cell r="AYB23">
            <v>0</v>
          </cell>
          <cell r="AYC23">
            <v>0</v>
          </cell>
          <cell r="AYD23">
            <v>0</v>
          </cell>
          <cell r="AYE23">
            <v>0</v>
          </cell>
          <cell r="AYF23">
            <v>0</v>
          </cell>
          <cell r="AYG23">
            <v>1750</v>
          </cell>
          <cell r="AYH23">
            <v>0</v>
          </cell>
          <cell r="AYI23">
            <v>0</v>
          </cell>
          <cell r="AYJ23">
            <v>0</v>
          </cell>
          <cell r="AYK23">
            <v>0</v>
          </cell>
          <cell r="AYL23">
            <v>0</v>
          </cell>
          <cell r="AYM23">
            <v>0</v>
          </cell>
          <cell r="AYN23">
            <v>47381</v>
          </cell>
          <cell r="AYO23">
            <v>0</v>
          </cell>
          <cell r="AYP23">
            <v>593</v>
          </cell>
          <cell r="AYQ23">
            <v>0</v>
          </cell>
          <cell r="AYR23">
            <v>1081</v>
          </cell>
          <cell r="AYS23">
            <v>0</v>
          </cell>
          <cell r="AYT23">
            <v>212</v>
          </cell>
          <cell r="AYU23">
            <v>0</v>
          </cell>
          <cell r="AYV23">
            <v>0</v>
          </cell>
          <cell r="AYW23">
            <v>0</v>
          </cell>
          <cell r="AYX23">
            <v>0</v>
          </cell>
          <cell r="AYY23">
            <v>0</v>
          </cell>
          <cell r="AYZ23">
            <v>4106</v>
          </cell>
          <cell r="AZA23">
            <v>0</v>
          </cell>
          <cell r="AZB23">
            <v>20025</v>
          </cell>
          <cell r="AZC23">
            <v>0</v>
          </cell>
          <cell r="AZD23">
            <v>0</v>
          </cell>
          <cell r="AZE23">
            <v>75148</v>
          </cell>
          <cell r="AZF23">
            <v>0</v>
          </cell>
          <cell r="AZG23">
            <v>75148</v>
          </cell>
          <cell r="AZH23">
            <v>17792</v>
          </cell>
          <cell r="AZI23">
            <v>0</v>
          </cell>
          <cell r="AZJ23">
            <v>845</v>
          </cell>
          <cell r="AZK23">
            <v>50</v>
          </cell>
          <cell r="AZL23">
            <v>0</v>
          </cell>
          <cell r="AZM23">
            <v>0</v>
          </cell>
          <cell r="AZN23">
            <v>0</v>
          </cell>
          <cell r="AZO23">
            <v>0</v>
          </cell>
          <cell r="AZP23">
            <v>9094</v>
          </cell>
          <cell r="AZQ23">
            <v>2518</v>
          </cell>
          <cell r="AZR23">
            <v>18551</v>
          </cell>
          <cell r="AZS23">
            <v>26298</v>
          </cell>
          <cell r="AZT23">
            <v>0</v>
          </cell>
          <cell r="AZU23">
            <v>0</v>
          </cell>
          <cell r="AZV23">
            <v>0</v>
          </cell>
          <cell r="AZW23">
            <v>75148</v>
          </cell>
          <cell r="AZX23">
            <v>0</v>
          </cell>
          <cell r="AZY23">
            <v>0</v>
          </cell>
          <cell r="AZZ23">
            <v>0</v>
          </cell>
          <cell r="BAA23">
            <v>242647</v>
          </cell>
          <cell r="BAB23">
            <v>0</v>
          </cell>
          <cell r="BAC23">
            <v>0</v>
          </cell>
          <cell r="BAD23">
            <v>0</v>
          </cell>
          <cell r="BAE23">
            <v>242647</v>
          </cell>
          <cell r="BAF23">
            <v>213572</v>
          </cell>
          <cell r="BAG23">
            <v>213572</v>
          </cell>
          <cell r="BAH23">
            <v>0</v>
          </cell>
          <cell r="BAI23">
            <v>0</v>
          </cell>
          <cell r="BAJ23">
            <v>0</v>
          </cell>
          <cell r="BAK23">
            <v>0</v>
          </cell>
          <cell r="BAL23">
            <v>213572</v>
          </cell>
          <cell r="BAM23">
            <v>213572</v>
          </cell>
          <cell r="BAN23">
            <v>0</v>
          </cell>
          <cell r="BAO23">
            <v>96060</v>
          </cell>
          <cell r="BAP23">
            <v>92265</v>
          </cell>
          <cell r="BAQ23">
            <v>-3795</v>
          </cell>
          <cell r="BAR23">
            <v>117512</v>
          </cell>
          <cell r="BAS23">
            <v>121307</v>
          </cell>
          <cell r="BAT23">
            <v>3795</v>
          </cell>
          <cell r="BAU23">
            <v>0</v>
          </cell>
          <cell r="BAV23">
            <v>0</v>
          </cell>
          <cell r="BAW23">
            <v>0</v>
          </cell>
          <cell r="BAX23">
            <v>242647</v>
          </cell>
          <cell r="BAY23">
            <v>242647</v>
          </cell>
          <cell r="BAZ23">
            <v>0</v>
          </cell>
          <cell r="BBA23">
            <v>250000</v>
          </cell>
          <cell r="BBB23">
            <v>250000</v>
          </cell>
          <cell r="BBC23">
            <v>0</v>
          </cell>
        </row>
        <row r="24">
          <cell r="A24" t="str">
            <v>E07000009</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v>
          </cell>
          <cell r="IM24">
            <v>0</v>
          </cell>
          <cell r="IN24">
            <v>0</v>
          </cell>
          <cell r="IO24">
            <v>0</v>
          </cell>
          <cell r="IP24">
            <v>0</v>
          </cell>
          <cell r="IQ24">
            <v>0</v>
          </cell>
          <cell r="IR24">
            <v>0</v>
          </cell>
          <cell r="IS24">
            <v>0</v>
          </cell>
          <cell r="IT24">
            <v>0</v>
          </cell>
          <cell r="IU24">
            <v>0</v>
          </cell>
          <cell r="IV24">
            <v>0</v>
          </cell>
          <cell r="IW24">
            <v>0</v>
          </cell>
          <cell r="IX24">
            <v>0</v>
          </cell>
          <cell r="IY24">
            <v>0</v>
          </cell>
          <cell r="IZ24">
            <v>0</v>
          </cell>
          <cell r="JA24">
            <v>0</v>
          </cell>
          <cell r="JB24">
            <v>0</v>
          </cell>
          <cell r="JC24">
            <v>0</v>
          </cell>
          <cell r="JD24">
            <v>0</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v>
          </cell>
          <cell r="LO24">
            <v>0</v>
          </cell>
          <cell r="LP24">
            <v>0</v>
          </cell>
          <cell r="LQ24">
            <v>0</v>
          </cell>
          <cell r="LR24">
            <v>0</v>
          </cell>
          <cell r="LS24">
            <v>0</v>
          </cell>
          <cell r="LT24">
            <v>0</v>
          </cell>
          <cell r="LU24">
            <v>0</v>
          </cell>
          <cell r="LV24">
            <v>0</v>
          </cell>
          <cell r="LW24">
            <v>0</v>
          </cell>
          <cell r="LX24">
            <v>0</v>
          </cell>
          <cell r="LY24">
            <v>0</v>
          </cell>
          <cell r="LZ24">
            <v>0</v>
          </cell>
          <cell r="MA24">
            <v>0</v>
          </cell>
          <cell r="MB24">
            <v>0</v>
          </cell>
          <cell r="MC24">
            <v>0</v>
          </cell>
          <cell r="MD24">
            <v>0</v>
          </cell>
          <cell r="ME24">
            <v>0</v>
          </cell>
          <cell r="MF24">
            <v>0</v>
          </cell>
          <cell r="MG24">
            <v>0</v>
          </cell>
          <cell r="MH24">
            <v>0</v>
          </cell>
          <cell r="MI24">
            <v>0</v>
          </cell>
          <cell r="MJ24">
            <v>0</v>
          </cell>
          <cell r="MK24">
            <v>810</v>
          </cell>
          <cell r="ML24">
            <v>0</v>
          </cell>
          <cell r="MM24">
            <v>0</v>
          </cell>
          <cell r="MN24">
            <v>0</v>
          </cell>
          <cell r="MO24">
            <v>0</v>
          </cell>
          <cell r="MP24">
            <v>810</v>
          </cell>
          <cell r="MQ24">
            <v>810</v>
          </cell>
          <cell r="MR24">
            <v>0</v>
          </cell>
          <cell r="MS24">
            <v>0</v>
          </cell>
          <cell r="MT24">
            <v>0</v>
          </cell>
          <cell r="MU24">
            <v>0</v>
          </cell>
          <cell r="MV24">
            <v>0</v>
          </cell>
          <cell r="MW24">
            <v>0</v>
          </cell>
          <cell r="MX24">
            <v>0</v>
          </cell>
          <cell r="MY24">
            <v>0</v>
          </cell>
          <cell r="MZ24">
            <v>0</v>
          </cell>
          <cell r="NA24">
            <v>0</v>
          </cell>
          <cell r="NB24">
            <v>0</v>
          </cell>
          <cell r="NC24">
            <v>0</v>
          </cell>
          <cell r="ND24">
            <v>0</v>
          </cell>
          <cell r="NE24">
            <v>0</v>
          </cell>
          <cell r="NF24">
            <v>0</v>
          </cell>
          <cell r="NG24">
            <v>0</v>
          </cell>
          <cell r="NH24">
            <v>0</v>
          </cell>
          <cell r="NI24">
            <v>0</v>
          </cell>
          <cell r="NJ24">
            <v>0</v>
          </cell>
          <cell r="NK24">
            <v>0</v>
          </cell>
          <cell r="NL24">
            <v>0</v>
          </cell>
          <cell r="NM24">
            <v>0</v>
          </cell>
          <cell r="NN24">
            <v>0</v>
          </cell>
          <cell r="NO24">
            <v>0</v>
          </cell>
          <cell r="NP24">
            <v>0</v>
          </cell>
          <cell r="NQ24">
            <v>0</v>
          </cell>
          <cell r="NR24">
            <v>0</v>
          </cell>
          <cell r="NS24">
            <v>0</v>
          </cell>
          <cell r="NT24">
            <v>11146</v>
          </cell>
          <cell r="NU24">
            <v>0</v>
          </cell>
          <cell r="NV24">
            <v>0</v>
          </cell>
          <cell r="NW24">
            <v>0</v>
          </cell>
          <cell r="NX24">
            <v>0</v>
          </cell>
          <cell r="NY24">
            <v>11146</v>
          </cell>
          <cell r="NZ24">
            <v>0</v>
          </cell>
          <cell r="OA24">
            <v>0</v>
          </cell>
          <cell r="OB24">
            <v>0</v>
          </cell>
          <cell r="OC24">
            <v>0</v>
          </cell>
          <cell r="OD24">
            <v>0</v>
          </cell>
          <cell r="OE24">
            <v>0</v>
          </cell>
          <cell r="OF24">
            <v>11146</v>
          </cell>
          <cell r="OG24">
            <v>0</v>
          </cell>
          <cell r="OH24">
            <v>0</v>
          </cell>
          <cell r="OI24">
            <v>0</v>
          </cell>
          <cell r="OJ24">
            <v>0</v>
          </cell>
          <cell r="OK24">
            <v>0</v>
          </cell>
          <cell r="OL24">
            <v>0</v>
          </cell>
          <cell r="OM24">
            <v>0</v>
          </cell>
          <cell r="ON24">
            <v>47</v>
          </cell>
          <cell r="OO24">
            <v>29</v>
          </cell>
          <cell r="OP24">
            <v>0</v>
          </cell>
          <cell r="OQ24">
            <v>29</v>
          </cell>
          <cell r="OR24">
            <v>0</v>
          </cell>
          <cell r="OS24">
            <v>76</v>
          </cell>
          <cell r="OT24">
            <v>0</v>
          </cell>
          <cell r="OU24">
            <v>0</v>
          </cell>
          <cell r="OV24">
            <v>0</v>
          </cell>
          <cell r="OW24">
            <v>0</v>
          </cell>
          <cell r="OX24">
            <v>0</v>
          </cell>
          <cell r="OY24">
            <v>0</v>
          </cell>
          <cell r="OZ24">
            <v>76</v>
          </cell>
          <cell r="PA24">
            <v>0</v>
          </cell>
          <cell r="PB24">
            <v>0</v>
          </cell>
          <cell r="PC24">
            <v>0</v>
          </cell>
          <cell r="PD24">
            <v>0</v>
          </cell>
          <cell r="PE24">
            <v>0</v>
          </cell>
          <cell r="PF24">
            <v>0</v>
          </cell>
          <cell r="PG24">
            <v>0</v>
          </cell>
          <cell r="PH24">
            <v>0</v>
          </cell>
          <cell r="PI24">
            <v>0</v>
          </cell>
          <cell r="PJ24">
            <v>0</v>
          </cell>
          <cell r="PK24">
            <v>0</v>
          </cell>
          <cell r="PL24">
            <v>0</v>
          </cell>
          <cell r="PM24">
            <v>0</v>
          </cell>
          <cell r="PN24">
            <v>0</v>
          </cell>
          <cell r="PO24">
            <v>0</v>
          </cell>
          <cell r="PP24">
            <v>0</v>
          </cell>
          <cell r="PQ24">
            <v>0</v>
          </cell>
          <cell r="PR24">
            <v>0</v>
          </cell>
          <cell r="PS24">
            <v>0</v>
          </cell>
          <cell r="PT24">
            <v>0</v>
          </cell>
          <cell r="PU24">
            <v>0</v>
          </cell>
          <cell r="PV24">
            <v>0</v>
          </cell>
          <cell r="PW24">
            <v>0</v>
          </cell>
          <cell r="PX24">
            <v>0</v>
          </cell>
          <cell r="PY24">
            <v>0</v>
          </cell>
          <cell r="PZ24">
            <v>0</v>
          </cell>
          <cell r="QA24">
            <v>0</v>
          </cell>
          <cell r="QB24">
            <v>0</v>
          </cell>
          <cell r="QC24">
            <v>0</v>
          </cell>
          <cell r="QD24">
            <v>0</v>
          </cell>
          <cell r="QE24">
            <v>0</v>
          </cell>
          <cell r="QF24">
            <v>0</v>
          </cell>
          <cell r="QG24">
            <v>0</v>
          </cell>
          <cell r="QH24">
            <v>0</v>
          </cell>
          <cell r="QI24">
            <v>0</v>
          </cell>
          <cell r="QJ24">
            <v>0</v>
          </cell>
          <cell r="QK24">
            <v>0</v>
          </cell>
          <cell r="QL24">
            <v>0</v>
          </cell>
          <cell r="QM24">
            <v>0</v>
          </cell>
          <cell r="QN24">
            <v>0</v>
          </cell>
          <cell r="QO24">
            <v>0</v>
          </cell>
          <cell r="QP24">
            <v>0</v>
          </cell>
          <cell r="QQ24">
            <v>0</v>
          </cell>
          <cell r="QR24">
            <v>0</v>
          </cell>
          <cell r="QS24">
            <v>0</v>
          </cell>
          <cell r="QT24">
            <v>0</v>
          </cell>
          <cell r="QU24">
            <v>0</v>
          </cell>
          <cell r="QV24">
            <v>11193</v>
          </cell>
          <cell r="QW24">
            <v>29</v>
          </cell>
          <cell r="QX24">
            <v>0</v>
          </cell>
          <cell r="QY24">
            <v>29</v>
          </cell>
          <cell r="QZ24">
            <v>0</v>
          </cell>
          <cell r="RA24">
            <v>11222</v>
          </cell>
          <cell r="RB24">
            <v>0</v>
          </cell>
          <cell r="RC24">
            <v>0</v>
          </cell>
          <cell r="RD24">
            <v>0</v>
          </cell>
          <cell r="RE24">
            <v>0</v>
          </cell>
          <cell r="RF24">
            <v>0</v>
          </cell>
          <cell r="RG24">
            <v>0</v>
          </cell>
          <cell r="RH24">
            <v>11222</v>
          </cell>
          <cell r="RI24">
            <v>0</v>
          </cell>
          <cell r="RJ24">
            <v>0</v>
          </cell>
          <cell r="RK24">
            <v>0</v>
          </cell>
          <cell r="RL24">
            <v>0</v>
          </cell>
          <cell r="RM24">
            <v>0</v>
          </cell>
          <cell r="RN24">
            <v>0</v>
          </cell>
          <cell r="RO24">
            <v>0</v>
          </cell>
          <cell r="RP24">
            <v>0</v>
          </cell>
          <cell r="RQ24">
            <v>0</v>
          </cell>
          <cell r="RR24">
            <v>0</v>
          </cell>
          <cell r="RS24">
            <v>0</v>
          </cell>
          <cell r="RT24">
            <v>0</v>
          </cell>
          <cell r="RU24">
            <v>0</v>
          </cell>
          <cell r="RV24">
            <v>0</v>
          </cell>
          <cell r="RW24">
            <v>0</v>
          </cell>
          <cell r="RX24">
            <v>0</v>
          </cell>
          <cell r="RY24">
            <v>0</v>
          </cell>
          <cell r="RZ24">
            <v>0</v>
          </cell>
          <cell r="SA24">
            <v>0</v>
          </cell>
          <cell r="SB24">
            <v>0</v>
          </cell>
          <cell r="SC24">
            <v>0</v>
          </cell>
          <cell r="SD24">
            <v>0</v>
          </cell>
          <cell r="SE24">
            <v>0</v>
          </cell>
          <cell r="SF24">
            <v>0</v>
          </cell>
          <cell r="SG24">
            <v>0</v>
          </cell>
          <cell r="SH24">
            <v>0</v>
          </cell>
          <cell r="SI24">
            <v>0</v>
          </cell>
          <cell r="SJ24">
            <v>0</v>
          </cell>
          <cell r="SK24">
            <v>0</v>
          </cell>
          <cell r="SL24">
            <v>0</v>
          </cell>
          <cell r="SM24">
            <v>0</v>
          </cell>
          <cell r="SN24">
            <v>0</v>
          </cell>
          <cell r="SO24">
            <v>0</v>
          </cell>
          <cell r="SP24">
            <v>0</v>
          </cell>
          <cell r="SQ24">
            <v>0</v>
          </cell>
          <cell r="SR24">
            <v>0</v>
          </cell>
          <cell r="SS24">
            <v>0</v>
          </cell>
          <cell r="ST24">
            <v>0</v>
          </cell>
          <cell r="SU24">
            <v>0</v>
          </cell>
          <cell r="SV24">
            <v>0</v>
          </cell>
          <cell r="SW24">
            <v>0</v>
          </cell>
          <cell r="SX24">
            <v>0</v>
          </cell>
          <cell r="SY24">
            <v>0</v>
          </cell>
          <cell r="SZ24">
            <v>0</v>
          </cell>
          <cell r="TA24">
            <v>0</v>
          </cell>
          <cell r="TB24">
            <v>0</v>
          </cell>
          <cell r="TC24">
            <v>0</v>
          </cell>
          <cell r="TD24">
            <v>0</v>
          </cell>
          <cell r="TE24">
            <v>0</v>
          </cell>
          <cell r="TF24">
            <v>0</v>
          </cell>
          <cell r="TG24">
            <v>0</v>
          </cell>
          <cell r="TH24">
            <v>0</v>
          </cell>
          <cell r="TI24">
            <v>0</v>
          </cell>
          <cell r="TJ24">
            <v>0</v>
          </cell>
          <cell r="TK24">
            <v>0</v>
          </cell>
          <cell r="TL24">
            <v>0</v>
          </cell>
          <cell r="TM24">
            <v>0</v>
          </cell>
          <cell r="TN24">
            <v>0</v>
          </cell>
          <cell r="TO24">
            <v>0</v>
          </cell>
          <cell r="TP24">
            <v>0</v>
          </cell>
          <cell r="TQ24">
            <v>0</v>
          </cell>
          <cell r="TR24">
            <v>0</v>
          </cell>
          <cell r="TS24">
            <v>0</v>
          </cell>
          <cell r="TT24">
            <v>0</v>
          </cell>
          <cell r="TU24">
            <v>0</v>
          </cell>
          <cell r="TV24">
            <v>0</v>
          </cell>
          <cell r="TW24">
            <v>0</v>
          </cell>
          <cell r="TX24">
            <v>0</v>
          </cell>
          <cell r="TY24">
            <v>0</v>
          </cell>
          <cell r="TZ24">
            <v>0</v>
          </cell>
          <cell r="UA24">
            <v>0</v>
          </cell>
          <cell r="UB24">
            <v>0</v>
          </cell>
          <cell r="UC24">
            <v>0</v>
          </cell>
          <cell r="UD24">
            <v>0</v>
          </cell>
          <cell r="UE24">
            <v>0</v>
          </cell>
          <cell r="UF24">
            <v>0</v>
          </cell>
          <cell r="UG24">
            <v>0</v>
          </cell>
          <cell r="UH24">
            <v>0</v>
          </cell>
          <cell r="UI24">
            <v>0</v>
          </cell>
          <cell r="UJ24">
            <v>0</v>
          </cell>
          <cell r="UK24">
            <v>0</v>
          </cell>
          <cell r="UL24">
            <v>0</v>
          </cell>
          <cell r="UM24">
            <v>0</v>
          </cell>
          <cell r="UN24">
            <v>0</v>
          </cell>
          <cell r="UO24">
            <v>0</v>
          </cell>
          <cell r="UP24">
            <v>0</v>
          </cell>
          <cell r="UQ24">
            <v>0</v>
          </cell>
          <cell r="UR24">
            <v>0</v>
          </cell>
          <cell r="US24">
            <v>0</v>
          </cell>
          <cell r="UT24">
            <v>0</v>
          </cell>
          <cell r="UU24">
            <v>0</v>
          </cell>
          <cell r="UV24">
            <v>0</v>
          </cell>
          <cell r="UW24">
            <v>0</v>
          </cell>
          <cell r="UX24">
            <v>0</v>
          </cell>
          <cell r="UY24">
            <v>0</v>
          </cell>
          <cell r="UZ24">
            <v>0</v>
          </cell>
          <cell r="VA24">
            <v>0</v>
          </cell>
          <cell r="VB24">
            <v>0</v>
          </cell>
          <cell r="VC24">
            <v>0</v>
          </cell>
          <cell r="VD24">
            <v>0</v>
          </cell>
          <cell r="VE24">
            <v>0</v>
          </cell>
          <cell r="VF24">
            <v>0</v>
          </cell>
          <cell r="VG24">
            <v>0</v>
          </cell>
          <cell r="VH24">
            <v>0</v>
          </cell>
          <cell r="VI24">
            <v>0</v>
          </cell>
          <cell r="VJ24">
            <v>0</v>
          </cell>
          <cell r="VK24">
            <v>0</v>
          </cell>
          <cell r="VL24">
            <v>0</v>
          </cell>
          <cell r="VM24">
            <v>0</v>
          </cell>
          <cell r="VN24">
            <v>0</v>
          </cell>
          <cell r="VO24">
            <v>0</v>
          </cell>
          <cell r="VP24">
            <v>0</v>
          </cell>
          <cell r="VQ24">
            <v>0</v>
          </cell>
          <cell r="VR24">
            <v>0</v>
          </cell>
          <cell r="VS24">
            <v>0</v>
          </cell>
          <cell r="VT24">
            <v>0</v>
          </cell>
          <cell r="VU24">
            <v>0</v>
          </cell>
          <cell r="VV24">
            <v>0</v>
          </cell>
          <cell r="VW24">
            <v>0</v>
          </cell>
          <cell r="VX24">
            <v>0</v>
          </cell>
          <cell r="VY24">
            <v>0</v>
          </cell>
          <cell r="VZ24">
            <v>0</v>
          </cell>
          <cell r="WA24">
            <v>0</v>
          </cell>
          <cell r="WB24">
            <v>0</v>
          </cell>
          <cell r="WC24">
            <v>0</v>
          </cell>
          <cell r="WD24">
            <v>0</v>
          </cell>
          <cell r="WE24">
            <v>0</v>
          </cell>
          <cell r="WF24">
            <v>0</v>
          </cell>
          <cell r="WG24">
            <v>0</v>
          </cell>
          <cell r="WH24">
            <v>0</v>
          </cell>
          <cell r="WI24">
            <v>0</v>
          </cell>
          <cell r="WJ24">
            <v>0</v>
          </cell>
          <cell r="WK24">
            <v>0</v>
          </cell>
          <cell r="WL24">
            <v>0</v>
          </cell>
          <cell r="WM24">
            <v>0</v>
          </cell>
          <cell r="WN24">
            <v>0</v>
          </cell>
          <cell r="WO24">
            <v>0</v>
          </cell>
          <cell r="WP24">
            <v>0</v>
          </cell>
          <cell r="WQ24">
            <v>0</v>
          </cell>
          <cell r="WR24">
            <v>0</v>
          </cell>
          <cell r="WS24">
            <v>0</v>
          </cell>
          <cell r="WT24">
            <v>0</v>
          </cell>
          <cell r="WU24">
            <v>0</v>
          </cell>
          <cell r="WV24">
            <v>0</v>
          </cell>
          <cell r="WW24">
            <v>0</v>
          </cell>
          <cell r="WX24">
            <v>0</v>
          </cell>
          <cell r="WY24">
            <v>0</v>
          </cell>
          <cell r="WZ24">
            <v>0</v>
          </cell>
          <cell r="XA24">
            <v>0</v>
          </cell>
          <cell r="XB24">
            <v>0</v>
          </cell>
          <cell r="XC24">
            <v>0</v>
          </cell>
          <cell r="XD24">
            <v>0</v>
          </cell>
          <cell r="XE24">
            <v>0</v>
          </cell>
          <cell r="XF24">
            <v>0</v>
          </cell>
          <cell r="XG24">
            <v>0</v>
          </cell>
          <cell r="XH24">
            <v>0</v>
          </cell>
          <cell r="XI24">
            <v>0</v>
          </cell>
          <cell r="XJ24">
            <v>0</v>
          </cell>
          <cell r="XK24">
            <v>0</v>
          </cell>
          <cell r="XL24">
            <v>0</v>
          </cell>
          <cell r="XM24">
            <v>0</v>
          </cell>
          <cell r="XN24">
            <v>0</v>
          </cell>
          <cell r="XO24">
            <v>0</v>
          </cell>
          <cell r="XP24">
            <v>0</v>
          </cell>
          <cell r="XQ24">
            <v>0</v>
          </cell>
          <cell r="XR24">
            <v>0</v>
          </cell>
          <cell r="XS24">
            <v>0</v>
          </cell>
          <cell r="XT24">
            <v>0</v>
          </cell>
          <cell r="XU24">
            <v>1046</v>
          </cell>
          <cell r="XV24">
            <v>0</v>
          </cell>
          <cell r="XW24">
            <v>1046</v>
          </cell>
          <cell r="XX24">
            <v>0</v>
          </cell>
          <cell r="XY24">
            <v>1046</v>
          </cell>
          <cell r="XZ24">
            <v>0</v>
          </cell>
          <cell r="YA24">
            <v>0</v>
          </cell>
          <cell r="YB24">
            <v>0</v>
          </cell>
          <cell r="YC24">
            <v>0</v>
          </cell>
          <cell r="YD24">
            <v>0</v>
          </cell>
          <cell r="YE24">
            <v>0</v>
          </cell>
          <cell r="YF24">
            <v>1046</v>
          </cell>
          <cell r="YG24">
            <v>0</v>
          </cell>
          <cell r="YH24">
            <v>0</v>
          </cell>
          <cell r="YI24">
            <v>0</v>
          </cell>
          <cell r="YJ24">
            <v>0</v>
          </cell>
          <cell r="YK24">
            <v>0</v>
          </cell>
          <cell r="YL24">
            <v>0</v>
          </cell>
          <cell r="YM24">
            <v>0</v>
          </cell>
          <cell r="YN24">
            <v>0</v>
          </cell>
          <cell r="YO24">
            <v>0</v>
          </cell>
          <cell r="YP24">
            <v>0</v>
          </cell>
          <cell r="YQ24">
            <v>0</v>
          </cell>
          <cell r="YR24">
            <v>0</v>
          </cell>
          <cell r="YS24">
            <v>0</v>
          </cell>
          <cell r="YT24">
            <v>0</v>
          </cell>
          <cell r="YU24">
            <v>0</v>
          </cell>
          <cell r="YV24">
            <v>0</v>
          </cell>
          <cell r="YW24">
            <v>0</v>
          </cell>
          <cell r="YX24">
            <v>0</v>
          </cell>
          <cell r="YY24">
            <v>0</v>
          </cell>
          <cell r="YZ24">
            <v>0</v>
          </cell>
          <cell r="ZA24">
            <v>0</v>
          </cell>
          <cell r="ZB24">
            <v>0</v>
          </cell>
          <cell r="ZC24">
            <v>0</v>
          </cell>
          <cell r="ZD24">
            <v>0</v>
          </cell>
          <cell r="ZE24">
            <v>0</v>
          </cell>
          <cell r="ZF24">
            <v>0</v>
          </cell>
          <cell r="ZG24">
            <v>0</v>
          </cell>
          <cell r="ZH24">
            <v>0</v>
          </cell>
          <cell r="ZI24">
            <v>0</v>
          </cell>
          <cell r="ZJ24">
            <v>0</v>
          </cell>
          <cell r="ZK24">
            <v>0</v>
          </cell>
          <cell r="ZL24">
            <v>0</v>
          </cell>
          <cell r="ZM24">
            <v>0</v>
          </cell>
          <cell r="ZN24">
            <v>0</v>
          </cell>
          <cell r="ZO24">
            <v>0</v>
          </cell>
          <cell r="ZP24">
            <v>0</v>
          </cell>
          <cell r="ZQ24">
            <v>0</v>
          </cell>
          <cell r="ZR24">
            <v>0</v>
          </cell>
          <cell r="ZS24">
            <v>0</v>
          </cell>
          <cell r="ZT24">
            <v>0</v>
          </cell>
          <cell r="ZU24">
            <v>0</v>
          </cell>
          <cell r="ZV24">
            <v>0</v>
          </cell>
          <cell r="ZW24">
            <v>0</v>
          </cell>
          <cell r="ZX24">
            <v>0</v>
          </cell>
          <cell r="ZY24">
            <v>0</v>
          </cell>
          <cell r="ZZ24">
            <v>0</v>
          </cell>
          <cell r="AAA24">
            <v>0</v>
          </cell>
          <cell r="AAB24">
            <v>60</v>
          </cell>
          <cell r="AAC24">
            <v>0</v>
          </cell>
          <cell r="AAD24">
            <v>0</v>
          </cell>
          <cell r="AAE24">
            <v>0</v>
          </cell>
          <cell r="AAF24">
            <v>0</v>
          </cell>
          <cell r="AAG24">
            <v>60</v>
          </cell>
          <cell r="AAH24">
            <v>0</v>
          </cell>
          <cell r="AAI24">
            <v>0</v>
          </cell>
          <cell r="AAJ24">
            <v>0</v>
          </cell>
          <cell r="AAK24">
            <v>0</v>
          </cell>
          <cell r="AAL24">
            <v>0</v>
          </cell>
          <cell r="AAM24">
            <v>0</v>
          </cell>
          <cell r="AAN24">
            <v>60</v>
          </cell>
          <cell r="AAO24">
            <v>0</v>
          </cell>
          <cell r="AAP24">
            <v>0</v>
          </cell>
          <cell r="AAQ24">
            <v>0</v>
          </cell>
          <cell r="AAR24">
            <v>0</v>
          </cell>
          <cell r="AAS24">
            <v>0</v>
          </cell>
          <cell r="AAT24">
            <v>0</v>
          </cell>
          <cell r="AAU24">
            <v>0</v>
          </cell>
          <cell r="AAV24">
            <v>0</v>
          </cell>
          <cell r="AAW24">
            <v>0</v>
          </cell>
          <cell r="AAX24">
            <v>0</v>
          </cell>
          <cell r="AAY24">
            <v>0</v>
          </cell>
          <cell r="AAZ24">
            <v>0</v>
          </cell>
          <cell r="ABA24">
            <v>0</v>
          </cell>
          <cell r="ABB24">
            <v>0</v>
          </cell>
          <cell r="ABC24">
            <v>0</v>
          </cell>
          <cell r="ABD24">
            <v>0</v>
          </cell>
          <cell r="ABE24">
            <v>0</v>
          </cell>
          <cell r="ABF24">
            <v>0</v>
          </cell>
          <cell r="ABG24">
            <v>0</v>
          </cell>
          <cell r="ABH24">
            <v>0</v>
          </cell>
          <cell r="ABI24">
            <v>0</v>
          </cell>
          <cell r="ABJ24">
            <v>0</v>
          </cell>
          <cell r="ABK24">
            <v>0</v>
          </cell>
          <cell r="ABL24">
            <v>0</v>
          </cell>
          <cell r="ABM24">
            <v>0</v>
          </cell>
          <cell r="ABN24">
            <v>0</v>
          </cell>
          <cell r="ABO24">
            <v>0</v>
          </cell>
          <cell r="ABP24">
            <v>0</v>
          </cell>
          <cell r="ABQ24">
            <v>0</v>
          </cell>
          <cell r="ABR24">
            <v>0</v>
          </cell>
          <cell r="ABS24">
            <v>0</v>
          </cell>
          <cell r="ABT24">
            <v>0</v>
          </cell>
          <cell r="ABU24">
            <v>0</v>
          </cell>
          <cell r="ABV24">
            <v>0</v>
          </cell>
          <cell r="ABW24">
            <v>0</v>
          </cell>
          <cell r="ABX24">
            <v>0</v>
          </cell>
          <cell r="ABY24">
            <v>0</v>
          </cell>
          <cell r="ABZ24">
            <v>0</v>
          </cell>
          <cell r="ACA24">
            <v>0</v>
          </cell>
          <cell r="ACB24">
            <v>0</v>
          </cell>
          <cell r="ACC24">
            <v>0</v>
          </cell>
          <cell r="ACD24">
            <v>0</v>
          </cell>
          <cell r="ACE24">
            <v>0</v>
          </cell>
          <cell r="ACF24">
            <v>0</v>
          </cell>
          <cell r="ACG24">
            <v>0</v>
          </cell>
          <cell r="ACH24">
            <v>0</v>
          </cell>
          <cell r="ACI24">
            <v>0</v>
          </cell>
          <cell r="ACJ24">
            <v>60</v>
          </cell>
          <cell r="ACK24">
            <v>1046</v>
          </cell>
          <cell r="ACL24">
            <v>0</v>
          </cell>
          <cell r="ACM24">
            <v>1046</v>
          </cell>
          <cell r="ACN24">
            <v>0</v>
          </cell>
          <cell r="ACO24">
            <v>1106</v>
          </cell>
          <cell r="ACP24">
            <v>0</v>
          </cell>
          <cell r="ACQ24">
            <v>0</v>
          </cell>
          <cell r="ACR24">
            <v>0</v>
          </cell>
          <cell r="ACS24">
            <v>0</v>
          </cell>
          <cell r="ACT24">
            <v>0</v>
          </cell>
          <cell r="ACU24">
            <v>0</v>
          </cell>
          <cell r="ACV24">
            <v>1106</v>
          </cell>
          <cell r="ACW24">
            <v>0</v>
          </cell>
          <cell r="ACX24">
            <v>0</v>
          </cell>
          <cell r="ACY24">
            <v>0</v>
          </cell>
          <cell r="ACZ24">
            <v>0</v>
          </cell>
          <cell r="ADA24">
            <v>0</v>
          </cell>
          <cell r="ADB24">
            <v>0</v>
          </cell>
          <cell r="ADC24">
            <v>0</v>
          </cell>
          <cell r="ADD24">
            <v>0</v>
          </cell>
          <cell r="ADE24">
            <v>0</v>
          </cell>
          <cell r="ADF24">
            <v>0</v>
          </cell>
          <cell r="ADG24">
            <v>0</v>
          </cell>
          <cell r="ADH24">
            <v>75</v>
          </cell>
          <cell r="ADI24">
            <v>75</v>
          </cell>
          <cell r="ADJ24">
            <v>0</v>
          </cell>
          <cell r="ADK24">
            <v>0</v>
          </cell>
          <cell r="ADL24">
            <v>0</v>
          </cell>
          <cell r="ADM24">
            <v>0</v>
          </cell>
          <cell r="ADN24">
            <v>0</v>
          </cell>
          <cell r="ADO24">
            <v>0</v>
          </cell>
          <cell r="ADP24">
            <v>75</v>
          </cell>
          <cell r="ADQ24">
            <v>0</v>
          </cell>
          <cell r="ADR24">
            <v>0</v>
          </cell>
          <cell r="ADS24">
            <v>0</v>
          </cell>
          <cell r="ADT24">
            <v>0</v>
          </cell>
          <cell r="ADU24">
            <v>0</v>
          </cell>
          <cell r="ADV24">
            <v>0</v>
          </cell>
          <cell r="ADW24">
            <v>0</v>
          </cell>
          <cell r="ADX24">
            <v>0</v>
          </cell>
          <cell r="ADY24">
            <v>0</v>
          </cell>
          <cell r="ADZ24">
            <v>0</v>
          </cell>
          <cell r="AEA24">
            <v>0</v>
          </cell>
          <cell r="AEB24">
            <v>0</v>
          </cell>
          <cell r="AEC24">
            <v>0</v>
          </cell>
          <cell r="AED24">
            <v>0</v>
          </cell>
          <cell r="AEE24">
            <v>0</v>
          </cell>
          <cell r="AEF24">
            <v>0</v>
          </cell>
          <cell r="AEG24">
            <v>0</v>
          </cell>
          <cell r="AEH24">
            <v>0</v>
          </cell>
          <cell r="AEI24">
            <v>0</v>
          </cell>
          <cell r="AEJ24">
            <v>0</v>
          </cell>
          <cell r="AEK24">
            <v>0</v>
          </cell>
          <cell r="AEL24">
            <v>0</v>
          </cell>
          <cell r="AEM24">
            <v>0</v>
          </cell>
          <cell r="AEN24">
            <v>0</v>
          </cell>
          <cell r="AEO24">
            <v>0</v>
          </cell>
          <cell r="AEP24">
            <v>0</v>
          </cell>
          <cell r="AEQ24">
            <v>0</v>
          </cell>
          <cell r="AER24">
            <v>0</v>
          </cell>
          <cell r="AES24">
            <v>0</v>
          </cell>
          <cell r="AET24">
            <v>0</v>
          </cell>
          <cell r="AEU24">
            <v>0</v>
          </cell>
          <cell r="AEV24">
            <v>0</v>
          </cell>
          <cell r="AEW24">
            <v>0</v>
          </cell>
          <cell r="AEX24">
            <v>0</v>
          </cell>
          <cell r="AEY24">
            <v>0</v>
          </cell>
          <cell r="AEZ24">
            <v>0</v>
          </cell>
          <cell r="AFA24">
            <v>0</v>
          </cell>
          <cell r="AFB24">
            <v>0</v>
          </cell>
          <cell r="AFC24">
            <v>0</v>
          </cell>
          <cell r="AFD24">
            <v>0</v>
          </cell>
          <cell r="AFE24">
            <v>0</v>
          </cell>
          <cell r="AFF24">
            <v>0</v>
          </cell>
          <cell r="AFG24">
            <v>0</v>
          </cell>
          <cell r="AFH24">
            <v>0</v>
          </cell>
          <cell r="AFI24">
            <v>0</v>
          </cell>
          <cell r="AFJ24">
            <v>0</v>
          </cell>
          <cell r="AFK24">
            <v>0</v>
          </cell>
          <cell r="AFL24">
            <v>0</v>
          </cell>
          <cell r="AFM24">
            <v>0</v>
          </cell>
          <cell r="AFN24">
            <v>0</v>
          </cell>
          <cell r="AFO24">
            <v>0</v>
          </cell>
          <cell r="AFP24">
            <v>0</v>
          </cell>
          <cell r="AFQ24">
            <v>0</v>
          </cell>
          <cell r="AFR24">
            <v>0</v>
          </cell>
          <cell r="AFS24">
            <v>0</v>
          </cell>
          <cell r="AFT24">
            <v>0</v>
          </cell>
          <cell r="AFU24">
            <v>0</v>
          </cell>
          <cell r="AFV24">
            <v>0</v>
          </cell>
          <cell r="AFW24">
            <v>0</v>
          </cell>
          <cell r="AFX24">
            <v>0</v>
          </cell>
          <cell r="AFY24">
            <v>0</v>
          </cell>
          <cell r="AFZ24">
            <v>0</v>
          </cell>
          <cell r="AGA24">
            <v>0</v>
          </cell>
          <cell r="AGB24">
            <v>0</v>
          </cell>
          <cell r="AGC24">
            <v>0</v>
          </cell>
          <cell r="AGD24">
            <v>0</v>
          </cell>
          <cell r="AGE24">
            <v>0</v>
          </cell>
          <cell r="AGF24">
            <v>0</v>
          </cell>
          <cell r="AGG24">
            <v>0</v>
          </cell>
          <cell r="AGH24">
            <v>0</v>
          </cell>
          <cell r="AGI24">
            <v>0</v>
          </cell>
          <cell r="AGJ24">
            <v>0</v>
          </cell>
          <cell r="AGK24">
            <v>0</v>
          </cell>
          <cell r="AGL24">
            <v>0</v>
          </cell>
          <cell r="AGM24">
            <v>0</v>
          </cell>
          <cell r="AGN24">
            <v>0</v>
          </cell>
          <cell r="AGO24">
            <v>0</v>
          </cell>
          <cell r="AGP24">
            <v>0</v>
          </cell>
          <cell r="AGQ24">
            <v>0</v>
          </cell>
          <cell r="AGR24">
            <v>0</v>
          </cell>
          <cell r="AGS24">
            <v>0</v>
          </cell>
          <cell r="AGT24">
            <v>0</v>
          </cell>
          <cell r="AGU24">
            <v>0</v>
          </cell>
          <cell r="AGV24">
            <v>0</v>
          </cell>
          <cell r="AGW24">
            <v>0</v>
          </cell>
          <cell r="AGX24">
            <v>0</v>
          </cell>
          <cell r="AGY24">
            <v>0</v>
          </cell>
          <cell r="AGZ24">
            <v>0</v>
          </cell>
          <cell r="AHA24">
            <v>0</v>
          </cell>
          <cell r="AHB24">
            <v>0</v>
          </cell>
          <cell r="AHC24">
            <v>0</v>
          </cell>
          <cell r="AHD24">
            <v>0</v>
          </cell>
          <cell r="AHE24">
            <v>0</v>
          </cell>
          <cell r="AHF24">
            <v>0</v>
          </cell>
          <cell r="AHG24">
            <v>0</v>
          </cell>
          <cell r="AHH24">
            <v>0</v>
          </cell>
          <cell r="AHI24">
            <v>0</v>
          </cell>
          <cell r="AHJ24">
            <v>0</v>
          </cell>
          <cell r="AHK24">
            <v>0</v>
          </cell>
          <cell r="AHL24">
            <v>0</v>
          </cell>
          <cell r="AHM24">
            <v>0</v>
          </cell>
          <cell r="AHN24">
            <v>0</v>
          </cell>
          <cell r="AHO24">
            <v>0</v>
          </cell>
          <cell r="AHP24">
            <v>0</v>
          </cell>
          <cell r="AHQ24">
            <v>0</v>
          </cell>
          <cell r="AHR24">
            <v>0</v>
          </cell>
          <cell r="AHS24">
            <v>0</v>
          </cell>
          <cell r="AHT24">
            <v>0</v>
          </cell>
          <cell r="AHU24">
            <v>0</v>
          </cell>
          <cell r="AHV24">
            <v>0</v>
          </cell>
          <cell r="AHW24">
            <v>0</v>
          </cell>
          <cell r="AHX24">
            <v>0</v>
          </cell>
          <cell r="AHY24">
            <v>0</v>
          </cell>
          <cell r="AHZ24">
            <v>0</v>
          </cell>
          <cell r="AIA24">
            <v>0</v>
          </cell>
          <cell r="AIB24">
            <v>0</v>
          </cell>
          <cell r="AIC24">
            <v>0</v>
          </cell>
          <cell r="AID24">
            <v>0</v>
          </cell>
          <cell r="AIE24">
            <v>0</v>
          </cell>
          <cell r="AIF24">
            <v>0</v>
          </cell>
          <cell r="AIG24">
            <v>0</v>
          </cell>
          <cell r="AIH24">
            <v>0</v>
          </cell>
          <cell r="AII24">
            <v>0</v>
          </cell>
          <cell r="AIJ24">
            <v>0</v>
          </cell>
          <cell r="AIK24">
            <v>0</v>
          </cell>
          <cell r="AIL24">
            <v>0</v>
          </cell>
          <cell r="AIM24">
            <v>0</v>
          </cell>
          <cell r="AIN24">
            <v>0</v>
          </cell>
          <cell r="AIO24">
            <v>0</v>
          </cell>
          <cell r="AIP24">
            <v>0</v>
          </cell>
          <cell r="AIQ24">
            <v>0</v>
          </cell>
          <cell r="AIR24">
            <v>0</v>
          </cell>
          <cell r="AIS24">
            <v>0</v>
          </cell>
          <cell r="AIT24">
            <v>0</v>
          </cell>
          <cell r="AIU24">
            <v>0</v>
          </cell>
          <cell r="AIV24">
            <v>0</v>
          </cell>
          <cell r="AIW24">
            <v>0</v>
          </cell>
          <cell r="AIX24">
            <v>0</v>
          </cell>
          <cell r="AIY24">
            <v>0</v>
          </cell>
          <cell r="AIZ24">
            <v>0</v>
          </cell>
          <cell r="AJA24">
            <v>0</v>
          </cell>
          <cell r="AJB24">
            <v>0</v>
          </cell>
          <cell r="AJC24">
            <v>0</v>
          </cell>
          <cell r="AJD24">
            <v>0</v>
          </cell>
          <cell r="AJE24">
            <v>0</v>
          </cell>
          <cell r="AJF24">
            <v>0</v>
          </cell>
          <cell r="AJG24">
            <v>0</v>
          </cell>
          <cell r="AJH24">
            <v>0</v>
          </cell>
          <cell r="AJI24">
            <v>0</v>
          </cell>
          <cell r="AJJ24">
            <v>0</v>
          </cell>
          <cell r="AJK24">
            <v>0</v>
          </cell>
          <cell r="AJL24">
            <v>0</v>
          </cell>
          <cell r="AJM24">
            <v>0</v>
          </cell>
          <cell r="AJN24">
            <v>0</v>
          </cell>
          <cell r="AJO24">
            <v>0</v>
          </cell>
          <cell r="AJP24">
            <v>0</v>
          </cell>
          <cell r="AJQ24">
            <v>0</v>
          </cell>
          <cell r="AJR24">
            <v>0</v>
          </cell>
          <cell r="AJS24">
            <v>0</v>
          </cell>
          <cell r="AJT24">
            <v>0</v>
          </cell>
          <cell r="AJU24">
            <v>0</v>
          </cell>
          <cell r="AJV24">
            <v>0</v>
          </cell>
          <cell r="AJW24">
            <v>0</v>
          </cell>
          <cell r="AJX24">
            <v>0</v>
          </cell>
          <cell r="AJY24">
            <v>0</v>
          </cell>
          <cell r="AJZ24">
            <v>0</v>
          </cell>
          <cell r="AKA24">
            <v>0</v>
          </cell>
          <cell r="AKB24">
            <v>0</v>
          </cell>
          <cell r="AKC24">
            <v>0</v>
          </cell>
          <cell r="AKD24">
            <v>0</v>
          </cell>
          <cell r="AKE24">
            <v>0</v>
          </cell>
          <cell r="AKF24">
            <v>0</v>
          </cell>
          <cell r="AKG24">
            <v>0</v>
          </cell>
          <cell r="AKH24">
            <v>0</v>
          </cell>
          <cell r="AKI24">
            <v>0</v>
          </cell>
          <cell r="AKJ24">
            <v>0</v>
          </cell>
          <cell r="AKK24">
            <v>0</v>
          </cell>
          <cell r="AKL24">
            <v>0</v>
          </cell>
          <cell r="AKM24">
            <v>0</v>
          </cell>
          <cell r="AKN24">
            <v>0</v>
          </cell>
          <cell r="AKO24">
            <v>0</v>
          </cell>
          <cell r="AKP24">
            <v>0</v>
          </cell>
          <cell r="AKQ24">
            <v>0</v>
          </cell>
          <cell r="AKR24">
            <v>0</v>
          </cell>
          <cell r="AKS24">
            <v>0</v>
          </cell>
          <cell r="AKT24">
            <v>0</v>
          </cell>
          <cell r="AKU24">
            <v>0</v>
          </cell>
          <cell r="AKV24">
            <v>0</v>
          </cell>
          <cell r="AKW24">
            <v>0</v>
          </cell>
          <cell r="AKX24">
            <v>0</v>
          </cell>
          <cell r="AKY24">
            <v>0</v>
          </cell>
          <cell r="AKZ24">
            <v>0</v>
          </cell>
          <cell r="ALA24">
            <v>0</v>
          </cell>
          <cell r="ALB24">
            <v>0</v>
          </cell>
          <cell r="ALC24">
            <v>0</v>
          </cell>
          <cell r="ALD24">
            <v>0</v>
          </cell>
          <cell r="ALE24">
            <v>0</v>
          </cell>
          <cell r="ALF24">
            <v>0</v>
          </cell>
          <cell r="ALG24">
            <v>0</v>
          </cell>
          <cell r="ALH24">
            <v>0</v>
          </cell>
          <cell r="ALI24">
            <v>0</v>
          </cell>
          <cell r="ALJ24">
            <v>0</v>
          </cell>
          <cell r="ALK24">
            <v>0</v>
          </cell>
          <cell r="ALL24">
            <v>0</v>
          </cell>
          <cell r="ALM24">
            <v>0</v>
          </cell>
          <cell r="ALN24">
            <v>0</v>
          </cell>
          <cell r="ALO24">
            <v>0</v>
          </cell>
          <cell r="ALP24">
            <v>0</v>
          </cell>
          <cell r="ALQ24">
            <v>0</v>
          </cell>
          <cell r="ALR24">
            <v>0</v>
          </cell>
          <cell r="ALS24">
            <v>0</v>
          </cell>
          <cell r="ALT24">
            <v>0</v>
          </cell>
          <cell r="ALU24">
            <v>0</v>
          </cell>
          <cell r="ALV24">
            <v>0</v>
          </cell>
          <cell r="ALW24">
            <v>0</v>
          </cell>
          <cell r="ALX24">
            <v>0</v>
          </cell>
          <cell r="ALY24">
            <v>0</v>
          </cell>
          <cell r="ALZ24">
            <v>0</v>
          </cell>
          <cell r="AMA24">
            <v>0</v>
          </cell>
          <cell r="AMB24">
            <v>0</v>
          </cell>
          <cell r="AMC24">
            <v>0</v>
          </cell>
          <cell r="AMD24">
            <v>0</v>
          </cell>
          <cell r="AME24">
            <v>0</v>
          </cell>
          <cell r="AMF24">
            <v>0</v>
          </cell>
          <cell r="AMG24">
            <v>0</v>
          </cell>
          <cell r="AMH24">
            <v>0</v>
          </cell>
          <cell r="AMI24">
            <v>0</v>
          </cell>
          <cell r="AMJ24">
            <v>0</v>
          </cell>
          <cell r="AMK24">
            <v>0</v>
          </cell>
          <cell r="AML24">
            <v>0</v>
          </cell>
          <cell r="AMM24">
            <v>0</v>
          </cell>
          <cell r="AMN24">
            <v>0</v>
          </cell>
          <cell r="AMO24">
            <v>0</v>
          </cell>
          <cell r="AMP24">
            <v>0</v>
          </cell>
          <cell r="AMQ24">
            <v>0</v>
          </cell>
          <cell r="AMR24">
            <v>0</v>
          </cell>
          <cell r="AMS24">
            <v>0</v>
          </cell>
          <cell r="AMT24">
            <v>0</v>
          </cell>
          <cell r="AMU24">
            <v>0</v>
          </cell>
          <cell r="AMV24">
            <v>0</v>
          </cell>
          <cell r="AMW24">
            <v>0</v>
          </cell>
          <cell r="AMX24">
            <v>0</v>
          </cell>
          <cell r="AMY24">
            <v>0</v>
          </cell>
          <cell r="AMZ24">
            <v>0</v>
          </cell>
          <cell r="ANA24">
            <v>0</v>
          </cell>
          <cell r="ANB24">
            <v>0</v>
          </cell>
          <cell r="ANC24">
            <v>0</v>
          </cell>
          <cell r="AND24">
            <v>0</v>
          </cell>
          <cell r="ANE24">
            <v>0</v>
          </cell>
          <cell r="ANF24">
            <v>0</v>
          </cell>
          <cell r="ANG24">
            <v>0</v>
          </cell>
          <cell r="ANH24">
            <v>0</v>
          </cell>
          <cell r="ANI24">
            <v>0</v>
          </cell>
          <cell r="ANJ24">
            <v>0</v>
          </cell>
          <cell r="ANK24">
            <v>0</v>
          </cell>
          <cell r="ANL24">
            <v>2221</v>
          </cell>
          <cell r="ANM24">
            <v>0</v>
          </cell>
          <cell r="ANN24">
            <v>0</v>
          </cell>
          <cell r="ANO24">
            <v>2221</v>
          </cell>
          <cell r="ANP24">
            <v>2221</v>
          </cell>
          <cell r="ANQ24">
            <v>0</v>
          </cell>
          <cell r="ANR24">
            <v>0</v>
          </cell>
          <cell r="ANS24">
            <v>0</v>
          </cell>
          <cell r="ANT24">
            <v>0</v>
          </cell>
          <cell r="ANU24">
            <v>0</v>
          </cell>
          <cell r="ANV24">
            <v>0</v>
          </cell>
          <cell r="ANW24">
            <v>0</v>
          </cell>
          <cell r="ANX24">
            <v>0</v>
          </cell>
          <cell r="ANY24">
            <v>0</v>
          </cell>
          <cell r="ANZ24">
            <v>0</v>
          </cell>
          <cell r="AOA24">
            <v>0</v>
          </cell>
          <cell r="AOB24">
            <v>0</v>
          </cell>
          <cell r="AOC24">
            <v>0</v>
          </cell>
          <cell r="AOD24">
            <v>0</v>
          </cell>
          <cell r="AOE24">
            <v>0</v>
          </cell>
          <cell r="AOF24">
            <v>2221</v>
          </cell>
          <cell r="AOG24">
            <v>0</v>
          </cell>
          <cell r="AOH24">
            <v>0</v>
          </cell>
          <cell r="AOI24">
            <v>2221</v>
          </cell>
          <cell r="AOJ24">
            <v>2221</v>
          </cell>
          <cell r="AOK24">
            <v>0</v>
          </cell>
          <cell r="AOL24">
            <v>0</v>
          </cell>
          <cell r="AOM24">
            <v>0</v>
          </cell>
          <cell r="AON24">
            <v>0</v>
          </cell>
          <cell r="AOO24">
            <v>0</v>
          </cell>
          <cell r="AOP24">
            <v>0</v>
          </cell>
          <cell r="AOQ24">
            <v>0</v>
          </cell>
          <cell r="AOR24">
            <v>11253</v>
          </cell>
          <cell r="AOS24">
            <v>1075</v>
          </cell>
          <cell r="AOT24">
            <v>0</v>
          </cell>
          <cell r="AOU24">
            <v>1075</v>
          </cell>
          <cell r="AOV24">
            <v>75</v>
          </cell>
          <cell r="AOW24">
            <v>12403</v>
          </cell>
          <cell r="AOX24">
            <v>810</v>
          </cell>
          <cell r="AOY24">
            <v>0</v>
          </cell>
          <cell r="AOZ24">
            <v>2221</v>
          </cell>
          <cell r="APA24">
            <v>0</v>
          </cell>
          <cell r="APB24">
            <v>0</v>
          </cell>
          <cell r="APC24">
            <v>3031</v>
          </cell>
          <cell r="APD24">
            <v>15434</v>
          </cell>
          <cell r="APE24">
            <v>0</v>
          </cell>
          <cell r="APF24">
            <v>0</v>
          </cell>
          <cell r="APG24">
            <v>0</v>
          </cell>
          <cell r="APH24">
            <v>0</v>
          </cell>
          <cell r="API24">
            <v>0</v>
          </cell>
          <cell r="APJ24">
            <v>0</v>
          </cell>
          <cell r="APK24">
            <v>0</v>
          </cell>
          <cell r="APL24">
            <v>0</v>
          </cell>
          <cell r="APM24">
            <v>0</v>
          </cell>
          <cell r="APN24">
            <v>0</v>
          </cell>
          <cell r="APO24">
            <v>0</v>
          </cell>
          <cell r="APP24">
            <v>0</v>
          </cell>
          <cell r="APQ24">
            <v>0</v>
          </cell>
          <cell r="APR24">
            <v>0</v>
          </cell>
          <cell r="APS24">
            <v>0</v>
          </cell>
          <cell r="APT24">
            <v>0</v>
          </cell>
          <cell r="APU24">
            <v>0</v>
          </cell>
          <cell r="APV24">
            <v>0</v>
          </cell>
          <cell r="APW24">
            <v>0</v>
          </cell>
          <cell r="APX24">
            <v>0</v>
          </cell>
          <cell r="APY24">
            <v>0</v>
          </cell>
          <cell r="APZ24">
            <v>0</v>
          </cell>
          <cell r="AQA24">
            <v>0</v>
          </cell>
          <cell r="AQB24">
            <v>0</v>
          </cell>
          <cell r="AQC24">
            <v>0</v>
          </cell>
          <cell r="AQD24">
            <v>0</v>
          </cell>
          <cell r="AQE24">
            <v>0</v>
          </cell>
          <cell r="AQF24">
            <v>0</v>
          </cell>
          <cell r="AQG24">
            <v>0</v>
          </cell>
          <cell r="AQH24">
            <v>0</v>
          </cell>
          <cell r="AQI24">
            <v>0</v>
          </cell>
          <cell r="AQJ24">
            <v>0</v>
          </cell>
          <cell r="AQK24">
            <v>0</v>
          </cell>
          <cell r="AQL24">
            <v>0</v>
          </cell>
          <cell r="AQM24">
            <v>0</v>
          </cell>
          <cell r="AQN24">
            <v>0</v>
          </cell>
          <cell r="AQO24">
            <v>0</v>
          </cell>
          <cell r="AQP24">
            <v>0</v>
          </cell>
          <cell r="AQQ24">
            <v>0</v>
          </cell>
          <cell r="AQR24">
            <v>0</v>
          </cell>
          <cell r="AQS24">
            <v>0</v>
          </cell>
          <cell r="AQT24">
            <v>0</v>
          </cell>
          <cell r="AQU24">
            <v>0</v>
          </cell>
          <cell r="AQV24">
            <v>0</v>
          </cell>
          <cell r="AQW24">
            <v>0</v>
          </cell>
          <cell r="AQX24">
            <v>0</v>
          </cell>
          <cell r="AQY24">
            <v>0</v>
          </cell>
          <cell r="AQZ24">
            <v>0</v>
          </cell>
          <cell r="ARA24">
            <v>0</v>
          </cell>
          <cell r="ARB24">
            <v>0</v>
          </cell>
          <cell r="ARC24">
            <v>0</v>
          </cell>
          <cell r="ARD24">
            <v>0</v>
          </cell>
          <cell r="ARE24">
            <v>0</v>
          </cell>
          <cell r="ARF24">
            <v>0</v>
          </cell>
          <cell r="ARG24">
            <v>0</v>
          </cell>
          <cell r="ARH24">
            <v>0</v>
          </cell>
          <cell r="ARI24">
            <v>0</v>
          </cell>
          <cell r="ARJ24">
            <v>0</v>
          </cell>
          <cell r="ARK24">
            <v>0</v>
          </cell>
          <cell r="ARL24">
            <v>0</v>
          </cell>
          <cell r="ARM24">
            <v>0</v>
          </cell>
          <cell r="ARN24">
            <v>0</v>
          </cell>
          <cell r="ARO24">
            <v>0</v>
          </cell>
          <cell r="ARP24">
            <v>0</v>
          </cell>
          <cell r="ARQ24">
            <v>0</v>
          </cell>
          <cell r="ARR24">
            <v>0</v>
          </cell>
          <cell r="ARS24">
            <v>0</v>
          </cell>
          <cell r="ART24">
            <v>0</v>
          </cell>
          <cell r="ARU24">
            <v>0</v>
          </cell>
          <cell r="ARV24">
            <v>0</v>
          </cell>
          <cell r="ARW24">
            <v>0</v>
          </cell>
          <cell r="ARX24">
            <v>0</v>
          </cell>
          <cell r="ARY24">
            <v>0</v>
          </cell>
          <cell r="ARZ24">
            <v>0</v>
          </cell>
          <cell r="ASA24">
            <v>0</v>
          </cell>
          <cell r="ASB24">
            <v>0</v>
          </cell>
          <cell r="ASC24">
            <v>0</v>
          </cell>
          <cell r="ASD24">
            <v>0</v>
          </cell>
          <cell r="ASE24">
            <v>0</v>
          </cell>
          <cell r="ASF24">
            <v>0</v>
          </cell>
          <cell r="ASG24">
            <v>0</v>
          </cell>
          <cell r="ASH24">
            <v>0</v>
          </cell>
          <cell r="ASI24">
            <v>0</v>
          </cell>
          <cell r="ASJ24">
            <v>0</v>
          </cell>
          <cell r="ASK24">
            <v>0</v>
          </cell>
          <cell r="ASL24">
            <v>0</v>
          </cell>
          <cell r="ASM24">
            <v>0</v>
          </cell>
          <cell r="ASN24">
            <v>0</v>
          </cell>
          <cell r="ASO24">
            <v>0</v>
          </cell>
          <cell r="ASP24">
            <v>0</v>
          </cell>
          <cell r="ASQ24">
            <v>0</v>
          </cell>
          <cell r="ASR24">
            <v>0</v>
          </cell>
          <cell r="ASS24">
            <v>0</v>
          </cell>
          <cell r="AST24">
            <v>0</v>
          </cell>
          <cell r="ASU24">
            <v>0</v>
          </cell>
          <cell r="ASV24">
            <v>0</v>
          </cell>
          <cell r="ASW24">
            <v>0</v>
          </cell>
          <cell r="ASX24">
            <v>0</v>
          </cell>
          <cell r="ASY24">
            <v>0</v>
          </cell>
          <cell r="ASZ24">
            <v>0</v>
          </cell>
          <cell r="ATA24">
            <v>0</v>
          </cell>
          <cell r="ATB24">
            <v>0</v>
          </cell>
          <cell r="ATC24">
            <v>0</v>
          </cell>
          <cell r="ATD24">
            <v>0</v>
          </cell>
          <cell r="ATE24">
            <v>0</v>
          </cell>
          <cell r="ATF24">
            <v>0</v>
          </cell>
          <cell r="ATG24">
            <v>0</v>
          </cell>
          <cell r="ATH24">
            <v>0</v>
          </cell>
          <cell r="ATI24">
            <v>0</v>
          </cell>
          <cell r="ATJ24">
            <v>0</v>
          </cell>
          <cell r="ATK24">
            <v>0</v>
          </cell>
          <cell r="ATL24">
            <v>0</v>
          </cell>
          <cell r="ATM24">
            <v>0</v>
          </cell>
          <cell r="ATN24">
            <v>0</v>
          </cell>
          <cell r="ATO24">
            <v>0</v>
          </cell>
          <cell r="ATP24">
            <v>0</v>
          </cell>
          <cell r="ATQ24">
            <v>0</v>
          </cell>
          <cell r="ATR24">
            <v>0</v>
          </cell>
          <cell r="ATS24">
            <v>0</v>
          </cell>
          <cell r="ATT24">
            <v>0</v>
          </cell>
          <cell r="ATU24">
            <v>0</v>
          </cell>
          <cell r="ATV24">
            <v>0</v>
          </cell>
          <cell r="ATW24">
            <v>0</v>
          </cell>
          <cell r="ATX24">
            <v>0</v>
          </cell>
          <cell r="ATY24">
            <v>0</v>
          </cell>
          <cell r="ATZ24">
            <v>0</v>
          </cell>
          <cell r="AUA24">
            <v>0</v>
          </cell>
          <cell r="AUB24">
            <v>0</v>
          </cell>
          <cell r="AUC24">
            <v>0</v>
          </cell>
          <cell r="AUD24">
            <v>0</v>
          </cell>
          <cell r="AUE24">
            <v>0</v>
          </cell>
          <cell r="AUF24">
            <v>0</v>
          </cell>
          <cell r="AUG24">
            <v>0</v>
          </cell>
          <cell r="AUH24">
            <v>0</v>
          </cell>
          <cell r="AUI24">
            <v>0</v>
          </cell>
          <cell r="AUJ24">
            <v>0</v>
          </cell>
          <cell r="AUK24">
            <v>0</v>
          </cell>
          <cell r="AUL24">
            <v>0</v>
          </cell>
          <cell r="AUM24">
            <v>0</v>
          </cell>
          <cell r="AUN24">
            <v>0</v>
          </cell>
          <cell r="AUO24">
            <v>0</v>
          </cell>
          <cell r="AUP24">
            <v>0</v>
          </cell>
          <cell r="AUQ24">
            <v>0</v>
          </cell>
          <cell r="AUR24">
            <v>0</v>
          </cell>
          <cell r="AUS24">
            <v>0</v>
          </cell>
          <cell r="AUT24">
            <v>0</v>
          </cell>
          <cell r="AUU24">
            <v>0</v>
          </cell>
          <cell r="AUV24">
            <v>0</v>
          </cell>
          <cell r="AUW24">
            <v>0</v>
          </cell>
          <cell r="AUX24">
            <v>0</v>
          </cell>
          <cell r="AUY24">
            <v>0</v>
          </cell>
          <cell r="AUZ24">
            <v>0</v>
          </cell>
          <cell r="AVA24">
            <v>0</v>
          </cell>
          <cell r="AVB24">
            <v>0</v>
          </cell>
          <cell r="AVC24">
            <v>0</v>
          </cell>
          <cell r="AVD24">
            <v>0</v>
          </cell>
          <cell r="AVE24">
            <v>0</v>
          </cell>
          <cell r="AVF24">
            <v>0</v>
          </cell>
          <cell r="AVG24">
            <v>0</v>
          </cell>
          <cell r="AVH24">
            <v>0</v>
          </cell>
          <cell r="AVI24">
            <v>0</v>
          </cell>
          <cell r="AVJ24">
            <v>0</v>
          </cell>
          <cell r="AVK24">
            <v>0</v>
          </cell>
          <cell r="AVL24">
            <v>0</v>
          </cell>
          <cell r="AVM24">
            <v>0</v>
          </cell>
          <cell r="AVN24">
            <v>0</v>
          </cell>
          <cell r="AVO24">
            <v>0</v>
          </cell>
          <cell r="AVP24">
            <v>0</v>
          </cell>
          <cell r="AVQ24">
            <v>0</v>
          </cell>
          <cell r="AVR24">
            <v>0</v>
          </cell>
          <cell r="AVS24">
            <v>0</v>
          </cell>
          <cell r="AVT24">
            <v>0</v>
          </cell>
          <cell r="AVU24">
            <v>0</v>
          </cell>
          <cell r="AVV24">
            <v>0</v>
          </cell>
          <cell r="AVW24">
            <v>0</v>
          </cell>
          <cell r="AVX24">
            <v>0</v>
          </cell>
          <cell r="AVY24">
            <v>0</v>
          </cell>
          <cell r="AVZ24">
            <v>0</v>
          </cell>
          <cell r="AWA24">
            <v>0</v>
          </cell>
          <cell r="AWB24">
            <v>0</v>
          </cell>
          <cell r="AWC24">
            <v>0</v>
          </cell>
          <cell r="AWD24">
            <v>0</v>
          </cell>
          <cell r="AWE24">
            <v>0</v>
          </cell>
          <cell r="AWF24">
            <v>0</v>
          </cell>
          <cell r="AWG24">
            <v>0</v>
          </cell>
          <cell r="AWH24">
            <v>0</v>
          </cell>
          <cell r="AWI24">
            <v>0</v>
          </cell>
          <cell r="AWJ24">
            <v>0</v>
          </cell>
          <cell r="AWK24">
            <v>0</v>
          </cell>
          <cell r="AWL24">
            <v>0</v>
          </cell>
          <cell r="AWM24">
            <v>0</v>
          </cell>
          <cell r="AWN24">
            <v>0</v>
          </cell>
          <cell r="AWO24">
            <v>0</v>
          </cell>
          <cell r="AWP24">
            <v>0</v>
          </cell>
          <cell r="AWQ24">
            <v>0</v>
          </cell>
          <cell r="AWR24">
            <v>0</v>
          </cell>
          <cell r="AWS24">
            <v>0</v>
          </cell>
          <cell r="AWT24">
            <v>0</v>
          </cell>
          <cell r="AWU24">
            <v>0</v>
          </cell>
          <cell r="AWV24">
            <v>0</v>
          </cell>
          <cell r="AWW24">
            <v>0</v>
          </cell>
          <cell r="AWX24">
            <v>0</v>
          </cell>
          <cell r="AWY24">
            <v>0</v>
          </cell>
          <cell r="AWZ24">
            <v>0</v>
          </cell>
          <cell r="AXA24">
            <v>0</v>
          </cell>
          <cell r="AXB24">
            <v>0</v>
          </cell>
          <cell r="AXC24">
            <v>0</v>
          </cell>
          <cell r="AXD24">
            <v>0</v>
          </cell>
          <cell r="AXE24">
            <v>0</v>
          </cell>
          <cell r="AXF24">
            <v>0</v>
          </cell>
          <cell r="AXG24">
            <v>0</v>
          </cell>
          <cell r="AXH24">
            <v>0</v>
          </cell>
          <cell r="AXI24">
            <v>0</v>
          </cell>
          <cell r="AXJ24">
            <v>0</v>
          </cell>
          <cell r="AXK24">
            <v>0</v>
          </cell>
          <cell r="AXL24">
            <v>0</v>
          </cell>
          <cell r="AXM24">
            <v>0</v>
          </cell>
          <cell r="AXN24">
            <v>0</v>
          </cell>
          <cell r="AXO24">
            <v>0</v>
          </cell>
          <cell r="AXP24">
            <v>0</v>
          </cell>
          <cell r="AXQ24">
            <v>0</v>
          </cell>
          <cell r="AXR24">
            <v>0</v>
          </cell>
          <cell r="AXS24">
            <v>0</v>
          </cell>
          <cell r="AXT24">
            <v>0</v>
          </cell>
          <cell r="AXU24">
            <v>0</v>
          </cell>
          <cell r="AXV24">
            <v>0</v>
          </cell>
          <cell r="AXW24">
            <v>0</v>
          </cell>
          <cell r="AXX24">
            <v>0</v>
          </cell>
          <cell r="AXY24">
            <v>0</v>
          </cell>
          <cell r="AXZ24">
            <v>0</v>
          </cell>
          <cell r="AYA24">
            <v>0</v>
          </cell>
          <cell r="AYB24">
            <v>0</v>
          </cell>
          <cell r="AYC24">
            <v>0</v>
          </cell>
          <cell r="AYD24">
            <v>0</v>
          </cell>
          <cell r="AYE24">
            <v>0</v>
          </cell>
          <cell r="AYF24">
            <v>0</v>
          </cell>
          <cell r="AYG24">
            <v>0</v>
          </cell>
          <cell r="AYH24">
            <v>0</v>
          </cell>
          <cell r="AYI24">
            <v>0</v>
          </cell>
          <cell r="AYJ24">
            <v>0</v>
          </cell>
          <cell r="AYK24">
            <v>0</v>
          </cell>
          <cell r="AYL24">
            <v>0</v>
          </cell>
          <cell r="AYM24">
            <v>0</v>
          </cell>
          <cell r="AYN24">
            <v>810</v>
          </cell>
          <cell r="AYO24">
            <v>0</v>
          </cell>
          <cell r="AYP24">
            <v>11222</v>
          </cell>
          <cell r="AYQ24">
            <v>0</v>
          </cell>
          <cell r="AYR24">
            <v>1106</v>
          </cell>
          <cell r="AYS24">
            <v>0</v>
          </cell>
          <cell r="AYT24">
            <v>75</v>
          </cell>
          <cell r="AYU24">
            <v>0</v>
          </cell>
          <cell r="AYV24">
            <v>0</v>
          </cell>
          <cell r="AYW24">
            <v>0</v>
          </cell>
          <cell r="AYX24">
            <v>0</v>
          </cell>
          <cell r="AYY24">
            <v>0</v>
          </cell>
          <cell r="AYZ24">
            <v>0</v>
          </cell>
          <cell r="AZA24">
            <v>0</v>
          </cell>
          <cell r="AZB24">
            <v>2221</v>
          </cell>
          <cell r="AZC24">
            <v>0</v>
          </cell>
          <cell r="AZD24">
            <v>0</v>
          </cell>
          <cell r="AZE24">
            <v>15434</v>
          </cell>
          <cell r="AZF24">
            <v>0</v>
          </cell>
          <cell r="AZG24">
            <v>15434</v>
          </cell>
          <cell r="AZH24">
            <v>449</v>
          </cell>
          <cell r="AZI24">
            <v>0</v>
          </cell>
          <cell r="AZJ24">
            <v>47</v>
          </cell>
          <cell r="AZK24">
            <v>1500</v>
          </cell>
          <cell r="AZL24">
            <v>0</v>
          </cell>
          <cell r="AZM24">
            <v>0</v>
          </cell>
          <cell r="AZN24">
            <v>0</v>
          </cell>
          <cell r="AZO24">
            <v>0</v>
          </cell>
          <cell r="AZP24">
            <v>1431</v>
          </cell>
          <cell r="AZQ24">
            <v>0</v>
          </cell>
          <cell r="AZR24">
            <v>0</v>
          </cell>
          <cell r="AZS24">
            <v>189</v>
          </cell>
          <cell r="AZT24">
            <v>0</v>
          </cell>
          <cell r="AZU24">
            <v>0</v>
          </cell>
          <cell r="AZV24">
            <v>11818</v>
          </cell>
          <cell r="AZW24">
            <v>15434</v>
          </cell>
          <cell r="AZX24">
            <v>0</v>
          </cell>
          <cell r="AZY24">
            <v>0</v>
          </cell>
          <cell r="AZZ24">
            <v>0</v>
          </cell>
          <cell r="BAA24">
            <v>0</v>
          </cell>
          <cell r="BAB24">
            <v>11818</v>
          </cell>
          <cell r="BAC24">
            <v>0</v>
          </cell>
          <cell r="BAD24">
            <v>11818</v>
          </cell>
          <cell r="BAE24">
            <v>11818</v>
          </cell>
          <cell r="BAF24">
            <v>0</v>
          </cell>
          <cell r="BAG24">
            <v>0</v>
          </cell>
          <cell r="BAH24">
            <v>0</v>
          </cell>
          <cell r="BAI24">
            <v>0</v>
          </cell>
          <cell r="BAJ24">
            <v>0</v>
          </cell>
          <cell r="BAK24">
            <v>0</v>
          </cell>
          <cell r="BAL24">
            <v>0</v>
          </cell>
          <cell r="BAM24">
            <v>0</v>
          </cell>
          <cell r="BAN24">
            <v>0</v>
          </cell>
          <cell r="BAO24">
            <v>15999</v>
          </cell>
          <cell r="BAP24">
            <v>2272</v>
          </cell>
          <cell r="BAQ24">
            <v>-13727</v>
          </cell>
          <cell r="BAR24">
            <v>-15999</v>
          </cell>
          <cell r="BAS24">
            <v>-2272</v>
          </cell>
          <cell r="BAT24">
            <v>13727</v>
          </cell>
          <cell r="BAU24">
            <v>0</v>
          </cell>
          <cell r="BAV24">
            <v>0</v>
          </cell>
          <cell r="BAW24">
            <v>0</v>
          </cell>
          <cell r="BAX24">
            <v>0</v>
          </cell>
          <cell r="BAY24">
            <v>0</v>
          </cell>
          <cell r="BAZ24">
            <v>0</v>
          </cell>
          <cell r="BBA24">
            <v>0</v>
          </cell>
          <cell r="BBB24">
            <v>0</v>
          </cell>
          <cell r="BBC24">
            <v>0</v>
          </cell>
        </row>
        <row r="25">
          <cell r="A25" t="str">
            <v>E0700001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16</v>
          </cell>
          <cell r="GW25">
            <v>0</v>
          </cell>
          <cell r="GX25">
            <v>16</v>
          </cell>
          <cell r="GY25">
            <v>0</v>
          </cell>
          <cell r="GZ25">
            <v>16</v>
          </cell>
          <cell r="HA25">
            <v>0</v>
          </cell>
          <cell r="HB25">
            <v>0</v>
          </cell>
          <cell r="HC25">
            <v>0</v>
          </cell>
          <cell r="HD25">
            <v>0</v>
          </cell>
          <cell r="HE25">
            <v>0</v>
          </cell>
          <cell r="HF25">
            <v>0</v>
          </cell>
          <cell r="HG25">
            <v>16</v>
          </cell>
          <cell r="HH25">
            <v>0</v>
          </cell>
          <cell r="HI25">
            <v>0</v>
          </cell>
          <cell r="HJ25">
            <v>0</v>
          </cell>
          <cell r="HK25">
            <v>0</v>
          </cell>
          <cell r="HL25">
            <v>0</v>
          </cell>
          <cell r="HM25">
            <v>0</v>
          </cell>
          <cell r="HN25">
            <v>0</v>
          </cell>
          <cell r="HO25">
            <v>0</v>
          </cell>
          <cell r="HP25">
            <v>0</v>
          </cell>
          <cell r="HQ25">
            <v>0</v>
          </cell>
          <cell r="HR25">
            <v>0</v>
          </cell>
          <cell r="HS25">
            <v>0</v>
          </cell>
          <cell r="HT25">
            <v>0</v>
          </cell>
          <cell r="HU25">
            <v>0</v>
          </cell>
          <cell r="HV25">
            <v>0</v>
          </cell>
          <cell r="HW25">
            <v>0</v>
          </cell>
          <cell r="HX25">
            <v>0</v>
          </cell>
          <cell r="HY25">
            <v>0</v>
          </cell>
          <cell r="HZ25">
            <v>0</v>
          </cell>
          <cell r="IA25">
            <v>0</v>
          </cell>
          <cell r="IB25">
            <v>0</v>
          </cell>
          <cell r="IC25">
            <v>0</v>
          </cell>
          <cell r="ID25">
            <v>0</v>
          </cell>
          <cell r="IE25">
            <v>0</v>
          </cell>
          <cell r="IF25">
            <v>0</v>
          </cell>
          <cell r="IG25">
            <v>0</v>
          </cell>
          <cell r="IH25">
            <v>0</v>
          </cell>
          <cell r="II25">
            <v>0</v>
          </cell>
          <cell r="IJ25">
            <v>16</v>
          </cell>
          <cell r="IK25">
            <v>0</v>
          </cell>
          <cell r="IL25">
            <v>16</v>
          </cell>
          <cell r="IM25">
            <v>0</v>
          </cell>
          <cell r="IN25">
            <v>16</v>
          </cell>
          <cell r="IO25">
            <v>0</v>
          </cell>
          <cell r="IP25">
            <v>0</v>
          </cell>
          <cell r="IQ25">
            <v>0</v>
          </cell>
          <cell r="IR25">
            <v>0</v>
          </cell>
          <cell r="IS25">
            <v>0</v>
          </cell>
          <cell r="IT25">
            <v>0</v>
          </cell>
          <cell r="IU25">
            <v>16</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v>
          </cell>
          <cell r="LR25">
            <v>0</v>
          </cell>
          <cell r="LS25">
            <v>0</v>
          </cell>
          <cell r="LT25">
            <v>0</v>
          </cell>
          <cell r="LU25">
            <v>0</v>
          </cell>
          <cell r="LV25">
            <v>0</v>
          </cell>
          <cell r="LW25">
            <v>0</v>
          </cell>
          <cell r="LX25">
            <v>0</v>
          </cell>
          <cell r="LY25">
            <v>0</v>
          </cell>
          <cell r="LZ25">
            <v>0</v>
          </cell>
          <cell r="MA25">
            <v>0</v>
          </cell>
          <cell r="MB25">
            <v>0</v>
          </cell>
          <cell r="MC25">
            <v>0</v>
          </cell>
          <cell r="MD25">
            <v>0</v>
          </cell>
          <cell r="ME25">
            <v>0</v>
          </cell>
          <cell r="MF25">
            <v>0</v>
          </cell>
          <cell r="MG25">
            <v>0</v>
          </cell>
          <cell r="MH25">
            <v>0</v>
          </cell>
          <cell r="MI25">
            <v>0</v>
          </cell>
          <cell r="MJ25">
            <v>0</v>
          </cell>
          <cell r="MK25">
            <v>885</v>
          </cell>
          <cell r="ML25">
            <v>0</v>
          </cell>
          <cell r="MM25">
            <v>0</v>
          </cell>
          <cell r="MN25">
            <v>0</v>
          </cell>
          <cell r="MO25">
            <v>0</v>
          </cell>
          <cell r="MP25">
            <v>885</v>
          </cell>
          <cell r="MQ25">
            <v>885</v>
          </cell>
          <cell r="MR25">
            <v>0</v>
          </cell>
          <cell r="MS25">
            <v>0</v>
          </cell>
          <cell r="MT25">
            <v>0</v>
          </cell>
          <cell r="MU25">
            <v>0</v>
          </cell>
          <cell r="MV25">
            <v>0</v>
          </cell>
          <cell r="MW25">
            <v>0</v>
          </cell>
          <cell r="MX25">
            <v>0</v>
          </cell>
          <cell r="MY25">
            <v>0</v>
          </cell>
          <cell r="MZ25">
            <v>0</v>
          </cell>
          <cell r="NA25">
            <v>0</v>
          </cell>
          <cell r="NB25">
            <v>0</v>
          </cell>
          <cell r="NC25">
            <v>0</v>
          </cell>
          <cell r="ND25">
            <v>0</v>
          </cell>
          <cell r="NE25">
            <v>0</v>
          </cell>
          <cell r="NF25">
            <v>0</v>
          </cell>
          <cell r="NG25">
            <v>0</v>
          </cell>
          <cell r="NH25">
            <v>0</v>
          </cell>
          <cell r="NI25">
            <v>0</v>
          </cell>
          <cell r="NJ25">
            <v>0</v>
          </cell>
          <cell r="NK25">
            <v>0</v>
          </cell>
          <cell r="NL25">
            <v>0</v>
          </cell>
          <cell r="NM25">
            <v>0</v>
          </cell>
          <cell r="NN25">
            <v>0</v>
          </cell>
          <cell r="NO25">
            <v>0</v>
          </cell>
          <cell r="NP25">
            <v>0</v>
          </cell>
          <cell r="NQ25">
            <v>0</v>
          </cell>
          <cell r="NR25">
            <v>0</v>
          </cell>
          <cell r="NS25">
            <v>0</v>
          </cell>
          <cell r="NT25">
            <v>0</v>
          </cell>
          <cell r="NU25">
            <v>0</v>
          </cell>
          <cell r="NV25">
            <v>0</v>
          </cell>
          <cell r="NW25">
            <v>0</v>
          </cell>
          <cell r="NX25">
            <v>0</v>
          </cell>
          <cell r="NY25">
            <v>0</v>
          </cell>
          <cell r="NZ25">
            <v>185</v>
          </cell>
          <cell r="OA25">
            <v>0</v>
          </cell>
          <cell r="OB25">
            <v>0</v>
          </cell>
          <cell r="OC25">
            <v>0</v>
          </cell>
          <cell r="OD25">
            <v>0</v>
          </cell>
          <cell r="OE25">
            <v>185</v>
          </cell>
          <cell r="OF25">
            <v>185</v>
          </cell>
          <cell r="OG25">
            <v>0</v>
          </cell>
          <cell r="OH25">
            <v>0</v>
          </cell>
          <cell r="OI25">
            <v>0</v>
          </cell>
          <cell r="OJ25">
            <v>0</v>
          </cell>
          <cell r="OK25">
            <v>0</v>
          </cell>
          <cell r="OL25">
            <v>0</v>
          </cell>
          <cell r="OM25">
            <v>0</v>
          </cell>
          <cell r="ON25">
            <v>0</v>
          </cell>
          <cell r="OO25">
            <v>0</v>
          </cell>
          <cell r="OP25">
            <v>0</v>
          </cell>
          <cell r="OQ25">
            <v>0</v>
          </cell>
          <cell r="OR25">
            <v>0</v>
          </cell>
          <cell r="OS25">
            <v>0</v>
          </cell>
          <cell r="OT25">
            <v>0</v>
          </cell>
          <cell r="OU25">
            <v>0</v>
          </cell>
          <cell r="OV25">
            <v>0</v>
          </cell>
          <cell r="OW25">
            <v>0</v>
          </cell>
          <cell r="OX25">
            <v>0</v>
          </cell>
          <cell r="OY25">
            <v>0</v>
          </cell>
          <cell r="OZ25">
            <v>0</v>
          </cell>
          <cell r="PA25">
            <v>0</v>
          </cell>
          <cell r="PB25">
            <v>0</v>
          </cell>
          <cell r="PC25">
            <v>0</v>
          </cell>
          <cell r="PD25">
            <v>0</v>
          </cell>
          <cell r="PE25">
            <v>0</v>
          </cell>
          <cell r="PF25">
            <v>0</v>
          </cell>
          <cell r="PG25">
            <v>0</v>
          </cell>
          <cell r="PH25">
            <v>0</v>
          </cell>
          <cell r="PI25">
            <v>0</v>
          </cell>
          <cell r="PJ25">
            <v>0</v>
          </cell>
          <cell r="PK25">
            <v>0</v>
          </cell>
          <cell r="PL25">
            <v>0</v>
          </cell>
          <cell r="PM25">
            <v>0</v>
          </cell>
          <cell r="PN25">
            <v>0</v>
          </cell>
          <cell r="PO25">
            <v>0</v>
          </cell>
          <cell r="PP25">
            <v>0</v>
          </cell>
          <cell r="PQ25">
            <v>0</v>
          </cell>
          <cell r="PR25">
            <v>0</v>
          </cell>
          <cell r="PS25">
            <v>0</v>
          </cell>
          <cell r="PT25">
            <v>0</v>
          </cell>
          <cell r="PU25">
            <v>0</v>
          </cell>
          <cell r="PV25">
            <v>0</v>
          </cell>
          <cell r="PW25">
            <v>0</v>
          </cell>
          <cell r="PX25">
            <v>0</v>
          </cell>
          <cell r="PY25">
            <v>0</v>
          </cell>
          <cell r="PZ25">
            <v>0</v>
          </cell>
          <cell r="QA25">
            <v>0</v>
          </cell>
          <cell r="QB25">
            <v>0</v>
          </cell>
          <cell r="QC25">
            <v>0</v>
          </cell>
          <cell r="QD25">
            <v>0</v>
          </cell>
          <cell r="QE25">
            <v>0</v>
          </cell>
          <cell r="QF25">
            <v>0</v>
          </cell>
          <cell r="QG25">
            <v>0</v>
          </cell>
          <cell r="QH25">
            <v>0</v>
          </cell>
          <cell r="QI25">
            <v>0</v>
          </cell>
          <cell r="QJ25">
            <v>0</v>
          </cell>
          <cell r="QK25">
            <v>0</v>
          </cell>
          <cell r="QL25">
            <v>0</v>
          </cell>
          <cell r="QM25">
            <v>0</v>
          </cell>
          <cell r="QN25">
            <v>0</v>
          </cell>
          <cell r="QO25">
            <v>0</v>
          </cell>
          <cell r="QP25">
            <v>0</v>
          </cell>
          <cell r="QQ25">
            <v>0</v>
          </cell>
          <cell r="QR25">
            <v>0</v>
          </cell>
          <cell r="QS25">
            <v>0</v>
          </cell>
          <cell r="QT25">
            <v>0</v>
          </cell>
          <cell r="QU25">
            <v>0</v>
          </cell>
          <cell r="QV25">
            <v>0</v>
          </cell>
          <cell r="QW25">
            <v>0</v>
          </cell>
          <cell r="QX25">
            <v>0</v>
          </cell>
          <cell r="QY25">
            <v>0</v>
          </cell>
          <cell r="QZ25">
            <v>0</v>
          </cell>
          <cell r="RA25">
            <v>0</v>
          </cell>
          <cell r="RB25">
            <v>185</v>
          </cell>
          <cell r="RC25">
            <v>0</v>
          </cell>
          <cell r="RD25">
            <v>0</v>
          </cell>
          <cell r="RE25">
            <v>0</v>
          </cell>
          <cell r="RF25">
            <v>0</v>
          </cell>
          <cell r="RG25">
            <v>185</v>
          </cell>
          <cell r="RH25">
            <v>185</v>
          </cell>
          <cell r="RI25">
            <v>0</v>
          </cell>
          <cell r="RJ25">
            <v>0</v>
          </cell>
          <cell r="RK25">
            <v>0</v>
          </cell>
          <cell r="RL25">
            <v>0</v>
          </cell>
          <cell r="RM25">
            <v>0</v>
          </cell>
          <cell r="RN25">
            <v>0</v>
          </cell>
          <cell r="RO25">
            <v>0</v>
          </cell>
          <cell r="RP25">
            <v>0</v>
          </cell>
          <cell r="RQ25">
            <v>0</v>
          </cell>
          <cell r="RR25">
            <v>0</v>
          </cell>
          <cell r="RS25">
            <v>0</v>
          </cell>
          <cell r="RT25">
            <v>0</v>
          </cell>
          <cell r="RU25">
            <v>0</v>
          </cell>
          <cell r="RV25">
            <v>0</v>
          </cell>
          <cell r="RW25">
            <v>0</v>
          </cell>
          <cell r="RX25">
            <v>0</v>
          </cell>
          <cell r="RY25">
            <v>0</v>
          </cell>
          <cell r="RZ25">
            <v>0</v>
          </cell>
          <cell r="SA25">
            <v>0</v>
          </cell>
          <cell r="SB25">
            <v>0</v>
          </cell>
          <cell r="SC25">
            <v>0</v>
          </cell>
          <cell r="SD25">
            <v>0</v>
          </cell>
          <cell r="SE25">
            <v>0</v>
          </cell>
          <cell r="SF25">
            <v>0</v>
          </cell>
          <cell r="SG25">
            <v>0</v>
          </cell>
          <cell r="SH25">
            <v>0</v>
          </cell>
          <cell r="SI25">
            <v>0</v>
          </cell>
          <cell r="SJ25">
            <v>0</v>
          </cell>
          <cell r="SK25">
            <v>0</v>
          </cell>
          <cell r="SL25">
            <v>0</v>
          </cell>
          <cell r="SM25">
            <v>0</v>
          </cell>
          <cell r="SN25">
            <v>0</v>
          </cell>
          <cell r="SO25">
            <v>0</v>
          </cell>
          <cell r="SP25">
            <v>0</v>
          </cell>
          <cell r="SQ25">
            <v>0</v>
          </cell>
          <cell r="SR25">
            <v>0</v>
          </cell>
          <cell r="SS25">
            <v>0</v>
          </cell>
          <cell r="ST25">
            <v>0</v>
          </cell>
          <cell r="SU25">
            <v>0</v>
          </cell>
          <cell r="SV25">
            <v>0</v>
          </cell>
          <cell r="SW25">
            <v>0</v>
          </cell>
          <cell r="SX25">
            <v>0</v>
          </cell>
          <cell r="SY25">
            <v>0</v>
          </cell>
          <cell r="SZ25">
            <v>0</v>
          </cell>
          <cell r="TA25">
            <v>0</v>
          </cell>
          <cell r="TB25">
            <v>0</v>
          </cell>
          <cell r="TC25">
            <v>0</v>
          </cell>
          <cell r="TD25">
            <v>0</v>
          </cell>
          <cell r="TE25">
            <v>0</v>
          </cell>
          <cell r="TF25">
            <v>354</v>
          </cell>
          <cell r="TG25">
            <v>354</v>
          </cell>
          <cell r="TH25">
            <v>0</v>
          </cell>
          <cell r="TI25">
            <v>354</v>
          </cell>
          <cell r="TJ25">
            <v>0</v>
          </cell>
          <cell r="TK25">
            <v>0</v>
          </cell>
          <cell r="TL25">
            <v>0</v>
          </cell>
          <cell r="TM25">
            <v>0</v>
          </cell>
          <cell r="TN25">
            <v>0</v>
          </cell>
          <cell r="TO25">
            <v>0</v>
          </cell>
          <cell r="TP25">
            <v>354</v>
          </cell>
          <cell r="TQ25">
            <v>0</v>
          </cell>
          <cell r="TR25">
            <v>0</v>
          </cell>
          <cell r="TS25">
            <v>0</v>
          </cell>
          <cell r="TT25">
            <v>0</v>
          </cell>
          <cell r="TU25">
            <v>0</v>
          </cell>
          <cell r="TV25">
            <v>0</v>
          </cell>
          <cell r="TW25">
            <v>0</v>
          </cell>
          <cell r="TX25">
            <v>0</v>
          </cell>
          <cell r="TY25">
            <v>0</v>
          </cell>
          <cell r="TZ25">
            <v>0</v>
          </cell>
          <cell r="UA25">
            <v>0</v>
          </cell>
          <cell r="UB25">
            <v>0</v>
          </cell>
          <cell r="UC25">
            <v>0</v>
          </cell>
          <cell r="UD25">
            <v>0</v>
          </cell>
          <cell r="UE25">
            <v>0</v>
          </cell>
          <cell r="UF25">
            <v>0</v>
          </cell>
          <cell r="UG25">
            <v>0</v>
          </cell>
          <cell r="UH25">
            <v>0</v>
          </cell>
          <cell r="UI25">
            <v>0</v>
          </cell>
          <cell r="UJ25">
            <v>0</v>
          </cell>
          <cell r="UK25">
            <v>0</v>
          </cell>
          <cell r="UL25">
            <v>0</v>
          </cell>
          <cell r="UM25">
            <v>0</v>
          </cell>
          <cell r="UN25">
            <v>0</v>
          </cell>
          <cell r="UO25">
            <v>0</v>
          </cell>
          <cell r="UP25">
            <v>0</v>
          </cell>
          <cell r="UQ25">
            <v>0</v>
          </cell>
          <cell r="UR25">
            <v>0</v>
          </cell>
          <cell r="US25">
            <v>0</v>
          </cell>
          <cell r="UT25">
            <v>0</v>
          </cell>
          <cell r="UU25">
            <v>0</v>
          </cell>
          <cell r="UV25">
            <v>0</v>
          </cell>
          <cell r="UW25">
            <v>0</v>
          </cell>
          <cell r="UX25">
            <v>0</v>
          </cell>
          <cell r="UY25">
            <v>0</v>
          </cell>
          <cell r="UZ25">
            <v>0</v>
          </cell>
          <cell r="VA25">
            <v>0</v>
          </cell>
          <cell r="VB25">
            <v>0</v>
          </cell>
          <cell r="VC25">
            <v>0</v>
          </cell>
          <cell r="VD25">
            <v>0</v>
          </cell>
          <cell r="VE25">
            <v>0</v>
          </cell>
          <cell r="VF25">
            <v>0</v>
          </cell>
          <cell r="VG25">
            <v>0</v>
          </cell>
          <cell r="VH25">
            <v>0</v>
          </cell>
          <cell r="VI25">
            <v>0</v>
          </cell>
          <cell r="VJ25">
            <v>0</v>
          </cell>
          <cell r="VK25">
            <v>0</v>
          </cell>
          <cell r="VL25">
            <v>0</v>
          </cell>
          <cell r="VM25">
            <v>0</v>
          </cell>
          <cell r="VN25">
            <v>0</v>
          </cell>
          <cell r="VO25">
            <v>0</v>
          </cell>
          <cell r="VP25">
            <v>0</v>
          </cell>
          <cell r="VQ25">
            <v>0</v>
          </cell>
          <cell r="VR25">
            <v>0</v>
          </cell>
          <cell r="VS25">
            <v>0</v>
          </cell>
          <cell r="VT25">
            <v>0</v>
          </cell>
          <cell r="VU25">
            <v>0</v>
          </cell>
          <cell r="VV25">
            <v>0</v>
          </cell>
          <cell r="VW25">
            <v>0</v>
          </cell>
          <cell r="VX25">
            <v>0</v>
          </cell>
          <cell r="VY25">
            <v>0</v>
          </cell>
          <cell r="VZ25">
            <v>0</v>
          </cell>
          <cell r="WA25">
            <v>0</v>
          </cell>
          <cell r="WB25">
            <v>0</v>
          </cell>
          <cell r="WC25">
            <v>0</v>
          </cell>
          <cell r="WD25">
            <v>0</v>
          </cell>
          <cell r="WE25">
            <v>0</v>
          </cell>
          <cell r="WF25">
            <v>0</v>
          </cell>
          <cell r="WG25">
            <v>0</v>
          </cell>
          <cell r="WH25">
            <v>0</v>
          </cell>
          <cell r="WI25">
            <v>0</v>
          </cell>
          <cell r="WJ25">
            <v>0</v>
          </cell>
          <cell r="WK25">
            <v>0</v>
          </cell>
          <cell r="WL25">
            <v>0</v>
          </cell>
          <cell r="WM25">
            <v>0</v>
          </cell>
          <cell r="WN25">
            <v>0</v>
          </cell>
          <cell r="WO25">
            <v>0</v>
          </cell>
          <cell r="WP25">
            <v>0</v>
          </cell>
          <cell r="WQ25">
            <v>0</v>
          </cell>
          <cell r="WR25">
            <v>0</v>
          </cell>
          <cell r="WS25">
            <v>0</v>
          </cell>
          <cell r="WT25">
            <v>0</v>
          </cell>
          <cell r="WU25">
            <v>0</v>
          </cell>
          <cell r="WV25">
            <v>0</v>
          </cell>
          <cell r="WW25">
            <v>0</v>
          </cell>
          <cell r="WX25">
            <v>0</v>
          </cell>
          <cell r="WY25">
            <v>0</v>
          </cell>
          <cell r="WZ25">
            <v>0</v>
          </cell>
          <cell r="XA25">
            <v>30</v>
          </cell>
          <cell r="XB25">
            <v>0</v>
          </cell>
          <cell r="XC25">
            <v>30</v>
          </cell>
          <cell r="XD25">
            <v>0</v>
          </cell>
          <cell r="XE25">
            <v>30</v>
          </cell>
          <cell r="XF25">
            <v>0</v>
          </cell>
          <cell r="XG25">
            <v>0</v>
          </cell>
          <cell r="XH25">
            <v>0</v>
          </cell>
          <cell r="XI25">
            <v>0</v>
          </cell>
          <cell r="XJ25">
            <v>0</v>
          </cell>
          <cell r="XK25">
            <v>0</v>
          </cell>
          <cell r="XL25">
            <v>30</v>
          </cell>
          <cell r="XM25">
            <v>0</v>
          </cell>
          <cell r="XN25">
            <v>0</v>
          </cell>
          <cell r="XO25">
            <v>0</v>
          </cell>
          <cell r="XP25">
            <v>0</v>
          </cell>
          <cell r="XQ25">
            <v>0</v>
          </cell>
          <cell r="XR25">
            <v>0</v>
          </cell>
          <cell r="XS25">
            <v>0</v>
          </cell>
          <cell r="XT25">
            <v>0</v>
          </cell>
          <cell r="XU25">
            <v>111</v>
          </cell>
          <cell r="XV25">
            <v>0</v>
          </cell>
          <cell r="XW25">
            <v>111</v>
          </cell>
          <cell r="XX25">
            <v>0</v>
          </cell>
          <cell r="XY25">
            <v>111</v>
          </cell>
          <cell r="XZ25">
            <v>0</v>
          </cell>
          <cell r="YA25">
            <v>0</v>
          </cell>
          <cell r="YB25">
            <v>0</v>
          </cell>
          <cell r="YC25">
            <v>0</v>
          </cell>
          <cell r="YD25">
            <v>0</v>
          </cell>
          <cell r="YE25">
            <v>0</v>
          </cell>
          <cell r="YF25">
            <v>111</v>
          </cell>
          <cell r="YG25">
            <v>0</v>
          </cell>
          <cell r="YH25">
            <v>0</v>
          </cell>
          <cell r="YI25">
            <v>0</v>
          </cell>
          <cell r="YJ25">
            <v>0</v>
          </cell>
          <cell r="YK25">
            <v>0</v>
          </cell>
          <cell r="YL25">
            <v>0</v>
          </cell>
          <cell r="YM25">
            <v>0</v>
          </cell>
          <cell r="YN25">
            <v>0</v>
          </cell>
          <cell r="YO25">
            <v>0</v>
          </cell>
          <cell r="YP25">
            <v>0</v>
          </cell>
          <cell r="YQ25">
            <v>0</v>
          </cell>
          <cell r="YR25">
            <v>0</v>
          </cell>
          <cell r="YS25">
            <v>0</v>
          </cell>
          <cell r="YT25">
            <v>0</v>
          </cell>
          <cell r="YU25">
            <v>0</v>
          </cell>
          <cell r="YV25">
            <v>0</v>
          </cell>
          <cell r="YW25">
            <v>0</v>
          </cell>
          <cell r="YX25">
            <v>0</v>
          </cell>
          <cell r="YY25">
            <v>0</v>
          </cell>
          <cell r="YZ25">
            <v>0</v>
          </cell>
          <cell r="ZA25">
            <v>0</v>
          </cell>
          <cell r="ZB25">
            <v>0</v>
          </cell>
          <cell r="ZC25">
            <v>0</v>
          </cell>
          <cell r="ZD25">
            <v>0</v>
          </cell>
          <cell r="ZE25">
            <v>0</v>
          </cell>
          <cell r="ZF25">
            <v>0</v>
          </cell>
          <cell r="ZG25">
            <v>0</v>
          </cell>
          <cell r="ZH25">
            <v>0</v>
          </cell>
          <cell r="ZI25">
            <v>0</v>
          </cell>
          <cell r="ZJ25">
            <v>0</v>
          </cell>
          <cell r="ZK25">
            <v>0</v>
          </cell>
          <cell r="ZL25">
            <v>0</v>
          </cell>
          <cell r="ZM25">
            <v>0</v>
          </cell>
          <cell r="ZN25">
            <v>0</v>
          </cell>
          <cell r="ZO25">
            <v>0</v>
          </cell>
          <cell r="ZP25">
            <v>0</v>
          </cell>
          <cell r="ZQ25">
            <v>0</v>
          </cell>
          <cell r="ZR25">
            <v>0</v>
          </cell>
          <cell r="ZS25">
            <v>0</v>
          </cell>
          <cell r="ZT25">
            <v>0</v>
          </cell>
          <cell r="ZU25">
            <v>0</v>
          </cell>
          <cell r="ZV25">
            <v>0</v>
          </cell>
          <cell r="ZW25">
            <v>0</v>
          </cell>
          <cell r="ZX25">
            <v>0</v>
          </cell>
          <cell r="ZY25">
            <v>0</v>
          </cell>
          <cell r="ZZ25">
            <v>0</v>
          </cell>
          <cell r="AAA25">
            <v>0</v>
          </cell>
          <cell r="AAB25">
            <v>0</v>
          </cell>
          <cell r="AAC25">
            <v>0</v>
          </cell>
          <cell r="AAD25">
            <v>0</v>
          </cell>
          <cell r="AAE25">
            <v>0</v>
          </cell>
          <cell r="AAF25">
            <v>0</v>
          </cell>
          <cell r="AAG25">
            <v>0</v>
          </cell>
          <cell r="AAH25">
            <v>0</v>
          </cell>
          <cell r="AAI25">
            <v>0</v>
          </cell>
          <cell r="AAJ25">
            <v>0</v>
          </cell>
          <cell r="AAK25">
            <v>0</v>
          </cell>
          <cell r="AAL25">
            <v>0</v>
          </cell>
          <cell r="AAM25">
            <v>0</v>
          </cell>
          <cell r="AAN25">
            <v>0</v>
          </cell>
          <cell r="AAO25">
            <v>0</v>
          </cell>
          <cell r="AAP25">
            <v>0</v>
          </cell>
          <cell r="AAQ25">
            <v>0</v>
          </cell>
          <cell r="AAR25">
            <v>0</v>
          </cell>
          <cell r="AAS25">
            <v>0</v>
          </cell>
          <cell r="AAT25">
            <v>0</v>
          </cell>
          <cell r="AAU25">
            <v>0</v>
          </cell>
          <cell r="AAV25">
            <v>0</v>
          </cell>
          <cell r="AAW25">
            <v>0</v>
          </cell>
          <cell r="AAX25">
            <v>0</v>
          </cell>
          <cell r="AAY25">
            <v>0</v>
          </cell>
          <cell r="AAZ25">
            <v>0</v>
          </cell>
          <cell r="ABA25">
            <v>0</v>
          </cell>
          <cell r="ABB25">
            <v>0</v>
          </cell>
          <cell r="ABC25">
            <v>0</v>
          </cell>
          <cell r="ABD25">
            <v>0</v>
          </cell>
          <cell r="ABE25">
            <v>0</v>
          </cell>
          <cell r="ABF25">
            <v>0</v>
          </cell>
          <cell r="ABG25">
            <v>0</v>
          </cell>
          <cell r="ABH25">
            <v>0</v>
          </cell>
          <cell r="ABI25">
            <v>0</v>
          </cell>
          <cell r="ABJ25">
            <v>0</v>
          </cell>
          <cell r="ABK25">
            <v>0</v>
          </cell>
          <cell r="ABL25">
            <v>0</v>
          </cell>
          <cell r="ABM25">
            <v>0</v>
          </cell>
          <cell r="ABN25">
            <v>0</v>
          </cell>
          <cell r="ABO25">
            <v>0</v>
          </cell>
          <cell r="ABP25">
            <v>0</v>
          </cell>
          <cell r="ABQ25">
            <v>0</v>
          </cell>
          <cell r="ABR25">
            <v>0</v>
          </cell>
          <cell r="ABS25">
            <v>0</v>
          </cell>
          <cell r="ABT25">
            <v>0</v>
          </cell>
          <cell r="ABU25">
            <v>0</v>
          </cell>
          <cell r="ABV25">
            <v>0</v>
          </cell>
          <cell r="ABW25">
            <v>0</v>
          </cell>
          <cell r="ABX25">
            <v>0</v>
          </cell>
          <cell r="ABY25">
            <v>0</v>
          </cell>
          <cell r="ABZ25">
            <v>0</v>
          </cell>
          <cell r="ACA25">
            <v>0</v>
          </cell>
          <cell r="ACB25">
            <v>0</v>
          </cell>
          <cell r="ACC25">
            <v>0</v>
          </cell>
          <cell r="ACD25">
            <v>0</v>
          </cell>
          <cell r="ACE25">
            <v>0</v>
          </cell>
          <cell r="ACF25">
            <v>0</v>
          </cell>
          <cell r="ACG25">
            <v>0</v>
          </cell>
          <cell r="ACH25">
            <v>0</v>
          </cell>
          <cell r="ACI25">
            <v>0</v>
          </cell>
          <cell r="ACJ25">
            <v>0</v>
          </cell>
          <cell r="ACK25">
            <v>141</v>
          </cell>
          <cell r="ACL25">
            <v>354</v>
          </cell>
          <cell r="ACM25">
            <v>495</v>
          </cell>
          <cell r="ACN25">
            <v>0</v>
          </cell>
          <cell r="ACO25">
            <v>495</v>
          </cell>
          <cell r="ACP25">
            <v>0</v>
          </cell>
          <cell r="ACQ25">
            <v>0</v>
          </cell>
          <cell r="ACR25">
            <v>0</v>
          </cell>
          <cell r="ACS25">
            <v>0</v>
          </cell>
          <cell r="ACT25">
            <v>0</v>
          </cell>
          <cell r="ACU25">
            <v>0</v>
          </cell>
          <cell r="ACV25">
            <v>495</v>
          </cell>
          <cell r="ACW25">
            <v>0</v>
          </cell>
          <cell r="ACX25">
            <v>0</v>
          </cell>
          <cell r="ACY25">
            <v>0</v>
          </cell>
          <cell r="ACZ25">
            <v>0</v>
          </cell>
          <cell r="ADA25">
            <v>0</v>
          </cell>
          <cell r="ADB25">
            <v>0</v>
          </cell>
          <cell r="ADC25">
            <v>0</v>
          </cell>
          <cell r="ADD25">
            <v>120</v>
          </cell>
          <cell r="ADE25">
            <v>0</v>
          </cell>
          <cell r="ADF25">
            <v>0</v>
          </cell>
          <cell r="ADG25">
            <v>0</v>
          </cell>
          <cell r="ADH25">
            <v>0</v>
          </cell>
          <cell r="ADI25">
            <v>120</v>
          </cell>
          <cell r="ADJ25">
            <v>100</v>
          </cell>
          <cell r="ADK25">
            <v>0</v>
          </cell>
          <cell r="ADL25">
            <v>0</v>
          </cell>
          <cell r="ADM25">
            <v>0</v>
          </cell>
          <cell r="ADN25">
            <v>0</v>
          </cell>
          <cell r="ADO25">
            <v>100</v>
          </cell>
          <cell r="ADP25">
            <v>220</v>
          </cell>
          <cell r="ADQ25">
            <v>135</v>
          </cell>
          <cell r="ADR25">
            <v>0</v>
          </cell>
          <cell r="ADS25">
            <v>0</v>
          </cell>
          <cell r="ADT25">
            <v>0</v>
          </cell>
          <cell r="ADU25">
            <v>135</v>
          </cell>
          <cell r="ADV25">
            <v>0</v>
          </cell>
          <cell r="ADW25">
            <v>0</v>
          </cell>
          <cell r="ADX25">
            <v>0</v>
          </cell>
          <cell r="ADY25">
            <v>0</v>
          </cell>
          <cell r="ADZ25">
            <v>0</v>
          </cell>
          <cell r="AEA25">
            <v>0</v>
          </cell>
          <cell r="AEB25">
            <v>0</v>
          </cell>
          <cell r="AEC25">
            <v>0</v>
          </cell>
          <cell r="AED25">
            <v>0</v>
          </cell>
          <cell r="AEE25">
            <v>0</v>
          </cell>
          <cell r="AEF25">
            <v>0</v>
          </cell>
          <cell r="AEG25">
            <v>0</v>
          </cell>
          <cell r="AEH25">
            <v>0</v>
          </cell>
          <cell r="AEI25">
            <v>0</v>
          </cell>
          <cell r="AEJ25">
            <v>0</v>
          </cell>
          <cell r="AEK25">
            <v>0</v>
          </cell>
          <cell r="AEL25">
            <v>0</v>
          </cell>
          <cell r="AEM25">
            <v>0</v>
          </cell>
          <cell r="AEN25">
            <v>0</v>
          </cell>
          <cell r="AEO25">
            <v>0</v>
          </cell>
          <cell r="AEP25">
            <v>0</v>
          </cell>
          <cell r="AEQ25">
            <v>0</v>
          </cell>
          <cell r="AER25">
            <v>0</v>
          </cell>
          <cell r="AES25">
            <v>0</v>
          </cell>
          <cell r="AET25">
            <v>0</v>
          </cell>
          <cell r="AEU25">
            <v>0</v>
          </cell>
          <cell r="AEV25">
            <v>0</v>
          </cell>
          <cell r="AEW25">
            <v>0</v>
          </cell>
          <cell r="AEX25">
            <v>0</v>
          </cell>
          <cell r="AEY25">
            <v>0</v>
          </cell>
          <cell r="AEZ25">
            <v>0</v>
          </cell>
          <cell r="AFA25">
            <v>0</v>
          </cell>
          <cell r="AFB25">
            <v>0</v>
          </cell>
          <cell r="AFC25">
            <v>0</v>
          </cell>
          <cell r="AFD25">
            <v>0</v>
          </cell>
          <cell r="AFE25">
            <v>0</v>
          </cell>
          <cell r="AFF25">
            <v>0</v>
          </cell>
          <cell r="AFG25">
            <v>0</v>
          </cell>
          <cell r="AFH25">
            <v>0</v>
          </cell>
          <cell r="AFI25">
            <v>0</v>
          </cell>
          <cell r="AFJ25">
            <v>0</v>
          </cell>
          <cell r="AFK25">
            <v>0</v>
          </cell>
          <cell r="AFL25">
            <v>0</v>
          </cell>
          <cell r="AFM25">
            <v>0</v>
          </cell>
          <cell r="AFN25">
            <v>0</v>
          </cell>
          <cell r="AFO25">
            <v>0</v>
          </cell>
          <cell r="AFP25">
            <v>0</v>
          </cell>
          <cell r="AFQ25">
            <v>0</v>
          </cell>
          <cell r="AFR25">
            <v>0</v>
          </cell>
          <cell r="AFS25">
            <v>0</v>
          </cell>
          <cell r="AFT25">
            <v>0</v>
          </cell>
          <cell r="AFU25">
            <v>0</v>
          </cell>
          <cell r="AFV25">
            <v>0</v>
          </cell>
          <cell r="AFW25">
            <v>0</v>
          </cell>
          <cell r="AFX25">
            <v>0</v>
          </cell>
          <cell r="AFY25">
            <v>0</v>
          </cell>
          <cell r="AFZ25">
            <v>0</v>
          </cell>
          <cell r="AGA25">
            <v>0</v>
          </cell>
          <cell r="AGB25">
            <v>0</v>
          </cell>
          <cell r="AGC25">
            <v>0</v>
          </cell>
          <cell r="AGD25">
            <v>0</v>
          </cell>
          <cell r="AGE25">
            <v>0</v>
          </cell>
          <cell r="AGF25">
            <v>0</v>
          </cell>
          <cell r="AGG25">
            <v>0</v>
          </cell>
          <cell r="AGH25">
            <v>90</v>
          </cell>
          <cell r="AGI25">
            <v>90</v>
          </cell>
          <cell r="AGJ25">
            <v>15</v>
          </cell>
          <cell r="AGK25">
            <v>105</v>
          </cell>
          <cell r="AGL25">
            <v>0</v>
          </cell>
          <cell r="AGM25">
            <v>0</v>
          </cell>
          <cell r="AGN25">
            <v>0</v>
          </cell>
          <cell r="AGO25">
            <v>0</v>
          </cell>
          <cell r="AGP25">
            <v>0</v>
          </cell>
          <cell r="AGQ25">
            <v>0</v>
          </cell>
          <cell r="AGR25">
            <v>105</v>
          </cell>
          <cell r="AGS25">
            <v>0</v>
          </cell>
          <cell r="AGT25">
            <v>0</v>
          </cell>
          <cell r="AGU25">
            <v>0</v>
          </cell>
          <cell r="AGV25">
            <v>0</v>
          </cell>
          <cell r="AGW25">
            <v>0</v>
          </cell>
          <cell r="AGX25">
            <v>0</v>
          </cell>
          <cell r="AGY25">
            <v>0</v>
          </cell>
          <cell r="AGZ25">
            <v>0</v>
          </cell>
          <cell r="AHA25">
            <v>0</v>
          </cell>
          <cell r="AHB25">
            <v>0</v>
          </cell>
          <cell r="AHC25">
            <v>0</v>
          </cell>
          <cell r="AHD25">
            <v>0</v>
          </cell>
          <cell r="AHE25">
            <v>0</v>
          </cell>
          <cell r="AHF25">
            <v>0</v>
          </cell>
          <cell r="AHG25">
            <v>0</v>
          </cell>
          <cell r="AHH25">
            <v>0</v>
          </cell>
          <cell r="AHI25">
            <v>0</v>
          </cell>
          <cell r="AHJ25">
            <v>0</v>
          </cell>
          <cell r="AHK25">
            <v>0</v>
          </cell>
          <cell r="AHL25">
            <v>0</v>
          </cell>
          <cell r="AHM25">
            <v>0</v>
          </cell>
          <cell r="AHN25">
            <v>0</v>
          </cell>
          <cell r="AHO25">
            <v>0</v>
          </cell>
          <cell r="AHP25">
            <v>0</v>
          </cell>
          <cell r="AHQ25">
            <v>0</v>
          </cell>
          <cell r="AHR25">
            <v>0</v>
          </cell>
          <cell r="AHS25">
            <v>0</v>
          </cell>
          <cell r="AHT25">
            <v>0</v>
          </cell>
          <cell r="AHU25">
            <v>0</v>
          </cell>
          <cell r="AHV25">
            <v>0</v>
          </cell>
          <cell r="AHW25">
            <v>0</v>
          </cell>
          <cell r="AHX25">
            <v>0</v>
          </cell>
          <cell r="AHY25">
            <v>0</v>
          </cell>
          <cell r="AHZ25">
            <v>0</v>
          </cell>
          <cell r="AIA25">
            <v>0</v>
          </cell>
          <cell r="AIB25">
            <v>0</v>
          </cell>
          <cell r="AIC25">
            <v>0</v>
          </cell>
          <cell r="AID25">
            <v>0</v>
          </cell>
          <cell r="AIE25">
            <v>0</v>
          </cell>
          <cell r="AIF25">
            <v>0</v>
          </cell>
          <cell r="AIG25">
            <v>0</v>
          </cell>
          <cell r="AIH25">
            <v>0</v>
          </cell>
          <cell r="AII25">
            <v>0</v>
          </cell>
          <cell r="AIJ25">
            <v>0</v>
          </cell>
          <cell r="AIK25">
            <v>0</v>
          </cell>
          <cell r="AIL25">
            <v>0</v>
          </cell>
          <cell r="AIM25">
            <v>0</v>
          </cell>
          <cell r="AIN25">
            <v>0</v>
          </cell>
          <cell r="AIO25">
            <v>0</v>
          </cell>
          <cell r="AIP25">
            <v>0</v>
          </cell>
          <cell r="AIQ25">
            <v>0</v>
          </cell>
          <cell r="AIR25">
            <v>0</v>
          </cell>
          <cell r="AIS25">
            <v>0</v>
          </cell>
          <cell r="AIT25">
            <v>0</v>
          </cell>
          <cell r="AIU25">
            <v>0</v>
          </cell>
          <cell r="AIV25">
            <v>0</v>
          </cell>
          <cell r="AIW25">
            <v>0</v>
          </cell>
          <cell r="AIX25">
            <v>0</v>
          </cell>
          <cell r="AIY25">
            <v>0</v>
          </cell>
          <cell r="AIZ25">
            <v>0</v>
          </cell>
          <cell r="AJA25">
            <v>0</v>
          </cell>
          <cell r="AJB25">
            <v>0</v>
          </cell>
          <cell r="AJC25">
            <v>0</v>
          </cell>
          <cell r="AJD25">
            <v>0</v>
          </cell>
          <cell r="AJE25">
            <v>0</v>
          </cell>
          <cell r="AJF25">
            <v>0</v>
          </cell>
          <cell r="AJG25">
            <v>0</v>
          </cell>
          <cell r="AJH25">
            <v>0</v>
          </cell>
          <cell r="AJI25">
            <v>0</v>
          </cell>
          <cell r="AJJ25">
            <v>0</v>
          </cell>
          <cell r="AJK25">
            <v>0</v>
          </cell>
          <cell r="AJL25">
            <v>0</v>
          </cell>
          <cell r="AJM25">
            <v>0</v>
          </cell>
          <cell r="AJN25">
            <v>0</v>
          </cell>
          <cell r="AJO25">
            <v>0</v>
          </cell>
          <cell r="AJP25">
            <v>0</v>
          </cell>
          <cell r="AJQ25">
            <v>0</v>
          </cell>
          <cell r="AJR25">
            <v>0</v>
          </cell>
          <cell r="AJS25">
            <v>0</v>
          </cell>
          <cell r="AJT25">
            <v>0</v>
          </cell>
          <cell r="AJU25">
            <v>0</v>
          </cell>
          <cell r="AJV25">
            <v>0</v>
          </cell>
          <cell r="AJW25">
            <v>0</v>
          </cell>
          <cell r="AJX25">
            <v>0</v>
          </cell>
          <cell r="AJY25">
            <v>0</v>
          </cell>
          <cell r="AJZ25">
            <v>0</v>
          </cell>
          <cell r="AKA25">
            <v>0</v>
          </cell>
          <cell r="AKB25">
            <v>0</v>
          </cell>
          <cell r="AKC25">
            <v>0</v>
          </cell>
          <cell r="AKD25">
            <v>0</v>
          </cell>
          <cell r="AKE25">
            <v>0</v>
          </cell>
          <cell r="AKF25">
            <v>0</v>
          </cell>
          <cell r="AKG25">
            <v>0</v>
          </cell>
          <cell r="AKH25">
            <v>0</v>
          </cell>
          <cell r="AKI25">
            <v>0</v>
          </cell>
          <cell r="AKJ25">
            <v>0</v>
          </cell>
          <cell r="AKK25">
            <v>0</v>
          </cell>
          <cell r="AKL25">
            <v>0</v>
          </cell>
          <cell r="AKM25">
            <v>0</v>
          </cell>
          <cell r="AKN25">
            <v>0</v>
          </cell>
          <cell r="AKO25">
            <v>0</v>
          </cell>
          <cell r="AKP25">
            <v>0</v>
          </cell>
          <cell r="AKQ25">
            <v>0</v>
          </cell>
          <cell r="AKR25">
            <v>0</v>
          </cell>
          <cell r="AKS25">
            <v>0</v>
          </cell>
          <cell r="AKT25">
            <v>0</v>
          </cell>
          <cell r="AKU25">
            <v>0</v>
          </cell>
          <cell r="AKV25">
            <v>0</v>
          </cell>
          <cell r="AKW25">
            <v>0</v>
          </cell>
          <cell r="AKX25">
            <v>0</v>
          </cell>
          <cell r="AKY25">
            <v>0</v>
          </cell>
          <cell r="AKZ25">
            <v>0</v>
          </cell>
          <cell r="ALA25">
            <v>0</v>
          </cell>
          <cell r="ALB25">
            <v>0</v>
          </cell>
          <cell r="ALC25">
            <v>0</v>
          </cell>
          <cell r="ALD25">
            <v>0</v>
          </cell>
          <cell r="ALE25">
            <v>0</v>
          </cell>
          <cell r="ALF25">
            <v>0</v>
          </cell>
          <cell r="ALG25">
            <v>0</v>
          </cell>
          <cell r="ALH25">
            <v>0</v>
          </cell>
          <cell r="ALI25">
            <v>0</v>
          </cell>
          <cell r="ALJ25">
            <v>0</v>
          </cell>
          <cell r="ALK25">
            <v>0</v>
          </cell>
          <cell r="ALL25">
            <v>0</v>
          </cell>
          <cell r="ALM25">
            <v>0</v>
          </cell>
          <cell r="ALN25">
            <v>0</v>
          </cell>
          <cell r="ALO25">
            <v>0</v>
          </cell>
          <cell r="ALP25">
            <v>0</v>
          </cell>
          <cell r="ALQ25">
            <v>0</v>
          </cell>
          <cell r="ALR25">
            <v>0</v>
          </cell>
          <cell r="ALS25">
            <v>0</v>
          </cell>
          <cell r="ALT25">
            <v>0</v>
          </cell>
          <cell r="ALU25">
            <v>0</v>
          </cell>
          <cell r="ALV25">
            <v>0</v>
          </cell>
          <cell r="ALW25">
            <v>0</v>
          </cell>
          <cell r="ALX25">
            <v>0</v>
          </cell>
          <cell r="ALY25">
            <v>0</v>
          </cell>
          <cell r="ALZ25">
            <v>0</v>
          </cell>
          <cell r="AMA25">
            <v>0</v>
          </cell>
          <cell r="AMB25">
            <v>0</v>
          </cell>
          <cell r="AMC25">
            <v>0</v>
          </cell>
          <cell r="AMD25">
            <v>0</v>
          </cell>
          <cell r="AME25">
            <v>0</v>
          </cell>
          <cell r="AMF25">
            <v>0</v>
          </cell>
          <cell r="AMG25">
            <v>0</v>
          </cell>
          <cell r="AMH25">
            <v>0</v>
          </cell>
          <cell r="AMI25">
            <v>0</v>
          </cell>
          <cell r="AMJ25">
            <v>0</v>
          </cell>
          <cell r="AMK25">
            <v>0</v>
          </cell>
          <cell r="AML25">
            <v>0</v>
          </cell>
          <cell r="AMM25">
            <v>0</v>
          </cell>
          <cell r="AMN25">
            <v>0</v>
          </cell>
          <cell r="AMO25">
            <v>0</v>
          </cell>
          <cell r="AMP25">
            <v>0</v>
          </cell>
          <cell r="AMQ25">
            <v>0</v>
          </cell>
          <cell r="AMR25">
            <v>0</v>
          </cell>
          <cell r="AMS25">
            <v>0</v>
          </cell>
          <cell r="AMT25">
            <v>0</v>
          </cell>
          <cell r="AMU25">
            <v>0</v>
          </cell>
          <cell r="AMV25">
            <v>0</v>
          </cell>
          <cell r="AMW25">
            <v>0</v>
          </cell>
          <cell r="AMX25">
            <v>0</v>
          </cell>
          <cell r="AMY25">
            <v>0</v>
          </cell>
          <cell r="AMZ25">
            <v>0</v>
          </cell>
          <cell r="ANA25">
            <v>0</v>
          </cell>
          <cell r="ANB25">
            <v>0</v>
          </cell>
          <cell r="ANC25">
            <v>0</v>
          </cell>
          <cell r="AND25">
            <v>0</v>
          </cell>
          <cell r="ANE25">
            <v>0</v>
          </cell>
          <cell r="ANF25">
            <v>0</v>
          </cell>
          <cell r="ANG25">
            <v>0</v>
          </cell>
          <cell r="ANH25">
            <v>0</v>
          </cell>
          <cell r="ANI25">
            <v>0</v>
          </cell>
          <cell r="ANJ25">
            <v>0</v>
          </cell>
          <cell r="ANK25">
            <v>0</v>
          </cell>
          <cell r="ANL25">
            <v>0</v>
          </cell>
          <cell r="ANM25">
            <v>0</v>
          </cell>
          <cell r="ANN25">
            <v>0</v>
          </cell>
          <cell r="ANO25">
            <v>0</v>
          </cell>
          <cell r="ANP25">
            <v>0</v>
          </cell>
          <cell r="ANQ25">
            <v>0</v>
          </cell>
          <cell r="ANR25">
            <v>0</v>
          </cell>
          <cell r="ANS25">
            <v>0</v>
          </cell>
          <cell r="ANT25">
            <v>0</v>
          </cell>
          <cell r="ANU25">
            <v>0</v>
          </cell>
          <cell r="ANV25">
            <v>0</v>
          </cell>
          <cell r="ANW25">
            <v>0</v>
          </cell>
          <cell r="ANX25">
            <v>0</v>
          </cell>
          <cell r="ANY25">
            <v>0</v>
          </cell>
          <cell r="ANZ25">
            <v>0</v>
          </cell>
          <cell r="AOA25">
            <v>0</v>
          </cell>
          <cell r="AOB25">
            <v>0</v>
          </cell>
          <cell r="AOC25">
            <v>0</v>
          </cell>
          <cell r="AOD25">
            <v>0</v>
          </cell>
          <cell r="AOE25">
            <v>0</v>
          </cell>
          <cell r="AOF25">
            <v>0</v>
          </cell>
          <cell r="AOG25">
            <v>0</v>
          </cell>
          <cell r="AOH25">
            <v>0</v>
          </cell>
          <cell r="AOI25">
            <v>0</v>
          </cell>
          <cell r="AOJ25">
            <v>0</v>
          </cell>
          <cell r="AOK25">
            <v>0</v>
          </cell>
          <cell r="AOL25">
            <v>0</v>
          </cell>
          <cell r="AOM25">
            <v>0</v>
          </cell>
          <cell r="AON25">
            <v>0</v>
          </cell>
          <cell r="AOO25">
            <v>0</v>
          </cell>
          <cell r="AOP25">
            <v>0</v>
          </cell>
          <cell r="AOQ25">
            <v>0</v>
          </cell>
          <cell r="AOR25">
            <v>120</v>
          </cell>
          <cell r="AOS25">
            <v>157</v>
          </cell>
          <cell r="AOT25">
            <v>444</v>
          </cell>
          <cell r="AOU25">
            <v>601</v>
          </cell>
          <cell r="AOV25">
            <v>15</v>
          </cell>
          <cell r="AOW25">
            <v>736</v>
          </cell>
          <cell r="AOX25">
            <v>1170</v>
          </cell>
          <cell r="AOY25">
            <v>0</v>
          </cell>
          <cell r="AOZ25">
            <v>0</v>
          </cell>
          <cell r="APA25">
            <v>0</v>
          </cell>
          <cell r="APB25">
            <v>0</v>
          </cell>
          <cell r="APC25">
            <v>1170</v>
          </cell>
          <cell r="APD25">
            <v>1906</v>
          </cell>
          <cell r="APE25">
            <v>135</v>
          </cell>
          <cell r="APF25">
            <v>0</v>
          </cell>
          <cell r="APG25">
            <v>0</v>
          </cell>
          <cell r="APH25">
            <v>0</v>
          </cell>
          <cell r="API25">
            <v>135</v>
          </cell>
          <cell r="APJ25">
            <v>0</v>
          </cell>
          <cell r="APK25">
            <v>0</v>
          </cell>
          <cell r="APL25">
            <v>0</v>
          </cell>
          <cell r="APM25">
            <v>0</v>
          </cell>
          <cell r="APN25">
            <v>0</v>
          </cell>
          <cell r="APO25">
            <v>0</v>
          </cell>
          <cell r="APP25">
            <v>0</v>
          </cell>
          <cell r="APQ25">
            <v>0</v>
          </cell>
          <cell r="APR25">
            <v>0</v>
          </cell>
          <cell r="APS25">
            <v>0</v>
          </cell>
          <cell r="APT25">
            <v>0</v>
          </cell>
          <cell r="APU25">
            <v>0</v>
          </cell>
          <cell r="APV25">
            <v>0</v>
          </cell>
          <cell r="APW25">
            <v>0</v>
          </cell>
          <cell r="APX25">
            <v>0</v>
          </cell>
          <cell r="APY25">
            <v>0</v>
          </cell>
          <cell r="APZ25">
            <v>0</v>
          </cell>
          <cell r="AQA25">
            <v>0</v>
          </cell>
          <cell r="AQB25">
            <v>0</v>
          </cell>
          <cell r="AQC25">
            <v>0</v>
          </cell>
          <cell r="AQD25">
            <v>0</v>
          </cell>
          <cell r="AQE25">
            <v>0</v>
          </cell>
          <cell r="AQF25">
            <v>0</v>
          </cell>
          <cell r="AQG25">
            <v>0</v>
          </cell>
          <cell r="AQH25">
            <v>0</v>
          </cell>
          <cell r="AQI25">
            <v>0</v>
          </cell>
          <cell r="AQJ25">
            <v>0</v>
          </cell>
          <cell r="AQK25">
            <v>0</v>
          </cell>
          <cell r="AQL25">
            <v>0</v>
          </cell>
          <cell r="AQM25">
            <v>0</v>
          </cell>
          <cell r="AQN25">
            <v>0</v>
          </cell>
          <cell r="AQO25">
            <v>0</v>
          </cell>
          <cell r="AQP25">
            <v>0</v>
          </cell>
          <cell r="AQQ25">
            <v>0</v>
          </cell>
          <cell r="AQR25">
            <v>0</v>
          </cell>
          <cell r="AQS25">
            <v>0</v>
          </cell>
          <cell r="AQT25">
            <v>0</v>
          </cell>
          <cell r="AQU25">
            <v>0</v>
          </cell>
          <cell r="AQV25">
            <v>0</v>
          </cell>
          <cell r="AQW25">
            <v>0</v>
          </cell>
          <cell r="AQX25">
            <v>0</v>
          </cell>
          <cell r="AQY25">
            <v>0</v>
          </cell>
          <cell r="AQZ25">
            <v>0</v>
          </cell>
          <cell r="ARA25">
            <v>0</v>
          </cell>
          <cell r="ARB25">
            <v>0</v>
          </cell>
          <cell r="ARC25">
            <v>0</v>
          </cell>
          <cell r="ARD25">
            <v>0</v>
          </cell>
          <cell r="ARE25">
            <v>0</v>
          </cell>
          <cell r="ARF25">
            <v>0</v>
          </cell>
          <cell r="ARG25">
            <v>0</v>
          </cell>
          <cell r="ARH25">
            <v>0</v>
          </cell>
          <cell r="ARI25">
            <v>0</v>
          </cell>
          <cell r="ARJ25">
            <v>0</v>
          </cell>
          <cell r="ARK25">
            <v>0</v>
          </cell>
          <cell r="ARL25">
            <v>0</v>
          </cell>
          <cell r="ARM25">
            <v>0</v>
          </cell>
          <cell r="ARN25">
            <v>0</v>
          </cell>
          <cell r="ARO25">
            <v>0</v>
          </cell>
          <cell r="ARP25">
            <v>0</v>
          </cell>
          <cell r="ARQ25">
            <v>0</v>
          </cell>
          <cell r="ARR25">
            <v>0</v>
          </cell>
          <cell r="ARS25">
            <v>0</v>
          </cell>
          <cell r="ART25">
            <v>0</v>
          </cell>
          <cell r="ARU25">
            <v>0</v>
          </cell>
          <cell r="ARV25">
            <v>0</v>
          </cell>
          <cell r="ARW25">
            <v>0</v>
          </cell>
          <cell r="ARX25">
            <v>0</v>
          </cell>
          <cell r="ARY25">
            <v>0</v>
          </cell>
          <cell r="ARZ25">
            <v>0</v>
          </cell>
          <cell r="ASA25">
            <v>0</v>
          </cell>
          <cell r="ASB25">
            <v>0</v>
          </cell>
          <cell r="ASC25">
            <v>0</v>
          </cell>
          <cell r="ASD25">
            <v>0</v>
          </cell>
          <cell r="ASE25">
            <v>0</v>
          </cell>
          <cell r="ASF25">
            <v>0</v>
          </cell>
          <cell r="ASG25">
            <v>0</v>
          </cell>
          <cell r="ASH25">
            <v>0</v>
          </cell>
          <cell r="ASI25">
            <v>0</v>
          </cell>
          <cell r="ASJ25">
            <v>0</v>
          </cell>
          <cell r="ASK25">
            <v>0</v>
          </cell>
          <cell r="ASL25">
            <v>0</v>
          </cell>
          <cell r="ASM25">
            <v>0</v>
          </cell>
          <cell r="ASN25">
            <v>0</v>
          </cell>
          <cell r="ASO25">
            <v>0</v>
          </cell>
          <cell r="ASP25">
            <v>0</v>
          </cell>
          <cell r="ASQ25">
            <v>0</v>
          </cell>
          <cell r="ASR25">
            <v>0</v>
          </cell>
          <cell r="ASS25">
            <v>0</v>
          </cell>
          <cell r="AST25">
            <v>0</v>
          </cell>
          <cell r="ASU25">
            <v>0</v>
          </cell>
          <cell r="ASV25">
            <v>0</v>
          </cell>
          <cell r="ASW25">
            <v>0</v>
          </cell>
          <cell r="ASX25">
            <v>0</v>
          </cell>
          <cell r="ASY25">
            <v>0</v>
          </cell>
          <cell r="ASZ25">
            <v>0</v>
          </cell>
          <cell r="ATA25">
            <v>0</v>
          </cell>
          <cell r="ATB25">
            <v>0</v>
          </cell>
          <cell r="ATC25">
            <v>0</v>
          </cell>
          <cell r="ATD25">
            <v>0</v>
          </cell>
          <cell r="ATE25">
            <v>0</v>
          </cell>
          <cell r="ATF25">
            <v>0</v>
          </cell>
          <cell r="ATG25">
            <v>0</v>
          </cell>
          <cell r="ATH25">
            <v>0</v>
          </cell>
          <cell r="ATI25">
            <v>0</v>
          </cell>
          <cell r="ATJ25">
            <v>0</v>
          </cell>
          <cell r="ATK25">
            <v>0</v>
          </cell>
          <cell r="ATL25">
            <v>0</v>
          </cell>
          <cell r="ATM25">
            <v>0</v>
          </cell>
          <cell r="ATN25">
            <v>0</v>
          </cell>
          <cell r="ATO25">
            <v>0</v>
          </cell>
          <cell r="ATP25">
            <v>0</v>
          </cell>
          <cell r="ATQ25">
            <v>0</v>
          </cell>
          <cell r="ATR25">
            <v>0</v>
          </cell>
          <cell r="ATS25">
            <v>0</v>
          </cell>
          <cell r="ATT25">
            <v>0</v>
          </cell>
          <cell r="ATU25">
            <v>0</v>
          </cell>
          <cell r="ATV25">
            <v>0</v>
          </cell>
          <cell r="ATW25">
            <v>0</v>
          </cell>
          <cell r="ATX25">
            <v>0</v>
          </cell>
          <cell r="ATY25">
            <v>0</v>
          </cell>
          <cell r="ATZ25">
            <v>0</v>
          </cell>
          <cell r="AUA25">
            <v>0</v>
          </cell>
          <cell r="AUB25">
            <v>0</v>
          </cell>
          <cell r="AUC25">
            <v>0</v>
          </cell>
          <cell r="AUD25">
            <v>0</v>
          </cell>
          <cell r="AUE25">
            <v>0</v>
          </cell>
          <cell r="AUF25">
            <v>0</v>
          </cell>
          <cell r="AUG25">
            <v>0</v>
          </cell>
          <cell r="AUH25">
            <v>0</v>
          </cell>
          <cell r="AUI25">
            <v>0</v>
          </cell>
          <cell r="AUJ25">
            <v>0</v>
          </cell>
          <cell r="AUK25">
            <v>0</v>
          </cell>
          <cell r="AUL25">
            <v>0</v>
          </cell>
          <cell r="AUM25">
            <v>0</v>
          </cell>
          <cell r="AUN25">
            <v>0</v>
          </cell>
          <cell r="AUO25">
            <v>0</v>
          </cell>
          <cell r="AUP25">
            <v>0</v>
          </cell>
          <cell r="AUQ25">
            <v>0</v>
          </cell>
          <cell r="AUR25">
            <v>0</v>
          </cell>
          <cell r="AUS25">
            <v>0</v>
          </cell>
          <cell r="AUT25">
            <v>0</v>
          </cell>
          <cell r="AUU25">
            <v>0</v>
          </cell>
          <cell r="AUV25">
            <v>0</v>
          </cell>
          <cell r="AUW25">
            <v>0</v>
          </cell>
          <cell r="AUX25">
            <v>0</v>
          </cell>
          <cell r="AUY25">
            <v>0</v>
          </cell>
          <cell r="AUZ25">
            <v>0</v>
          </cell>
          <cell r="AVA25">
            <v>0</v>
          </cell>
          <cell r="AVB25">
            <v>0</v>
          </cell>
          <cell r="AVC25">
            <v>0</v>
          </cell>
          <cell r="AVD25">
            <v>0</v>
          </cell>
          <cell r="AVE25">
            <v>0</v>
          </cell>
          <cell r="AVF25">
            <v>0</v>
          </cell>
          <cell r="AVG25">
            <v>0</v>
          </cell>
          <cell r="AVH25">
            <v>0</v>
          </cell>
          <cell r="AVI25">
            <v>0</v>
          </cell>
          <cell r="AVJ25">
            <v>0</v>
          </cell>
          <cell r="AVK25">
            <v>0</v>
          </cell>
          <cell r="AVL25">
            <v>0</v>
          </cell>
          <cell r="AVM25">
            <v>0</v>
          </cell>
          <cell r="AVN25">
            <v>0</v>
          </cell>
          <cell r="AVO25">
            <v>0</v>
          </cell>
          <cell r="AVP25">
            <v>0</v>
          </cell>
          <cell r="AVQ25">
            <v>0</v>
          </cell>
          <cell r="AVR25">
            <v>0</v>
          </cell>
          <cell r="AVS25">
            <v>0</v>
          </cell>
          <cell r="AVT25">
            <v>0</v>
          </cell>
          <cell r="AVU25">
            <v>0</v>
          </cell>
          <cell r="AVV25">
            <v>0</v>
          </cell>
          <cell r="AVW25">
            <v>0</v>
          </cell>
          <cell r="AVX25">
            <v>0</v>
          </cell>
          <cell r="AVY25">
            <v>0</v>
          </cell>
          <cell r="AVZ25">
            <v>0</v>
          </cell>
          <cell r="AWA25">
            <v>0</v>
          </cell>
          <cell r="AWB25">
            <v>0</v>
          </cell>
          <cell r="AWC25">
            <v>0</v>
          </cell>
          <cell r="AWD25">
            <v>0</v>
          </cell>
          <cell r="AWE25">
            <v>0</v>
          </cell>
          <cell r="AWF25">
            <v>0</v>
          </cell>
          <cell r="AWG25">
            <v>0</v>
          </cell>
          <cell r="AWH25">
            <v>0</v>
          </cell>
          <cell r="AWI25">
            <v>0</v>
          </cell>
          <cell r="AWJ25">
            <v>0</v>
          </cell>
          <cell r="AWK25">
            <v>0</v>
          </cell>
          <cell r="AWL25">
            <v>0</v>
          </cell>
          <cell r="AWM25">
            <v>0</v>
          </cell>
          <cell r="AWN25">
            <v>0</v>
          </cell>
          <cell r="AWO25">
            <v>0</v>
          </cell>
          <cell r="AWP25">
            <v>0</v>
          </cell>
          <cell r="AWQ25">
            <v>0</v>
          </cell>
          <cell r="AWR25">
            <v>0</v>
          </cell>
          <cell r="AWS25">
            <v>0</v>
          </cell>
          <cell r="AWT25">
            <v>0</v>
          </cell>
          <cell r="AWU25">
            <v>0</v>
          </cell>
          <cell r="AWV25">
            <v>0</v>
          </cell>
          <cell r="AWW25">
            <v>0</v>
          </cell>
          <cell r="AWX25">
            <v>0</v>
          </cell>
          <cell r="AWY25">
            <v>0</v>
          </cell>
          <cell r="AWZ25">
            <v>0</v>
          </cell>
          <cell r="AXA25">
            <v>0</v>
          </cell>
          <cell r="AXB25">
            <v>0</v>
          </cell>
          <cell r="AXC25">
            <v>0</v>
          </cell>
          <cell r="AXD25">
            <v>0</v>
          </cell>
          <cell r="AXE25">
            <v>0</v>
          </cell>
          <cell r="AXF25">
            <v>0</v>
          </cell>
          <cell r="AXG25">
            <v>0</v>
          </cell>
          <cell r="AXH25">
            <v>0</v>
          </cell>
          <cell r="AXI25">
            <v>0</v>
          </cell>
          <cell r="AXJ25">
            <v>0</v>
          </cell>
          <cell r="AXK25">
            <v>0</v>
          </cell>
          <cell r="AXL25">
            <v>0</v>
          </cell>
          <cell r="AXM25">
            <v>0</v>
          </cell>
          <cell r="AXN25">
            <v>0</v>
          </cell>
          <cell r="AXO25">
            <v>0</v>
          </cell>
          <cell r="AXP25">
            <v>0</v>
          </cell>
          <cell r="AXQ25">
            <v>0</v>
          </cell>
          <cell r="AXR25">
            <v>0</v>
          </cell>
          <cell r="AXS25">
            <v>0</v>
          </cell>
          <cell r="AXT25">
            <v>0</v>
          </cell>
          <cell r="AXU25">
            <v>0</v>
          </cell>
          <cell r="AXV25">
            <v>0</v>
          </cell>
          <cell r="AXW25">
            <v>0</v>
          </cell>
          <cell r="AXX25">
            <v>0</v>
          </cell>
          <cell r="AXY25">
            <v>0</v>
          </cell>
          <cell r="AXZ25">
            <v>0</v>
          </cell>
          <cell r="AYA25">
            <v>0</v>
          </cell>
          <cell r="AYB25">
            <v>0</v>
          </cell>
          <cell r="AYC25">
            <v>0</v>
          </cell>
          <cell r="AYD25">
            <v>0</v>
          </cell>
          <cell r="AYE25">
            <v>0</v>
          </cell>
          <cell r="AYF25">
            <v>0</v>
          </cell>
          <cell r="AYG25">
            <v>16</v>
          </cell>
          <cell r="AYH25">
            <v>0</v>
          </cell>
          <cell r="AYI25">
            <v>0</v>
          </cell>
          <cell r="AYJ25">
            <v>0</v>
          </cell>
          <cell r="AYK25">
            <v>0</v>
          </cell>
          <cell r="AYL25">
            <v>0</v>
          </cell>
          <cell r="AYM25">
            <v>0</v>
          </cell>
          <cell r="AYN25">
            <v>885</v>
          </cell>
          <cell r="AYO25">
            <v>0</v>
          </cell>
          <cell r="AYP25">
            <v>185</v>
          </cell>
          <cell r="AYQ25">
            <v>0</v>
          </cell>
          <cell r="AYR25">
            <v>495</v>
          </cell>
          <cell r="AYS25">
            <v>0</v>
          </cell>
          <cell r="AYT25">
            <v>220</v>
          </cell>
          <cell r="AYU25">
            <v>0</v>
          </cell>
          <cell r="AYV25">
            <v>0</v>
          </cell>
          <cell r="AYW25">
            <v>0</v>
          </cell>
          <cell r="AYX25">
            <v>0</v>
          </cell>
          <cell r="AYY25">
            <v>0</v>
          </cell>
          <cell r="AYZ25">
            <v>105</v>
          </cell>
          <cell r="AZA25">
            <v>0</v>
          </cell>
          <cell r="AZB25">
            <v>0</v>
          </cell>
          <cell r="AZC25">
            <v>0</v>
          </cell>
          <cell r="AZD25">
            <v>0</v>
          </cell>
          <cell r="AZE25">
            <v>1906</v>
          </cell>
          <cell r="AZF25">
            <v>0</v>
          </cell>
          <cell r="AZG25">
            <v>1906</v>
          </cell>
          <cell r="AZH25">
            <v>0</v>
          </cell>
          <cell r="AZI25">
            <v>0</v>
          </cell>
          <cell r="AZJ25">
            <v>845</v>
          </cell>
          <cell r="AZK25">
            <v>0</v>
          </cell>
          <cell r="AZL25">
            <v>0</v>
          </cell>
          <cell r="AZM25">
            <v>0</v>
          </cell>
          <cell r="AZN25">
            <v>0</v>
          </cell>
          <cell r="AZO25">
            <v>0</v>
          </cell>
          <cell r="AZP25">
            <v>135</v>
          </cell>
          <cell r="AZQ25">
            <v>0</v>
          </cell>
          <cell r="AZR25">
            <v>0</v>
          </cell>
          <cell r="AZS25">
            <v>418</v>
          </cell>
          <cell r="AZT25">
            <v>0</v>
          </cell>
          <cell r="AZU25">
            <v>0</v>
          </cell>
          <cell r="AZV25">
            <v>508</v>
          </cell>
          <cell r="AZW25">
            <v>1906</v>
          </cell>
          <cell r="AZX25">
            <v>0</v>
          </cell>
          <cell r="AZY25">
            <v>0</v>
          </cell>
          <cell r="AZZ25">
            <v>0</v>
          </cell>
          <cell r="BAA25">
            <v>1431</v>
          </cell>
          <cell r="BAB25">
            <v>508</v>
          </cell>
          <cell r="BAC25">
            <v>245</v>
          </cell>
          <cell r="BAD25">
            <v>263</v>
          </cell>
          <cell r="BAE25">
            <v>1694</v>
          </cell>
          <cell r="BAF25">
            <v>7800</v>
          </cell>
          <cell r="BAG25">
            <v>7800</v>
          </cell>
          <cell r="BAH25">
            <v>0</v>
          </cell>
          <cell r="BAI25">
            <v>716</v>
          </cell>
          <cell r="BAJ25">
            <v>702</v>
          </cell>
          <cell r="BAK25">
            <v>-14</v>
          </cell>
          <cell r="BAL25">
            <v>8516</v>
          </cell>
          <cell r="BAM25">
            <v>8502</v>
          </cell>
          <cell r="BAN25">
            <v>-14</v>
          </cell>
          <cell r="BAO25">
            <v>21300</v>
          </cell>
          <cell r="BAP25">
            <v>21000</v>
          </cell>
          <cell r="BAQ25">
            <v>-300</v>
          </cell>
          <cell r="BAR25">
            <v>-12784</v>
          </cell>
          <cell r="BAS25">
            <v>-12498</v>
          </cell>
          <cell r="BAT25">
            <v>286</v>
          </cell>
          <cell r="BAU25">
            <v>0</v>
          </cell>
          <cell r="BAV25">
            <v>0</v>
          </cell>
          <cell r="BAW25">
            <v>0</v>
          </cell>
          <cell r="BAX25">
            <v>12000</v>
          </cell>
          <cell r="BAY25">
            <v>12000</v>
          </cell>
          <cell r="BAZ25">
            <v>0</v>
          </cell>
          <cell r="BBA25">
            <v>17000</v>
          </cell>
          <cell r="BBB25">
            <v>17000</v>
          </cell>
          <cell r="BBC25">
            <v>0</v>
          </cell>
        </row>
        <row r="26">
          <cell r="A26" t="str">
            <v>E07000012</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0</v>
          </cell>
          <cell r="GS26">
            <v>0</v>
          </cell>
          <cell r="GT26">
            <v>0</v>
          </cell>
          <cell r="GU26">
            <v>0</v>
          </cell>
          <cell r="GV26">
            <v>0</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v>
          </cell>
          <cell r="HK26">
            <v>0</v>
          </cell>
          <cell r="HL26">
            <v>0</v>
          </cell>
          <cell r="HM26">
            <v>0</v>
          </cell>
          <cell r="HN26">
            <v>0</v>
          </cell>
          <cell r="HO26">
            <v>0</v>
          </cell>
          <cell r="HP26">
            <v>0</v>
          </cell>
          <cell r="HQ26">
            <v>0</v>
          </cell>
          <cell r="HR26">
            <v>0</v>
          </cell>
          <cell r="HS26">
            <v>0</v>
          </cell>
          <cell r="HT26">
            <v>0</v>
          </cell>
          <cell r="HU26">
            <v>0</v>
          </cell>
          <cell r="HV26">
            <v>0</v>
          </cell>
          <cell r="HW26">
            <v>0</v>
          </cell>
          <cell r="HX26">
            <v>0</v>
          </cell>
          <cell r="HY26">
            <v>0</v>
          </cell>
          <cell r="HZ26">
            <v>0</v>
          </cell>
          <cell r="IA26">
            <v>0</v>
          </cell>
          <cell r="IB26">
            <v>0</v>
          </cell>
          <cell r="IC26">
            <v>0</v>
          </cell>
          <cell r="ID26">
            <v>0</v>
          </cell>
          <cell r="IE26">
            <v>0</v>
          </cell>
          <cell r="IF26">
            <v>0</v>
          </cell>
          <cell r="IG26">
            <v>0</v>
          </cell>
          <cell r="IH26">
            <v>0</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v>
          </cell>
          <cell r="LG26">
            <v>0</v>
          </cell>
          <cell r="LH26">
            <v>0</v>
          </cell>
          <cell r="LI26">
            <v>0</v>
          </cell>
          <cell r="LJ26">
            <v>0</v>
          </cell>
          <cell r="LK26">
            <v>0</v>
          </cell>
          <cell r="LL26">
            <v>0</v>
          </cell>
          <cell r="LM26">
            <v>0</v>
          </cell>
          <cell r="LN26">
            <v>0</v>
          </cell>
          <cell r="LO26">
            <v>0</v>
          </cell>
          <cell r="LP26">
            <v>0</v>
          </cell>
          <cell r="LQ26">
            <v>0</v>
          </cell>
          <cell r="LR26">
            <v>0</v>
          </cell>
          <cell r="LS26">
            <v>0</v>
          </cell>
          <cell r="LT26">
            <v>0</v>
          </cell>
          <cell r="LU26">
            <v>0</v>
          </cell>
          <cell r="LV26">
            <v>0</v>
          </cell>
          <cell r="LW26">
            <v>0</v>
          </cell>
          <cell r="LX26">
            <v>0</v>
          </cell>
          <cell r="LY26">
            <v>0</v>
          </cell>
          <cell r="LZ26">
            <v>0</v>
          </cell>
          <cell r="MA26">
            <v>0</v>
          </cell>
          <cell r="MB26">
            <v>0</v>
          </cell>
          <cell r="MC26">
            <v>0</v>
          </cell>
          <cell r="MD26">
            <v>1410</v>
          </cell>
          <cell r="ME26">
            <v>17295</v>
          </cell>
          <cell r="MF26">
            <v>0</v>
          </cell>
          <cell r="MG26">
            <v>0</v>
          </cell>
          <cell r="MH26">
            <v>0</v>
          </cell>
          <cell r="MI26">
            <v>300</v>
          </cell>
          <cell r="MJ26">
            <v>19005</v>
          </cell>
          <cell r="MK26">
            <v>1270</v>
          </cell>
          <cell r="ML26">
            <v>0</v>
          </cell>
          <cell r="MM26">
            <v>0</v>
          </cell>
          <cell r="MN26">
            <v>0</v>
          </cell>
          <cell r="MO26">
            <v>0</v>
          </cell>
          <cell r="MP26">
            <v>1270</v>
          </cell>
          <cell r="MQ26">
            <v>20275</v>
          </cell>
          <cell r="MR26">
            <v>5130</v>
          </cell>
          <cell r="MS26">
            <v>0</v>
          </cell>
          <cell r="MT26">
            <v>0</v>
          </cell>
          <cell r="MU26">
            <v>0</v>
          </cell>
          <cell r="MV26">
            <v>5130</v>
          </cell>
          <cell r="MW26">
            <v>0</v>
          </cell>
          <cell r="MX26">
            <v>492</v>
          </cell>
          <cell r="MY26">
            <v>0</v>
          </cell>
          <cell r="MZ26">
            <v>0</v>
          </cell>
          <cell r="NA26">
            <v>0</v>
          </cell>
          <cell r="NB26">
            <v>0</v>
          </cell>
          <cell r="NC26">
            <v>0</v>
          </cell>
          <cell r="ND26">
            <v>0</v>
          </cell>
          <cell r="NE26">
            <v>0</v>
          </cell>
          <cell r="NF26">
            <v>0</v>
          </cell>
          <cell r="NG26">
            <v>0</v>
          </cell>
          <cell r="NH26">
            <v>0</v>
          </cell>
          <cell r="NI26">
            <v>0</v>
          </cell>
          <cell r="NJ26">
            <v>0</v>
          </cell>
          <cell r="NK26">
            <v>0</v>
          </cell>
          <cell r="NL26">
            <v>0</v>
          </cell>
          <cell r="NM26">
            <v>0</v>
          </cell>
          <cell r="NN26">
            <v>0</v>
          </cell>
          <cell r="NO26">
            <v>0</v>
          </cell>
          <cell r="NP26">
            <v>0</v>
          </cell>
          <cell r="NQ26">
            <v>0</v>
          </cell>
          <cell r="NR26">
            <v>0</v>
          </cell>
          <cell r="NS26">
            <v>0</v>
          </cell>
          <cell r="NT26">
            <v>0</v>
          </cell>
          <cell r="NU26">
            <v>0</v>
          </cell>
          <cell r="NV26">
            <v>0</v>
          </cell>
          <cell r="NW26">
            <v>0</v>
          </cell>
          <cell r="NX26">
            <v>0</v>
          </cell>
          <cell r="NY26">
            <v>0</v>
          </cell>
          <cell r="NZ26">
            <v>0</v>
          </cell>
          <cell r="OA26">
            <v>0</v>
          </cell>
          <cell r="OB26">
            <v>0</v>
          </cell>
          <cell r="OC26">
            <v>0</v>
          </cell>
          <cell r="OD26">
            <v>0</v>
          </cell>
          <cell r="OE26">
            <v>0</v>
          </cell>
          <cell r="OF26">
            <v>0</v>
          </cell>
          <cell r="OG26">
            <v>0</v>
          </cell>
          <cell r="OH26">
            <v>0</v>
          </cell>
          <cell r="OI26">
            <v>0</v>
          </cell>
          <cell r="OJ26">
            <v>0</v>
          </cell>
          <cell r="OK26">
            <v>0</v>
          </cell>
          <cell r="OL26">
            <v>0</v>
          </cell>
          <cell r="OM26">
            <v>0</v>
          </cell>
          <cell r="ON26">
            <v>0</v>
          </cell>
          <cell r="OO26">
            <v>0</v>
          </cell>
          <cell r="OP26">
            <v>0</v>
          </cell>
          <cell r="OQ26">
            <v>0</v>
          </cell>
          <cell r="OR26">
            <v>0</v>
          </cell>
          <cell r="OS26">
            <v>0</v>
          </cell>
          <cell r="OT26">
            <v>0</v>
          </cell>
          <cell r="OU26">
            <v>0</v>
          </cell>
          <cell r="OV26">
            <v>0</v>
          </cell>
          <cell r="OW26">
            <v>0</v>
          </cell>
          <cell r="OX26">
            <v>0</v>
          </cell>
          <cell r="OY26">
            <v>0</v>
          </cell>
          <cell r="OZ26">
            <v>0</v>
          </cell>
          <cell r="PA26">
            <v>0</v>
          </cell>
          <cell r="PB26">
            <v>0</v>
          </cell>
          <cell r="PC26">
            <v>0</v>
          </cell>
          <cell r="PD26">
            <v>0</v>
          </cell>
          <cell r="PE26">
            <v>0</v>
          </cell>
          <cell r="PF26">
            <v>0</v>
          </cell>
          <cell r="PG26">
            <v>0</v>
          </cell>
          <cell r="PH26">
            <v>0</v>
          </cell>
          <cell r="PI26">
            <v>0</v>
          </cell>
          <cell r="PJ26">
            <v>0</v>
          </cell>
          <cell r="PK26">
            <v>0</v>
          </cell>
          <cell r="PL26">
            <v>0</v>
          </cell>
          <cell r="PM26">
            <v>0</v>
          </cell>
          <cell r="PN26">
            <v>0</v>
          </cell>
          <cell r="PO26">
            <v>0</v>
          </cell>
          <cell r="PP26">
            <v>0</v>
          </cell>
          <cell r="PQ26">
            <v>0</v>
          </cell>
          <cell r="PR26">
            <v>0</v>
          </cell>
          <cell r="PS26">
            <v>0</v>
          </cell>
          <cell r="PT26">
            <v>0</v>
          </cell>
          <cell r="PU26">
            <v>0</v>
          </cell>
          <cell r="PV26">
            <v>0</v>
          </cell>
          <cell r="PW26">
            <v>0</v>
          </cell>
          <cell r="PX26">
            <v>0</v>
          </cell>
          <cell r="PY26">
            <v>0</v>
          </cell>
          <cell r="PZ26">
            <v>0</v>
          </cell>
          <cell r="QA26">
            <v>0</v>
          </cell>
          <cell r="QB26">
            <v>0</v>
          </cell>
          <cell r="QC26">
            <v>0</v>
          </cell>
          <cell r="QD26">
            <v>0</v>
          </cell>
          <cell r="QE26">
            <v>0</v>
          </cell>
          <cell r="QF26">
            <v>0</v>
          </cell>
          <cell r="QG26">
            <v>0</v>
          </cell>
          <cell r="QH26">
            <v>0</v>
          </cell>
          <cell r="QI26">
            <v>0</v>
          </cell>
          <cell r="QJ26">
            <v>0</v>
          </cell>
          <cell r="QK26">
            <v>0</v>
          </cell>
          <cell r="QL26">
            <v>0</v>
          </cell>
          <cell r="QM26">
            <v>0</v>
          </cell>
          <cell r="QN26">
            <v>0</v>
          </cell>
          <cell r="QO26">
            <v>0</v>
          </cell>
          <cell r="QP26">
            <v>0</v>
          </cell>
          <cell r="QQ26">
            <v>0</v>
          </cell>
          <cell r="QR26">
            <v>0</v>
          </cell>
          <cell r="QS26">
            <v>0</v>
          </cell>
          <cell r="QT26">
            <v>0</v>
          </cell>
          <cell r="QU26">
            <v>0</v>
          </cell>
          <cell r="QV26">
            <v>0</v>
          </cell>
          <cell r="QW26">
            <v>0</v>
          </cell>
          <cell r="QX26">
            <v>0</v>
          </cell>
          <cell r="QY26">
            <v>0</v>
          </cell>
          <cell r="QZ26">
            <v>0</v>
          </cell>
          <cell r="RA26">
            <v>0</v>
          </cell>
          <cell r="RB26">
            <v>0</v>
          </cell>
          <cell r="RC26">
            <v>0</v>
          </cell>
          <cell r="RD26">
            <v>0</v>
          </cell>
          <cell r="RE26">
            <v>0</v>
          </cell>
          <cell r="RF26">
            <v>0</v>
          </cell>
          <cell r="RG26">
            <v>0</v>
          </cell>
          <cell r="RH26">
            <v>0</v>
          </cell>
          <cell r="RI26">
            <v>0</v>
          </cell>
          <cell r="RJ26">
            <v>0</v>
          </cell>
          <cell r="RK26">
            <v>0</v>
          </cell>
          <cell r="RL26">
            <v>0</v>
          </cell>
          <cell r="RM26">
            <v>0</v>
          </cell>
          <cell r="RN26">
            <v>0</v>
          </cell>
          <cell r="RO26">
            <v>0</v>
          </cell>
          <cell r="RP26">
            <v>0</v>
          </cell>
          <cell r="RQ26">
            <v>0</v>
          </cell>
          <cell r="RR26">
            <v>0</v>
          </cell>
          <cell r="RS26">
            <v>0</v>
          </cell>
          <cell r="RT26">
            <v>0</v>
          </cell>
          <cell r="RU26">
            <v>0</v>
          </cell>
          <cell r="RV26">
            <v>0</v>
          </cell>
          <cell r="RW26">
            <v>0</v>
          </cell>
          <cell r="RX26">
            <v>0</v>
          </cell>
          <cell r="RY26">
            <v>0</v>
          </cell>
          <cell r="RZ26">
            <v>0</v>
          </cell>
          <cell r="SA26">
            <v>0</v>
          </cell>
          <cell r="SB26">
            <v>0</v>
          </cell>
          <cell r="SC26">
            <v>0</v>
          </cell>
          <cell r="SD26">
            <v>0</v>
          </cell>
          <cell r="SE26">
            <v>0</v>
          </cell>
          <cell r="SF26">
            <v>0</v>
          </cell>
          <cell r="SG26">
            <v>0</v>
          </cell>
          <cell r="SH26">
            <v>0</v>
          </cell>
          <cell r="SI26">
            <v>0</v>
          </cell>
          <cell r="SJ26">
            <v>0</v>
          </cell>
          <cell r="SK26">
            <v>0</v>
          </cell>
          <cell r="SL26">
            <v>0</v>
          </cell>
          <cell r="SM26">
            <v>0</v>
          </cell>
          <cell r="SN26">
            <v>0</v>
          </cell>
          <cell r="SO26">
            <v>0</v>
          </cell>
          <cell r="SP26">
            <v>0</v>
          </cell>
          <cell r="SQ26">
            <v>0</v>
          </cell>
          <cell r="SR26">
            <v>0</v>
          </cell>
          <cell r="SS26">
            <v>0</v>
          </cell>
          <cell r="ST26">
            <v>0</v>
          </cell>
          <cell r="SU26">
            <v>0</v>
          </cell>
          <cell r="SV26">
            <v>0</v>
          </cell>
          <cell r="SW26">
            <v>0</v>
          </cell>
          <cell r="SX26">
            <v>0</v>
          </cell>
          <cell r="SY26">
            <v>0</v>
          </cell>
          <cell r="SZ26">
            <v>0</v>
          </cell>
          <cell r="TA26">
            <v>0</v>
          </cell>
          <cell r="TB26">
            <v>0</v>
          </cell>
          <cell r="TC26">
            <v>0</v>
          </cell>
          <cell r="TD26">
            <v>0</v>
          </cell>
          <cell r="TE26">
            <v>0</v>
          </cell>
          <cell r="TF26">
            <v>0</v>
          </cell>
          <cell r="TG26">
            <v>0</v>
          </cell>
          <cell r="TH26">
            <v>0</v>
          </cell>
          <cell r="TI26">
            <v>0</v>
          </cell>
          <cell r="TJ26">
            <v>0</v>
          </cell>
          <cell r="TK26">
            <v>0</v>
          </cell>
          <cell r="TL26">
            <v>0</v>
          </cell>
          <cell r="TM26">
            <v>0</v>
          </cell>
          <cell r="TN26">
            <v>0</v>
          </cell>
          <cell r="TO26">
            <v>0</v>
          </cell>
          <cell r="TP26">
            <v>0</v>
          </cell>
          <cell r="TQ26">
            <v>0</v>
          </cell>
          <cell r="TR26">
            <v>0</v>
          </cell>
          <cell r="TS26">
            <v>0</v>
          </cell>
          <cell r="TT26">
            <v>0</v>
          </cell>
          <cell r="TU26">
            <v>0</v>
          </cell>
          <cell r="TV26">
            <v>0</v>
          </cell>
          <cell r="TW26">
            <v>0</v>
          </cell>
          <cell r="TX26">
            <v>0</v>
          </cell>
          <cell r="TY26">
            <v>100</v>
          </cell>
          <cell r="TZ26">
            <v>0</v>
          </cell>
          <cell r="UA26">
            <v>100</v>
          </cell>
          <cell r="UB26">
            <v>0</v>
          </cell>
          <cell r="UC26">
            <v>100</v>
          </cell>
          <cell r="UD26">
            <v>0</v>
          </cell>
          <cell r="UE26">
            <v>0</v>
          </cell>
          <cell r="UF26">
            <v>0</v>
          </cell>
          <cell r="UG26">
            <v>0</v>
          </cell>
          <cell r="UH26">
            <v>0</v>
          </cell>
          <cell r="UI26">
            <v>0</v>
          </cell>
          <cell r="UJ26">
            <v>100</v>
          </cell>
          <cell r="UK26">
            <v>0</v>
          </cell>
          <cell r="UL26">
            <v>0</v>
          </cell>
          <cell r="UM26">
            <v>0</v>
          </cell>
          <cell r="UN26">
            <v>0</v>
          </cell>
          <cell r="UO26">
            <v>0</v>
          </cell>
          <cell r="UP26">
            <v>0</v>
          </cell>
          <cell r="UQ26">
            <v>0</v>
          </cell>
          <cell r="UR26">
            <v>0</v>
          </cell>
          <cell r="US26">
            <v>0</v>
          </cell>
          <cell r="UT26">
            <v>0</v>
          </cell>
          <cell r="UU26">
            <v>0</v>
          </cell>
          <cell r="UV26">
            <v>0</v>
          </cell>
          <cell r="UW26">
            <v>0</v>
          </cell>
          <cell r="UX26">
            <v>0</v>
          </cell>
          <cell r="UY26">
            <v>0</v>
          </cell>
          <cell r="UZ26">
            <v>0</v>
          </cell>
          <cell r="VA26">
            <v>0</v>
          </cell>
          <cell r="VB26">
            <v>0</v>
          </cell>
          <cell r="VC26">
            <v>0</v>
          </cell>
          <cell r="VD26">
            <v>0</v>
          </cell>
          <cell r="VE26">
            <v>0</v>
          </cell>
          <cell r="VF26">
            <v>0</v>
          </cell>
          <cell r="VG26">
            <v>0</v>
          </cell>
          <cell r="VH26">
            <v>0</v>
          </cell>
          <cell r="VI26">
            <v>0</v>
          </cell>
          <cell r="VJ26">
            <v>0</v>
          </cell>
          <cell r="VK26">
            <v>0</v>
          </cell>
          <cell r="VL26">
            <v>0</v>
          </cell>
          <cell r="VM26">
            <v>0</v>
          </cell>
          <cell r="VN26">
            <v>50</v>
          </cell>
          <cell r="VO26">
            <v>50</v>
          </cell>
          <cell r="VP26">
            <v>0</v>
          </cell>
          <cell r="VQ26">
            <v>50</v>
          </cell>
          <cell r="VR26">
            <v>0</v>
          </cell>
          <cell r="VS26">
            <v>0</v>
          </cell>
          <cell r="VT26">
            <v>0</v>
          </cell>
          <cell r="VU26">
            <v>0</v>
          </cell>
          <cell r="VV26">
            <v>0</v>
          </cell>
          <cell r="VW26">
            <v>0</v>
          </cell>
          <cell r="VX26">
            <v>50</v>
          </cell>
          <cell r="VY26">
            <v>0</v>
          </cell>
          <cell r="VZ26">
            <v>0</v>
          </cell>
          <cell r="WA26">
            <v>0</v>
          </cell>
          <cell r="WB26">
            <v>0</v>
          </cell>
          <cell r="WC26">
            <v>0</v>
          </cell>
          <cell r="WD26">
            <v>0</v>
          </cell>
          <cell r="WE26">
            <v>0</v>
          </cell>
          <cell r="WF26">
            <v>0</v>
          </cell>
          <cell r="WG26">
            <v>0</v>
          </cell>
          <cell r="WH26">
            <v>0</v>
          </cell>
          <cell r="WI26">
            <v>0</v>
          </cell>
          <cell r="WJ26">
            <v>0</v>
          </cell>
          <cell r="WK26">
            <v>0</v>
          </cell>
          <cell r="WL26">
            <v>0</v>
          </cell>
          <cell r="WM26">
            <v>0</v>
          </cell>
          <cell r="WN26">
            <v>0</v>
          </cell>
          <cell r="WO26">
            <v>0</v>
          </cell>
          <cell r="WP26">
            <v>0</v>
          </cell>
          <cell r="WQ26">
            <v>0</v>
          </cell>
          <cell r="WR26">
            <v>0</v>
          </cell>
          <cell r="WS26">
            <v>0</v>
          </cell>
          <cell r="WT26">
            <v>0</v>
          </cell>
          <cell r="WU26">
            <v>0</v>
          </cell>
          <cell r="WV26">
            <v>0</v>
          </cell>
          <cell r="WW26">
            <v>0</v>
          </cell>
          <cell r="WX26">
            <v>0</v>
          </cell>
          <cell r="WY26">
            <v>0</v>
          </cell>
          <cell r="WZ26">
            <v>0</v>
          </cell>
          <cell r="XA26">
            <v>37</v>
          </cell>
          <cell r="XB26">
            <v>0</v>
          </cell>
          <cell r="XC26">
            <v>37</v>
          </cell>
          <cell r="XD26">
            <v>0</v>
          </cell>
          <cell r="XE26">
            <v>37</v>
          </cell>
          <cell r="XF26">
            <v>0</v>
          </cell>
          <cell r="XG26">
            <v>0</v>
          </cell>
          <cell r="XH26">
            <v>0</v>
          </cell>
          <cell r="XI26">
            <v>0</v>
          </cell>
          <cell r="XJ26">
            <v>0</v>
          </cell>
          <cell r="XK26">
            <v>0</v>
          </cell>
          <cell r="XL26">
            <v>37</v>
          </cell>
          <cell r="XM26">
            <v>0</v>
          </cell>
          <cell r="XN26">
            <v>0</v>
          </cell>
          <cell r="XO26">
            <v>0</v>
          </cell>
          <cell r="XP26">
            <v>0</v>
          </cell>
          <cell r="XQ26">
            <v>0</v>
          </cell>
          <cell r="XR26">
            <v>0</v>
          </cell>
          <cell r="XS26">
            <v>0</v>
          </cell>
          <cell r="XT26">
            <v>0</v>
          </cell>
          <cell r="XU26">
            <v>2637</v>
          </cell>
          <cell r="XV26">
            <v>0</v>
          </cell>
          <cell r="XW26">
            <v>2637</v>
          </cell>
          <cell r="XX26">
            <v>0</v>
          </cell>
          <cell r="XY26">
            <v>2637</v>
          </cell>
          <cell r="XZ26">
            <v>0</v>
          </cell>
          <cell r="YA26">
            <v>0</v>
          </cell>
          <cell r="YB26">
            <v>0</v>
          </cell>
          <cell r="YC26">
            <v>0</v>
          </cell>
          <cell r="YD26">
            <v>0</v>
          </cell>
          <cell r="YE26">
            <v>0</v>
          </cell>
          <cell r="YF26">
            <v>2637</v>
          </cell>
          <cell r="YG26">
            <v>0</v>
          </cell>
          <cell r="YH26">
            <v>0</v>
          </cell>
          <cell r="YI26">
            <v>0</v>
          </cell>
          <cell r="YJ26">
            <v>0</v>
          </cell>
          <cell r="YK26">
            <v>0</v>
          </cell>
          <cell r="YL26">
            <v>0</v>
          </cell>
          <cell r="YM26">
            <v>0</v>
          </cell>
          <cell r="YN26">
            <v>0</v>
          </cell>
          <cell r="YO26">
            <v>0</v>
          </cell>
          <cell r="YP26">
            <v>0</v>
          </cell>
          <cell r="YQ26">
            <v>0</v>
          </cell>
          <cell r="YR26">
            <v>0</v>
          </cell>
          <cell r="YS26">
            <v>0</v>
          </cell>
          <cell r="YT26">
            <v>0</v>
          </cell>
          <cell r="YU26">
            <v>0</v>
          </cell>
          <cell r="YV26">
            <v>0</v>
          </cell>
          <cell r="YW26">
            <v>0</v>
          </cell>
          <cell r="YX26">
            <v>0</v>
          </cell>
          <cell r="YY26">
            <v>0</v>
          </cell>
          <cell r="YZ26">
            <v>0</v>
          </cell>
          <cell r="ZA26">
            <v>0</v>
          </cell>
          <cell r="ZB26">
            <v>0</v>
          </cell>
          <cell r="ZC26">
            <v>0</v>
          </cell>
          <cell r="ZD26">
            <v>0</v>
          </cell>
          <cell r="ZE26">
            <v>0</v>
          </cell>
          <cell r="ZF26">
            <v>0</v>
          </cell>
          <cell r="ZG26">
            <v>0</v>
          </cell>
          <cell r="ZH26">
            <v>0</v>
          </cell>
          <cell r="ZI26">
            <v>0</v>
          </cell>
          <cell r="ZJ26">
            <v>0</v>
          </cell>
          <cell r="ZK26">
            <v>0</v>
          </cell>
          <cell r="ZL26">
            <v>0</v>
          </cell>
          <cell r="ZM26">
            <v>0</v>
          </cell>
          <cell r="ZN26">
            <v>0</v>
          </cell>
          <cell r="ZO26">
            <v>0</v>
          </cell>
          <cell r="ZP26">
            <v>0</v>
          </cell>
          <cell r="ZQ26">
            <v>0</v>
          </cell>
          <cell r="ZR26">
            <v>0</v>
          </cell>
          <cell r="ZS26">
            <v>0</v>
          </cell>
          <cell r="ZT26">
            <v>0</v>
          </cell>
          <cell r="ZU26">
            <v>0</v>
          </cell>
          <cell r="ZV26">
            <v>0</v>
          </cell>
          <cell r="ZW26">
            <v>0</v>
          </cell>
          <cell r="ZX26">
            <v>0</v>
          </cell>
          <cell r="ZY26">
            <v>0</v>
          </cell>
          <cell r="ZZ26">
            <v>0</v>
          </cell>
          <cell r="AAA26">
            <v>0</v>
          </cell>
          <cell r="AAB26">
            <v>0</v>
          </cell>
          <cell r="AAC26">
            <v>0</v>
          </cell>
          <cell r="AAD26">
            <v>0</v>
          </cell>
          <cell r="AAE26">
            <v>0</v>
          </cell>
          <cell r="AAF26">
            <v>0</v>
          </cell>
          <cell r="AAG26">
            <v>0</v>
          </cell>
          <cell r="AAH26">
            <v>0</v>
          </cell>
          <cell r="AAI26">
            <v>0</v>
          </cell>
          <cell r="AAJ26">
            <v>0</v>
          </cell>
          <cell r="AAK26">
            <v>0</v>
          </cell>
          <cell r="AAL26">
            <v>0</v>
          </cell>
          <cell r="AAM26">
            <v>0</v>
          </cell>
          <cell r="AAN26">
            <v>0</v>
          </cell>
          <cell r="AAO26">
            <v>0</v>
          </cell>
          <cell r="AAP26">
            <v>0</v>
          </cell>
          <cell r="AAQ26">
            <v>0</v>
          </cell>
          <cell r="AAR26">
            <v>0</v>
          </cell>
          <cell r="AAS26">
            <v>0</v>
          </cell>
          <cell r="AAT26">
            <v>0</v>
          </cell>
          <cell r="AAU26">
            <v>0</v>
          </cell>
          <cell r="AAV26">
            <v>0</v>
          </cell>
          <cell r="AAW26">
            <v>0</v>
          </cell>
          <cell r="AAX26">
            <v>0</v>
          </cell>
          <cell r="AAY26">
            <v>0</v>
          </cell>
          <cell r="AAZ26">
            <v>0</v>
          </cell>
          <cell r="ABA26">
            <v>0</v>
          </cell>
          <cell r="ABB26">
            <v>0</v>
          </cell>
          <cell r="ABC26">
            <v>0</v>
          </cell>
          <cell r="ABD26">
            <v>0</v>
          </cell>
          <cell r="ABE26">
            <v>0</v>
          </cell>
          <cell r="ABF26">
            <v>0</v>
          </cell>
          <cell r="ABG26">
            <v>0</v>
          </cell>
          <cell r="ABH26">
            <v>0</v>
          </cell>
          <cell r="ABI26">
            <v>0</v>
          </cell>
          <cell r="ABJ26">
            <v>0</v>
          </cell>
          <cell r="ABK26">
            <v>0</v>
          </cell>
          <cell r="ABL26">
            <v>0</v>
          </cell>
          <cell r="ABM26">
            <v>0</v>
          </cell>
          <cell r="ABN26">
            <v>0</v>
          </cell>
          <cell r="ABO26">
            <v>0</v>
          </cell>
          <cell r="ABP26">
            <v>0</v>
          </cell>
          <cell r="ABQ26">
            <v>0</v>
          </cell>
          <cell r="ABR26">
            <v>0</v>
          </cell>
          <cell r="ABS26">
            <v>0</v>
          </cell>
          <cell r="ABT26">
            <v>0</v>
          </cell>
          <cell r="ABU26">
            <v>0</v>
          </cell>
          <cell r="ABV26">
            <v>0</v>
          </cell>
          <cell r="ABW26">
            <v>0</v>
          </cell>
          <cell r="ABX26">
            <v>0</v>
          </cell>
          <cell r="ABY26">
            <v>0</v>
          </cell>
          <cell r="ABZ26">
            <v>0</v>
          </cell>
          <cell r="ACA26">
            <v>0</v>
          </cell>
          <cell r="ACB26">
            <v>0</v>
          </cell>
          <cell r="ACC26">
            <v>0</v>
          </cell>
          <cell r="ACD26">
            <v>0</v>
          </cell>
          <cell r="ACE26">
            <v>0</v>
          </cell>
          <cell r="ACF26">
            <v>0</v>
          </cell>
          <cell r="ACG26">
            <v>0</v>
          </cell>
          <cell r="ACH26">
            <v>0</v>
          </cell>
          <cell r="ACI26">
            <v>0</v>
          </cell>
          <cell r="ACJ26">
            <v>0</v>
          </cell>
          <cell r="ACK26">
            <v>2774</v>
          </cell>
          <cell r="ACL26">
            <v>50</v>
          </cell>
          <cell r="ACM26">
            <v>2824</v>
          </cell>
          <cell r="ACN26">
            <v>0</v>
          </cell>
          <cell r="ACO26">
            <v>2824</v>
          </cell>
          <cell r="ACP26">
            <v>0</v>
          </cell>
          <cell r="ACQ26">
            <v>0</v>
          </cell>
          <cell r="ACR26">
            <v>0</v>
          </cell>
          <cell r="ACS26">
            <v>0</v>
          </cell>
          <cell r="ACT26">
            <v>0</v>
          </cell>
          <cell r="ACU26">
            <v>0</v>
          </cell>
          <cell r="ACV26">
            <v>2824</v>
          </cell>
          <cell r="ACW26">
            <v>0</v>
          </cell>
          <cell r="ACX26">
            <v>0</v>
          </cell>
          <cell r="ACY26">
            <v>0</v>
          </cell>
          <cell r="ACZ26">
            <v>0</v>
          </cell>
          <cell r="ADA26">
            <v>0</v>
          </cell>
          <cell r="ADB26">
            <v>0</v>
          </cell>
          <cell r="ADC26">
            <v>0</v>
          </cell>
          <cell r="ADD26">
            <v>0</v>
          </cell>
          <cell r="ADE26">
            <v>0</v>
          </cell>
          <cell r="ADF26">
            <v>0</v>
          </cell>
          <cell r="ADG26">
            <v>0</v>
          </cell>
          <cell r="ADH26">
            <v>0</v>
          </cell>
          <cell r="ADI26">
            <v>0</v>
          </cell>
          <cell r="ADJ26">
            <v>0</v>
          </cell>
          <cell r="ADK26">
            <v>0</v>
          </cell>
          <cell r="ADL26">
            <v>0</v>
          </cell>
          <cell r="ADM26">
            <v>0</v>
          </cell>
          <cell r="ADN26">
            <v>0</v>
          </cell>
          <cell r="ADO26">
            <v>0</v>
          </cell>
          <cell r="ADP26">
            <v>0</v>
          </cell>
          <cell r="ADQ26">
            <v>0</v>
          </cell>
          <cell r="ADR26">
            <v>0</v>
          </cell>
          <cell r="ADS26">
            <v>0</v>
          </cell>
          <cell r="ADT26">
            <v>0</v>
          </cell>
          <cell r="ADU26">
            <v>0</v>
          </cell>
          <cell r="ADV26">
            <v>0</v>
          </cell>
          <cell r="ADW26">
            <v>0</v>
          </cell>
          <cell r="ADX26">
            <v>0</v>
          </cell>
          <cell r="ADY26">
            <v>0</v>
          </cell>
          <cell r="ADZ26">
            <v>0</v>
          </cell>
          <cell r="AEA26">
            <v>0</v>
          </cell>
          <cell r="AEB26">
            <v>0</v>
          </cell>
          <cell r="AEC26">
            <v>0</v>
          </cell>
          <cell r="AED26">
            <v>0</v>
          </cell>
          <cell r="AEE26">
            <v>0</v>
          </cell>
          <cell r="AEF26">
            <v>0</v>
          </cell>
          <cell r="AEG26">
            <v>0</v>
          </cell>
          <cell r="AEH26">
            <v>0</v>
          </cell>
          <cell r="AEI26">
            <v>0</v>
          </cell>
          <cell r="AEJ26">
            <v>0</v>
          </cell>
          <cell r="AEK26">
            <v>0</v>
          </cell>
          <cell r="AEL26">
            <v>0</v>
          </cell>
          <cell r="AEM26">
            <v>0</v>
          </cell>
          <cell r="AEN26">
            <v>0</v>
          </cell>
          <cell r="AEO26">
            <v>0</v>
          </cell>
          <cell r="AEP26">
            <v>0</v>
          </cell>
          <cell r="AEQ26">
            <v>0</v>
          </cell>
          <cell r="AER26">
            <v>0</v>
          </cell>
          <cell r="AES26">
            <v>0</v>
          </cell>
          <cell r="AET26">
            <v>0</v>
          </cell>
          <cell r="AEU26">
            <v>0</v>
          </cell>
          <cell r="AEV26">
            <v>0</v>
          </cell>
          <cell r="AEW26">
            <v>0</v>
          </cell>
          <cell r="AEX26">
            <v>0</v>
          </cell>
          <cell r="AEY26">
            <v>0</v>
          </cell>
          <cell r="AEZ26">
            <v>0</v>
          </cell>
          <cell r="AFA26">
            <v>0</v>
          </cell>
          <cell r="AFB26">
            <v>0</v>
          </cell>
          <cell r="AFC26">
            <v>0</v>
          </cell>
          <cell r="AFD26">
            <v>0</v>
          </cell>
          <cell r="AFE26">
            <v>0</v>
          </cell>
          <cell r="AFF26">
            <v>0</v>
          </cell>
          <cell r="AFG26">
            <v>0</v>
          </cell>
          <cell r="AFH26">
            <v>0</v>
          </cell>
          <cell r="AFI26">
            <v>0</v>
          </cell>
          <cell r="AFJ26">
            <v>0</v>
          </cell>
          <cell r="AFK26">
            <v>0</v>
          </cell>
          <cell r="AFL26">
            <v>0</v>
          </cell>
          <cell r="AFM26">
            <v>0</v>
          </cell>
          <cell r="AFN26">
            <v>0</v>
          </cell>
          <cell r="AFO26">
            <v>0</v>
          </cell>
          <cell r="AFP26">
            <v>0</v>
          </cell>
          <cell r="AFQ26">
            <v>0</v>
          </cell>
          <cell r="AFR26">
            <v>0</v>
          </cell>
          <cell r="AFS26">
            <v>0</v>
          </cell>
          <cell r="AFT26">
            <v>0</v>
          </cell>
          <cell r="AFU26">
            <v>0</v>
          </cell>
          <cell r="AFV26">
            <v>0</v>
          </cell>
          <cell r="AFW26">
            <v>0</v>
          </cell>
          <cell r="AFX26">
            <v>0</v>
          </cell>
          <cell r="AFY26">
            <v>0</v>
          </cell>
          <cell r="AFZ26">
            <v>0</v>
          </cell>
          <cell r="AGA26">
            <v>0</v>
          </cell>
          <cell r="AGB26">
            <v>0</v>
          </cell>
          <cell r="AGC26">
            <v>0</v>
          </cell>
          <cell r="AGD26">
            <v>0</v>
          </cell>
          <cell r="AGE26">
            <v>0</v>
          </cell>
          <cell r="AGF26">
            <v>150</v>
          </cell>
          <cell r="AGG26">
            <v>0</v>
          </cell>
          <cell r="AGH26">
            <v>50</v>
          </cell>
          <cell r="AGI26">
            <v>50</v>
          </cell>
          <cell r="AGJ26">
            <v>505</v>
          </cell>
          <cell r="AGK26">
            <v>705</v>
          </cell>
          <cell r="AGL26">
            <v>0</v>
          </cell>
          <cell r="AGM26">
            <v>0</v>
          </cell>
          <cell r="AGN26">
            <v>30000</v>
          </cell>
          <cell r="AGO26">
            <v>0</v>
          </cell>
          <cell r="AGP26">
            <v>0</v>
          </cell>
          <cell r="AGQ26">
            <v>30000</v>
          </cell>
          <cell r="AGR26">
            <v>30705</v>
          </cell>
          <cell r="AGS26">
            <v>0</v>
          </cell>
          <cell r="AGT26">
            <v>0</v>
          </cell>
          <cell r="AGU26">
            <v>0</v>
          </cell>
          <cell r="AGV26">
            <v>0</v>
          </cell>
          <cell r="AGW26">
            <v>0</v>
          </cell>
          <cell r="AGX26">
            <v>0</v>
          </cell>
          <cell r="AGY26">
            <v>0</v>
          </cell>
          <cell r="AGZ26">
            <v>0</v>
          </cell>
          <cell r="AHA26">
            <v>0</v>
          </cell>
          <cell r="AHB26">
            <v>0</v>
          </cell>
          <cell r="AHC26">
            <v>0</v>
          </cell>
          <cell r="AHD26">
            <v>0</v>
          </cell>
          <cell r="AHE26">
            <v>0</v>
          </cell>
          <cell r="AHF26">
            <v>0</v>
          </cell>
          <cell r="AHG26">
            <v>0</v>
          </cell>
          <cell r="AHH26">
            <v>0</v>
          </cell>
          <cell r="AHI26">
            <v>0</v>
          </cell>
          <cell r="AHJ26">
            <v>0</v>
          </cell>
          <cell r="AHK26">
            <v>0</v>
          </cell>
          <cell r="AHL26">
            <v>0</v>
          </cell>
          <cell r="AHM26">
            <v>0</v>
          </cell>
          <cell r="AHN26">
            <v>0</v>
          </cell>
          <cell r="AHO26">
            <v>0</v>
          </cell>
          <cell r="AHP26">
            <v>0</v>
          </cell>
          <cell r="AHQ26">
            <v>0</v>
          </cell>
          <cell r="AHR26">
            <v>0</v>
          </cell>
          <cell r="AHS26">
            <v>0</v>
          </cell>
          <cell r="AHT26">
            <v>0</v>
          </cell>
          <cell r="AHU26">
            <v>0</v>
          </cell>
          <cell r="AHV26">
            <v>0</v>
          </cell>
          <cell r="AHW26">
            <v>0</v>
          </cell>
          <cell r="AHX26">
            <v>0</v>
          </cell>
          <cell r="AHY26">
            <v>0</v>
          </cell>
          <cell r="AHZ26">
            <v>0</v>
          </cell>
          <cell r="AIA26">
            <v>0</v>
          </cell>
          <cell r="AIB26">
            <v>0</v>
          </cell>
          <cell r="AIC26">
            <v>0</v>
          </cell>
          <cell r="AID26">
            <v>0</v>
          </cell>
          <cell r="AIE26">
            <v>0</v>
          </cell>
          <cell r="AIF26">
            <v>0</v>
          </cell>
          <cell r="AIG26">
            <v>0</v>
          </cell>
          <cell r="AIH26">
            <v>0</v>
          </cell>
          <cell r="AII26">
            <v>0</v>
          </cell>
          <cell r="AIJ26">
            <v>0</v>
          </cell>
          <cell r="AIK26">
            <v>0</v>
          </cell>
          <cell r="AIL26">
            <v>0</v>
          </cell>
          <cell r="AIM26">
            <v>0</v>
          </cell>
          <cell r="AIN26">
            <v>0</v>
          </cell>
          <cell r="AIO26">
            <v>0</v>
          </cell>
          <cell r="AIP26">
            <v>0</v>
          </cell>
          <cell r="AIQ26">
            <v>0</v>
          </cell>
          <cell r="AIR26">
            <v>0</v>
          </cell>
          <cell r="AIS26">
            <v>0</v>
          </cell>
          <cell r="AIT26">
            <v>0</v>
          </cell>
          <cell r="AIU26">
            <v>0</v>
          </cell>
          <cell r="AIV26">
            <v>0</v>
          </cell>
          <cell r="AIW26">
            <v>0</v>
          </cell>
          <cell r="AIX26">
            <v>0</v>
          </cell>
          <cell r="AIY26">
            <v>0</v>
          </cell>
          <cell r="AIZ26">
            <v>0</v>
          </cell>
          <cell r="AJA26">
            <v>0</v>
          </cell>
          <cell r="AJB26">
            <v>0</v>
          </cell>
          <cell r="AJC26">
            <v>0</v>
          </cell>
          <cell r="AJD26">
            <v>0</v>
          </cell>
          <cell r="AJE26">
            <v>0</v>
          </cell>
          <cell r="AJF26">
            <v>0</v>
          </cell>
          <cell r="AJG26">
            <v>0</v>
          </cell>
          <cell r="AJH26">
            <v>0</v>
          </cell>
          <cell r="AJI26">
            <v>0</v>
          </cell>
          <cell r="AJJ26">
            <v>0</v>
          </cell>
          <cell r="AJK26">
            <v>0</v>
          </cell>
          <cell r="AJL26">
            <v>0</v>
          </cell>
          <cell r="AJM26">
            <v>0</v>
          </cell>
          <cell r="AJN26">
            <v>0</v>
          </cell>
          <cell r="AJO26">
            <v>0</v>
          </cell>
          <cell r="AJP26">
            <v>0</v>
          </cell>
          <cell r="AJQ26">
            <v>0</v>
          </cell>
          <cell r="AJR26">
            <v>0</v>
          </cell>
          <cell r="AJS26">
            <v>0</v>
          </cell>
          <cell r="AJT26">
            <v>0</v>
          </cell>
          <cell r="AJU26">
            <v>0</v>
          </cell>
          <cell r="AJV26">
            <v>0</v>
          </cell>
          <cell r="AJW26">
            <v>0</v>
          </cell>
          <cell r="AJX26">
            <v>0</v>
          </cell>
          <cell r="AJY26">
            <v>0</v>
          </cell>
          <cell r="AJZ26">
            <v>0</v>
          </cell>
          <cell r="AKA26">
            <v>0</v>
          </cell>
          <cell r="AKB26">
            <v>0</v>
          </cell>
          <cell r="AKC26">
            <v>0</v>
          </cell>
          <cell r="AKD26">
            <v>0</v>
          </cell>
          <cell r="AKE26">
            <v>0</v>
          </cell>
          <cell r="AKF26">
            <v>0</v>
          </cell>
          <cell r="AKG26">
            <v>0</v>
          </cell>
          <cell r="AKH26">
            <v>0</v>
          </cell>
          <cell r="AKI26">
            <v>0</v>
          </cell>
          <cell r="AKJ26">
            <v>0</v>
          </cell>
          <cell r="AKK26">
            <v>0</v>
          </cell>
          <cell r="AKL26">
            <v>0</v>
          </cell>
          <cell r="AKM26">
            <v>0</v>
          </cell>
          <cell r="AKN26">
            <v>0</v>
          </cell>
          <cell r="AKO26">
            <v>0</v>
          </cell>
          <cell r="AKP26">
            <v>0</v>
          </cell>
          <cell r="AKQ26">
            <v>0</v>
          </cell>
          <cell r="AKR26">
            <v>0</v>
          </cell>
          <cell r="AKS26">
            <v>0</v>
          </cell>
          <cell r="AKT26">
            <v>0</v>
          </cell>
          <cell r="AKU26">
            <v>0</v>
          </cell>
          <cell r="AKV26">
            <v>0</v>
          </cell>
          <cell r="AKW26">
            <v>0</v>
          </cell>
          <cell r="AKX26">
            <v>0</v>
          </cell>
          <cell r="AKY26">
            <v>0</v>
          </cell>
          <cell r="AKZ26">
            <v>0</v>
          </cell>
          <cell r="ALA26">
            <v>0</v>
          </cell>
          <cell r="ALB26">
            <v>0</v>
          </cell>
          <cell r="ALC26">
            <v>0</v>
          </cell>
          <cell r="ALD26">
            <v>0</v>
          </cell>
          <cell r="ALE26">
            <v>0</v>
          </cell>
          <cell r="ALF26">
            <v>0</v>
          </cell>
          <cell r="ALG26">
            <v>0</v>
          </cell>
          <cell r="ALH26">
            <v>0</v>
          </cell>
          <cell r="ALI26">
            <v>0</v>
          </cell>
          <cell r="ALJ26">
            <v>0</v>
          </cell>
          <cell r="ALK26">
            <v>0</v>
          </cell>
          <cell r="ALL26">
            <v>0</v>
          </cell>
          <cell r="ALM26">
            <v>0</v>
          </cell>
          <cell r="ALN26">
            <v>0</v>
          </cell>
          <cell r="ALO26">
            <v>0</v>
          </cell>
          <cell r="ALP26">
            <v>0</v>
          </cell>
          <cell r="ALQ26">
            <v>0</v>
          </cell>
          <cell r="ALR26">
            <v>0</v>
          </cell>
          <cell r="ALS26">
            <v>0</v>
          </cell>
          <cell r="ALT26">
            <v>0</v>
          </cell>
          <cell r="ALU26">
            <v>0</v>
          </cell>
          <cell r="ALV26">
            <v>0</v>
          </cell>
          <cell r="ALW26">
            <v>0</v>
          </cell>
          <cell r="ALX26">
            <v>0</v>
          </cell>
          <cell r="ALY26">
            <v>0</v>
          </cell>
          <cell r="ALZ26">
            <v>0</v>
          </cell>
          <cell r="AMA26">
            <v>0</v>
          </cell>
          <cell r="AMB26">
            <v>0</v>
          </cell>
          <cell r="AMC26">
            <v>0</v>
          </cell>
          <cell r="AMD26">
            <v>0</v>
          </cell>
          <cell r="AME26">
            <v>0</v>
          </cell>
          <cell r="AMF26">
            <v>0</v>
          </cell>
          <cell r="AMG26">
            <v>0</v>
          </cell>
          <cell r="AMH26">
            <v>0</v>
          </cell>
          <cell r="AMI26">
            <v>0</v>
          </cell>
          <cell r="AMJ26">
            <v>0</v>
          </cell>
          <cell r="AMK26">
            <v>0</v>
          </cell>
          <cell r="AML26">
            <v>0</v>
          </cell>
          <cell r="AMM26">
            <v>0</v>
          </cell>
          <cell r="AMN26">
            <v>0</v>
          </cell>
          <cell r="AMO26">
            <v>0</v>
          </cell>
          <cell r="AMP26">
            <v>0</v>
          </cell>
          <cell r="AMQ26">
            <v>0</v>
          </cell>
          <cell r="AMR26">
            <v>0</v>
          </cell>
          <cell r="AMS26">
            <v>0</v>
          </cell>
          <cell r="AMT26">
            <v>0</v>
          </cell>
          <cell r="AMU26">
            <v>0</v>
          </cell>
          <cell r="AMV26">
            <v>0</v>
          </cell>
          <cell r="AMW26">
            <v>0</v>
          </cell>
          <cell r="AMX26">
            <v>0</v>
          </cell>
          <cell r="AMY26">
            <v>0</v>
          </cell>
          <cell r="AMZ26">
            <v>0</v>
          </cell>
          <cell r="ANA26">
            <v>0</v>
          </cell>
          <cell r="ANB26">
            <v>0</v>
          </cell>
          <cell r="ANC26">
            <v>0</v>
          </cell>
          <cell r="AND26">
            <v>0</v>
          </cell>
          <cell r="ANE26">
            <v>0</v>
          </cell>
          <cell r="ANF26">
            <v>0</v>
          </cell>
          <cell r="ANG26">
            <v>0</v>
          </cell>
          <cell r="ANH26">
            <v>0</v>
          </cell>
          <cell r="ANI26">
            <v>0</v>
          </cell>
          <cell r="ANJ26">
            <v>0</v>
          </cell>
          <cell r="ANK26">
            <v>0</v>
          </cell>
          <cell r="ANL26">
            <v>0</v>
          </cell>
          <cell r="ANM26">
            <v>0</v>
          </cell>
          <cell r="ANN26">
            <v>0</v>
          </cell>
          <cell r="ANO26">
            <v>0</v>
          </cell>
          <cell r="ANP26">
            <v>0</v>
          </cell>
          <cell r="ANQ26">
            <v>0</v>
          </cell>
          <cell r="ANR26">
            <v>0</v>
          </cell>
          <cell r="ANS26">
            <v>0</v>
          </cell>
          <cell r="ANT26">
            <v>0</v>
          </cell>
          <cell r="ANU26">
            <v>0</v>
          </cell>
          <cell r="ANV26">
            <v>0</v>
          </cell>
          <cell r="ANW26">
            <v>0</v>
          </cell>
          <cell r="ANX26">
            <v>0</v>
          </cell>
          <cell r="ANY26">
            <v>0</v>
          </cell>
          <cell r="ANZ26">
            <v>0</v>
          </cell>
          <cell r="AOA26">
            <v>0</v>
          </cell>
          <cell r="AOB26">
            <v>0</v>
          </cell>
          <cell r="AOC26">
            <v>0</v>
          </cell>
          <cell r="AOD26">
            <v>0</v>
          </cell>
          <cell r="AOE26">
            <v>0</v>
          </cell>
          <cell r="AOF26">
            <v>0</v>
          </cell>
          <cell r="AOG26">
            <v>0</v>
          </cell>
          <cell r="AOH26">
            <v>0</v>
          </cell>
          <cell r="AOI26">
            <v>0</v>
          </cell>
          <cell r="AOJ26">
            <v>0</v>
          </cell>
          <cell r="AOK26">
            <v>0</v>
          </cell>
          <cell r="AOL26">
            <v>0</v>
          </cell>
          <cell r="AOM26">
            <v>0</v>
          </cell>
          <cell r="AON26">
            <v>0</v>
          </cell>
          <cell r="AOO26">
            <v>0</v>
          </cell>
          <cell r="AOP26">
            <v>0</v>
          </cell>
          <cell r="AOQ26">
            <v>1410</v>
          </cell>
          <cell r="AOR26">
            <v>17445</v>
          </cell>
          <cell r="AOS26">
            <v>2774</v>
          </cell>
          <cell r="AOT26">
            <v>100</v>
          </cell>
          <cell r="AOU26">
            <v>2874</v>
          </cell>
          <cell r="AOV26">
            <v>805</v>
          </cell>
          <cell r="AOW26">
            <v>22534</v>
          </cell>
          <cell r="AOX26">
            <v>1270</v>
          </cell>
          <cell r="AOY26">
            <v>0</v>
          </cell>
          <cell r="AOZ26">
            <v>30000</v>
          </cell>
          <cell r="APA26">
            <v>0</v>
          </cell>
          <cell r="APB26">
            <v>0</v>
          </cell>
          <cell r="APC26">
            <v>31270</v>
          </cell>
          <cell r="APD26">
            <v>53804</v>
          </cell>
          <cell r="APE26">
            <v>5130</v>
          </cell>
          <cell r="APF26">
            <v>0</v>
          </cell>
          <cell r="APG26">
            <v>0</v>
          </cell>
          <cell r="APH26">
            <v>0</v>
          </cell>
          <cell r="API26">
            <v>5130</v>
          </cell>
          <cell r="APJ26">
            <v>0</v>
          </cell>
          <cell r="APK26">
            <v>0</v>
          </cell>
          <cell r="APL26">
            <v>0</v>
          </cell>
          <cell r="APM26">
            <v>0</v>
          </cell>
          <cell r="APN26">
            <v>0</v>
          </cell>
          <cell r="APO26">
            <v>0</v>
          </cell>
          <cell r="APP26">
            <v>0</v>
          </cell>
          <cell r="APQ26">
            <v>0</v>
          </cell>
          <cell r="APR26">
            <v>0</v>
          </cell>
          <cell r="APS26">
            <v>0</v>
          </cell>
          <cell r="APT26">
            <v>0</v>
          </cell>
          <cell r="APU26">
            <v>0</v>
          </cell>
          <cell r="APV26">
            <v>0</v>
          </cell>
          <cell r="APW26">
            <v>0</v>
          </cell>
          <cell r="APX26">
            <v>0</v>
          </cell>
          <cell r="APY26">
            <v>0</v>
          </cell>
          <cell r="APZ26">
            <v>0</v>
          </cell>
          <cell r="AQA26">
            <v>0</v>
          </cell>
          <cell r="AQB26">
            <v>0</v>
          </cell>
          <cell r="AQC26">
            <v>0</v>
          </cell>
          <cell r="AQD26">
            <v>0</v>
          </cell>
          <cell r="AQE26">
            <v>0</v>
          </cell>
          <cell r="AQF26">
            <v>0</v>
          </cell>
          <cell r="AQG26">
            <v>0</v>
          </cell>
          <cell r="AQH26">
            <v>0</v>
          </cell>
          <cell r="AQI26">
            <v>0</v>
          </cell>
          <cell r="AQJ26">
            <v>0</v>
          </cell>
          <cell r="AQK26">
            <v>0</v>
          </cell>
          <cell r="AQL26">
            <v>0</v>
          </cell>
          <cell r="AQM26">
            <v>0</v>
          </cell>
          <cell r="AQN26">
            <v>0</v>
          </cell>
          <cell r="AQO26">
            <v>0</v>
          </cell>
          <cell r="AQP26">
            <v>0</v>
          </cell>
          <cell r="AQQ26">
            <v>0</v>
          </cell>
          <cell r="AQR26">
            <v>0</v>
          </cell>
          <cell r="AQS26">
            <v>0</v>
          </cell>
          <cell r="AQT26">
            <v>0</v>
          </cell>
          <cell r="AQU26">
            <v>0</v>
          </cell>
          <cell r="AQV26">
            <v>0</v>
          </cell>
          <cell r="AQW26">
            <v>0</v>
          </cell>
          <cell r="AQX26">
            <v>0</v>
          </cell>
          <cell r="AQY26">
            <v>0</v>
          </cell>
          <cell r="AQZ26">
            <v>0</v>
          </cell>
          <cell r="ARA26">
            <v>0</v>
          </cell>
          <cell r="ARB26">
            <v>0</v>
          </cell>
          <cell r="ARC26">
            <v>0</v>
          </cell>
          <cell r="ARD26">
            <v>0</v>
          </cell>
          <cell r="ARE26">
            <v>0</v>
          </cell>
          <cell r="ARF26">
            <v>0</v>
          </cell>
          <cell r="ARG26">
            <v>0</v>
          </cell>
          <cell r="ARH26">
            <v>0</v>
          </cell>
          <cell r="ARI26">
            <v>0</v>
          </cell>
          <cell r="ARJ26">
            <v>0</v>
          </cell>
          <cell r="ARK26">
            <v>0</v>
          </cell>
          <cell r="ARL26">
            <v>0</v>
          </cell>
          <cell r="ARM26">
            <v>0</v>
          </cell>
          <cell r="ARN26">
            <v>0</v>
          </cell>
          <cell r="ARO26">
            <v>0</v>
          </cell>
          <cell r="ARP26">
            <v>0</v>
          </cell>
          <cell r="ARQ26">
            <v>0</v>
          </cell>
          <cell r="ARR26">
            <v>0</v>
          </cell>
          <cell r="ARS26">
            <v>0</v>
          </cell>
          <cell r="ART26">
            <v>0</v>
          </cell>
          <cell r="ARU26">
            <v>0</v>
          </cell>
          <cell r="ARV26">
            <v>0</v>
          </cell>
          <cell r="ARW26">
            <v>0</v>
          </cell>
          <cell r="ARX26">
            <v>0</v>
          </cell>
          <cell r="ARY26">
            <v>0</v>
          </cell>
          <cell r="ARZ26">
            <v>0</v>
          </cell>
          <cell r="ASA26">
            <v>0</v>
          </cell>
          <cell r="ASB26">
            <v>0</v>
          </cell>
          <cell r="ASC26">
            <v>0</v>
          </cell>
          <cell r="ASD26">
            <v>0</v>
          </cell>
          <cell r="ASE26">
            <v>0</v>
          </cell>
          <cell r="ASF26">
            <v>0</v>
          </cell>
          <cell r="ASG26">
            <v>0</v>
          </cell>
          <cell r="ASH26">
            <v>0</v>
          </cell>
          <cell r="ASI26">
            <v>0</v>
          </cell>
          <cell r="ASJ26">
            <v>0</v>
          </cell>
          <cell r="ASK26">
            <v>0</v>
          </cell>
          <cell r="ASL26">
            <v>0</v>
          </cell>
          <cell r="ASM26">
            <v>0</v>
          </cell>
          <cell r="ASN26">
            <v>0</v>
          </cell>
          <cell r="ASO26">
            <v>0</v>
          </cell>
          <cell r="ASP26">
            <v>0</v>
          </cell>
          <cell r="ASQ26">
            <v>0</v>
          </cell>
          <cell r="ASR26">
            <v>0</v>
          </cell>
          <cell r="ASS26">
            <v>0</v>
          </cell>
          <cell r="AST26">
            <v>0</v>
          </cell>
          <cell r="ASU26">
            <v>0</v>
          </cell>
          <cell r="ASV26">
            <v>0</v>
          </cell>
          <cell r="ASW26">
            <v>0</v>
          </cell>
          <cell r="ASX26">
            <v>0</v>
          </cell>
          <cell r="ASY26">
            <v>0</v>
          </cell>
          <cell r="ASZ26">
            <v>0</v>
          </cell>
          <cell r="ATA26">
            <v>0</v>
          </cell>
          <cell r="ATB26">
            <v>0</v>
          </cell>
          <cell r="ATC26">
            <v>0</v>
          </cell>
          <cell r="ATD26">
            <v>0</v>
          </cell>
          <cell r="ATE26">
            <v>0</v>
          </cell>
          <cell r="ATF26">
            <v>0</v>
          </cell>
          <cell r="ATG26">
            <v>0</v>
          </cell>
          <cell r="ATH26">
            <v>0</v>
          </cell>
          <cell r="ATI26">
            <v>0</v>
          </cell>
          <cell r="ATJ26">
            <v>0</v>
          </cell>
          <cell r="ATK26">
            <v>0</v>
          </cell>
          <cell r="ATL26">
            <v>0</v>
          </cell>
          <cell r="ATM26">
            <v>0</v>
          </cell>
          <cell r="ATN26">
            <v>0</v>
          </cell>
          <cell r="ATO26">
            <v>0</v>
          </cell>
          <cell r="ATP26">
            <v>0</v>
          </cell>
          <cell r="ATQ26">
            <v>0</v>
          </cell>
          <cell r="ATR26">
            <v>0</v>
          </cell>
          <cell r="ATS26">
            <v>0</v>
          </cell>
          <cell r="ATT26">
            <v>0</v>
          </cell>
          <cell r="ATU26">
            <v>0</v>
          </cell>
          <cell r="ATV26">
            <v>0</v>
          </cell>
          <cell r="ATW26">
            <v>0</v>
          </cell>
          <cell r="ATX26">
            <v>0</v>
          </cell>
          <cell r="ATY26">
            <v>0</v>
          </cell>
          <cell r="ATZ26">
            <v>0</v>
          </cell>
          <cell r="AUA26">
            <v>0</v>
          </cell>
          <cell r="AUB26">
            <v>0</v>
          </cell>
          <cell r="AUC26">
            <v>0</v>
          </cell>
          <cell r="AUD26">
            <v>0</v>
          </cell>
          <cell r="AUE26">
            <v>0</v>
          </cell>
          <cell r="AUF26">
            <v>0</v>
          </cell>
          <cell r="AUG26">
            <v>0</v>
          </cell>
          <cell r="AUH26">
            <v>0</v>
          </cell>
          <cell r="AUI26">
            <v>0</v>
          </cell>
          <cell r="AUJ26">
            <v>0</v>
          </cell>
          <cell r="AUK26">
            <v>0</v>
          </cell>
          <cell r="AUL26">
            <v>0</v>
          </cell>
          <cell r="AUM26">
            <v>0</v>
          </cell>
          <cell r="AUN26">
            <v>0</v>
          </cell>
          <cell r="AUO26">
            <v>0</v>
          </cell>
          <cell r="AUP26">
            <v>0</v>
          </cell>
          <cell r="AUQ26">
            <v>0</v>
          </cell>
          <cell r="AUR26">
            <v>0</v>
          </cell>
          <cell r="AUS26">
            <v>0</v>
          </cell>
          <cell r="AUT26">
            <v>0</v>
          </cell>
          <cell r="AUU26">
            <v>0</v>
          </cell>
          <cell r="AUV26">
            <v>0</v>
          </cell>
          <cell r="AUW26">
            <v>0</v>
          </cell>
          <cell r="AUX26">
            <v>0</v>
          </cell>
          <cell r="AUY26">
            <v>0</v>
          </cell>
          <cell r="AUZ26">
            <v>0</v>
          </cell>
          <cell r="AVA26">
            <v>0</v>
          </cell>
          <cell r="AVB26">
            <v>0</v>
          </cell>
          <cell r="AVC26">
            <v>0</v>
          </cell>
          <cell r="AVD26">
            <v>0</v>
          </cell>
          <cell r="AVE26">
            <v>0</v>
          </cell>
          <cell r="AVF26">
            <v>0</v>
          </cell>
          <cell r="AVG26">
            <v>0</v>
          </cell>
          <cell r="AVH26">
            <v>0</v>
          </cell>
          <cell r="AVI26">
            <v>0</v>
          </cell>
          <cell r="AVJ26">
            <v>0</v>
          </cell>
          <cell r="AVK26">
            <v>0</v>
          </cell>
          <cell r="AVL26">
            <v>0</v>
          </cell>
          <cell r="AVM26">
            <v>0</v>
          </cell>
          <cell r="AVN26">
            <v>0</v>
          </cell>
          <cell r="AVO26">
            <v>0</v>
          </cell>
          <cell r="AVP26">
            <v>0</v>
          </cell>
          <cell r="AVQ26">
            <v>0</v>
          </cell>
          <cell r="AVR26">
            <v>0</v>
          </cell>
          <cell r="AVS26">
            <v>0</v>
          </cell>
          <cell r="AVT26">
            <v>0</v>
          </cell>
          <cell r="AVU26">
            <v>0</v>
          </cell>
          <cell r="AVV26">
            <v>0</v>
          </cell>
          <cell r="AVW26">
            <v>0</v>
          </cell>
          <cell r="AVX26">
            <v>0</v>
          </cell>
          <cell r="AVY26">
            <v>0</v>
          </cell>
          <cell r="AVZ26">
            <v>0</v>
          </cell>
          <cell r="AWA26">
            <v>0</v>
          </cell>
          <cell r="AWB26">
            <v>0</v>
          </cell>
          <cell r="AWC26">
            <v>0</v>
          </cell>
          <cell r="AWD26">
            <v>0</v>
          </cell>
          <cell r="AWE26">
            <v>0</v>
          </cell>
          <cell r="AWF26">
            <v>0</v>
          </cell>
          <cell r="AWG26">
            <v>0</v>
          </cell>
          <cell r="AWH26">
            <v>0</v>
          </cell>
          <cell r="AWI26">
            <v>0</v>
          </cell>
          <cell r="AWJ26">
            <v>0</v>
          </cell>
          <cell r="AWK26">
            <v>0</v>
          </cell>
          <cell r="AWL26">
            <v>0</v>
          </cell>
          <cell r="AWM26">
            <v>0</v>
          </cell>
          <cell r="AWN26">
            <v>0</v>
          </cell>
          <cell r="AWO26">
            <v>0</v>
          </cell>
          <cell r="AWP26">
            <v>0</v>
          </cell>
          <cell r="AWQ26">
            <v>0</v>
          </cell>
          <cell r="AWR26">
            <v>0</v>
          </cell>
          <cell r="AWS26">
            <v>0</v>
          </cell>
          <cell r="AWT26">
            <v>0</v>
          </cell>
          <cell r="AWU26">
            <v>0</v>
          </cell>
          <cell r="AWV26">
            <v>0</v>
          </cell>
          <cell r="AWW26">
            <v>0</v>
          </cell>
          <cell r="AWX26">
            <v>0</v>
          </cell>
          <cell r="AWY26">
            <v>0</v>
          </cell>
          <cell r="AWZ26">
            <v>0</v>
          </cell>
          <cell r="AXA26">
            <v>0</v>
          </cell>
          <cell r="AXB26">
            <v>0</v>
          </cell>
          <cell r="AXC26">
            <v>0</v>
          </cell>
          <cell r="AXD26">
            <v>0</v>
          </cell>
          <cell r="AXE26">
            <v>0</v>
          </cell>
          <cell r="AXF26">
            <v>0</v>
          </cell>
          <cell r="AXG26">
            <v>0</v>
          </cell>
          <cell r="AXH26">
            <v>0</v>
          </cell>
          <cell r="AXI26">
            <v>0</v>
          </cell>
          <cell r="AXJ26">
            <v>0</v>
          </cell>
          <cell r="AXK26">
            <v>0</v>
          </cell>
          <cell r="AXL26">
            <v>0</v>
          </cell>
          <cell r="AXM26">
            <v>0</v>
          </cell>
          <cell r="AXN26">
            <v>0</v>
          </cell>
          <cell r="AXO26">
            <v>0</v>
          </cell>
          <cell r="AXP26">
            <v>0</v>
          </cell>
          <cell r="AXQ26">
            <v>0</v>
          </cell>
          <cell r="AXR26">
            <v>0</v>
          </cell>
          <cell r="AXS26">
            <v>0</v>
          </cell>
          <cell r="AXT26">
            <v>0</v>
          </cell>
          <cell r="AXU26">
            <v>0</v>
          </cell>
          <cell r="AXV26">
            <v>0</v>
          </cell>
          <cell r="AXW26">
            <v>0</v>
          </cell>
          <cell r="AXX26">
            <v>0</v>
          </cell>
          <cell r="AXY26">
            <v>0</v>
          </cell>
          <cell r="AXZ26">
            <v>0</v>
          </cell>
          <cell r="AYA26">
            <v>0</v>
          </cell>
          <cell r="AYB26">
            <v>0</v>
          </cell>
          <cell r="AYC26">
            <v>0</v>
          </cell>
          <cell r="AYD26">
            <v>0</v>
          </cell>
          <cell r="AYE26">
            <v>0</v>
          </cell>
          <cell r="AYF26">
            <v>0</v>
          </cell>
          <cell r="AYG26">
            <v>0</v>
          </cell>
          <cell r="AYH26">
            <v>0</v>
          </cell>
          <cell r="AYI26">
            <v>0</v>
          </cell>
          <cell r="AYJ26">
            <v>0</v>
          </cell>
          <cell r="AYK26">
            <v>0</v>
          </cell>
          <cell r="AYL26">
            <v>0</v>
          </cell>
          <cell r="AYM26">
            <v>0</v>
          </cell>
          <cell r="AYN26">
            <v>20275</v>
          </cell>
          <cell r="AYO26">
            <v>0</v>
          </cell>
          <cell r="AYP26">
            <v>0</v>
          </cell>
          <cell r="AYQ26">
            <v>0</v>
          </cell>
          <cell r="AYR26">
            <v>2824</v>
          </cell>
          <cell r="AYS26">
            <v>0</v>
          </cell>
          <cell r="AYT26">
            <v>0</v>
          </cell>
          <cell r="AYU26">
            <v>0</v>
          </cell>
          <cell r="AYV26">
            <v>0</v>
          </cell>
          <cell r="AYW26">
            <v>0</v>
          </cell>
          <cell r="AYX26">
            <v>0</v>
          </cell>
          <cell r="AYY26">
            <v>0</v>
          </cell>
          <cell r="AYZ26">
            <v>30705</v>
          </cell>
          <cell r="AZA26">
            <v>0</v>
          </cell>
          <cell r="AZB26">
            <v>0</v>
          </cell>
          <cell r="AZC26">
            <v>0</v>
          </cell>
          <cell r="AZD26">
            <v>0</v>
          </cell>
          <cell r="AZE26">
            <v>53804</v>
          </cell>
          <cell r="AZF26">
            <v>0</v>
          </cell>
          <cell r="AZG26">
            <v>53804</v>
          </cell>
          <cell r="AZH26">
            <v>85</v>
          </cell>
          <cell r="AZI26">
            <v>0</v>
          </cell>
          <cell r="AZJ26">
            <v>1141</v>
          </cell>
          <cell r="AZK26">
            <v>0</v>
          </cell>
          <cell r="AZL26">
            <v>0</v>
          </cell>
          <cell r="AZM26">
            <v>0</v>
          </cell>
          <cell r="AZN26">
            <v>0</v>
          </cell>
          <cell r="AZO26">
            <v>0</v>
          </cell>
          <cell r="AZP26">
            <v>7540</v>
          </cell>
          <cell r="AZQ26">
            <v>11965</v>
          </cell>
          <cell r="AZR26">
            <v>0</v>
          </cell>
          <cell r="AZS26">
            <v>270</v>
          </cell>
          <cell r="AZT26">
            <v>0</v>
          </cell>
          <cell r="AZU26">
            <v>0</v>
          </cell>
          <cell r="AZV26">
            <v>32803</v>
          </cell>
          <cell r="AZW26">
            <v>53804</v>
          </cell>
          <cell r="AZX26">
            <v>0</v>
          </cell>
          <cell r="AZY26">
            <v>0</v>
          </cell>
          <cell r="AZZ26">
            <v>0</v>
          </cell>
          <cell r="BAA26">
            <v>253776</v>
          </cell>
          <cell r="BAB26">
            <v>32803</v>
          </cell>
          <cell r="BAC26">
            <v>399</v>
          </cell>
          <cell r="BAD26">
            <v>32404</v>
          </cell>
          <cell r="BAE26">
            <v>286180</v>
          </cell>
          <cell r="BAF26">
            <v>205123</v>
          </cell>
          <cell r="BAG26">
            <v>237926</v>
          </cell>
          <cell r="BAH26">
            <v>32803</v>
          </cell>
          <cell r="BAI26">
            <v>0</v>
          </cell>
          <cell r="BAJ26">
            <v>0</v>
          </cell>
          <cell r="BAK26">
            <v>0</v>
          </cell>
          <cell r="BAL26">
            <v>205123</v>
          </cell>
          <cell r="BAM26">
            <v>237926</v>
          </cell>
          <cell r="BAN26">
            <v>32803</v>
          </cell>
          <cell r="BAO26">
            <v>40000</v>
          </cell>
          <cell r="BAP26">
            <v>40000</v>
          </cell>
          <cell r="BAQ26">
            <v>0</v>
          </cell>
          <cell r="BAR26">
            <v>165123</v>
          </cell>
          <cell r="BAS26">
            <v>197926</v>
          </cell>
          <cell r="BAT26">
            <v>32803</v>
          </cell>
          <cell r="BAU26">
            <v>11680</v>
          </cell>
          <cell r="BAV26">
            <v>44483</v>
          </cell>
          <cell r="BAW26">
            <v>32803</v>
          </cell>
          <cell r="BAX26">
            <v>250000</v>
          </cell>
          <cell r="BAY26">
            <v>250000</v>
          </cell>
          <cell r="BAZ26">
            <v>0</v>
          </cell>
          <cell r="BBA26">
            <v>250000</v>
          </cell>
          <cell r="BBB26">
            <v>250000</v>
          </cell>
          <cell r="BBC26">
            <v>0</v>
          </cell>
        </row>
        <row r="27">
          <cell r="A27" t="str">
            <v>E07000011</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218</v>
          </cell>
          <cell r="DT27">
            <v>24</v>
          </cell>
          <cell r="DU27">
            <v>0</v>
          </cell>
          <cell r="DV27">
            <v>24</v>
          </cell>
          <cell r="DW27">
            <v>0</v>
          </cell>
          <cell r="DX27">
            <v>242</v>
          </cell>
          <cell r="DY27">
            <v>0</v>
          </cell>
          <cell r="DZ27">
            <v>0</v>
          </cell>
          <cell r="EA27">
            <v>0</v>
          </cell>
          <cell r="EB27">
            <v>0</v>
          </cell>
          <cell r="EC27">
            <v>0</v>
          </cell>
          <cell r="ED27">
            <v>0</v>
          </cell>
          <cell r="EE27">
            <v>242</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0</v>
          </cell>
          <cell r="HO27">
            <v>0</v>
          </cell>
          <cell r="HP27">
            <v>0</v>
          </cell>
          <cell r="HQ27">
            <v>0</v>
          </cell>
          <cell r="HR27">
            <v>0</v>
          </cell>
          <cell r="HS27">
            <v>0</v>
          </cell>
          <cell r="HT27">
            <v>0</v>
          </cell>
          <cell r="HU27">
            <v>0</v>
          </cell>
          <cell r="HV27">
            <v>0</v>
          </cell>
          <cell r="HW27">
            <v>0</v>
          </cell>
          <cell r="HX27">
            <v>0</v>
          </cell>
          <cell r="HY27">
            <v>0</v>
          </cell>
          <cell r="HZ27">
            <v>0</v>
          </cell>
          <cell r="IA27">
            <v>0</v>
          </cell>
          <cell r="IB27">
            <v>0</v>
          </cell>
          <cell r="IC27">
            <v>0</v>
          </cell>
          <cell r="ID27">
            <v>0</v>
          </cell>
          <cell r="IE27">
            <v>0</v>
          </cell>
          <cell r="IF27">
            <v>0</v>
          </cell>
          <cell r="IG27">
            <v>0</v>
          </cell>
          <cell r="IH27">
            <v>0</v>
          </cell>
          <cell r="II27">
            <v>218</v>
          </cell>
          <cell r="IJ27">
            <v>24</v>
          </cell>
          <cell r="IK27">
            <v>0</v>
          </cell>
          <cell r="IL27">
            <v>24</v>
          </cell>
          <cell r="IM27">
            <v>0</v>
          </cell>
          <cell r="IN27">
            <v>242</v>
          </cell>
          <cell r="IO27">
            <v>0</v>
          </cell>
          <cell r="IP27">
            <v>0</v>
          </cell>
          <cell r="IQ27">
            <v>0</v>
          </cell>
          <cell r="IR27">
            <v>0</v>
          </cell>
          <cell r="IS27">
            <v>0</v>
          </cell>
          <cell r="IT27">
            <v>0</v>
          </cell>
          <cell r="IU27">
            <v>242</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v>
          </cell>
          <cell r="LR27">
            <v>0</v>
          </cell>
          <cell r="LS27">
            <v>0</v>
          </cell>
          <cell r="LT27">
            <v>0</v>
          </cell>
          <cell r="LU27">
            <v>0</v>
          </cell>
          <cell r="LV27">
            <v>0</v>
          </cell>
          <cell r="LW27">
            <v>0</v>
          </cell>
          <cell r="LX27">
            <v>0</v>
          </cell>
          <cell r="LY27">
            <v>0</v>
          </cell>
          <cell r="LZ27">
            <v>0</v>
          </cell>
          <cell r="MA27">
            <v>0</v>
          </cell>
          <cell r="MB27">
            <v>0</v>
          </cell>
          <cell r="MC27">
            <v>0</v>
          </cell>
          <cell r="MD27">
            <v>0</v>
          </cell>
          <cell r="ME27">
            <v>0</v>
          </cell>
          <cell r="MF27">
            <v>0</v>
          </cell>
          <cell r="MG27">
            <v>0</v>
          </cell>
          <cell r="MH27">
            <v>0</v>
          </cell>
          <cell r="MI27">
            <v>0</v>
          </cell>
          <cell r="MJ27">
            <v>0</v>
          </cell>
          <cell r="MK27">
            <v>1300</v>
          </cell>
          <cell r="ML27">
            <v>0</v>
          </cell>
          <cell r="MM27">
            <v>0</v>
          </cell>
          <cell r="MN27">
            <v>0</v>
          </cell>
          <cell r="MO27">
            <v>0</v>
          </cell>
          <cell r="MP27">
            <v>1300</v>
          </cell>
          <cell r="MQ27">
            <v>1300</v>
          </cell>
          <cell r="MR27">
            <v>500</v>
          </cell>
          <cell r="MS27">
            <v>0</v>
          </cell>
          <cell r="MT27">
            <v>0</v>
          </cell>
          <cell r="MU27">
            <v>0</v>
          </cell>
          <cell r="MV27">
            <v>500</v>
          </cell>
          <cell r="MW27">
            <v>0</v>
          </cell>
          <cell r="MX27">
            <v>0</v>
          </cell>
          <cell r="MY27">
            <v>0</v>
          </cell>
          <cell r="MZ27">
            <v>305</v>
          </cell>
          <cell r="NA27">
            <v>0</v>
          </cell>
          <cell r="NB27">
            <v>0</v>
          </cell>
          <cell r="NC27">
            <v>0</v>
          </cell>
          <cell r="ND27">
            <v>0</v>
          </cell>
          <cell r="NE27">
            <v>305</v>
          </cell>
          <cell r="NF27">
            <v>0</v>
          </cell>
          <cell r="NG27">
            <v>0</v>
          </cell>
          <cell r="NH27">
            <v>0</v>
          </cell>
          <cell r="NI27">
            <v>0</v>
          </cell>
          <cell r="NJ27">
            <v>0</v>
          </cell>
          <cell r="NK27">
            <v>0</v>
          </cell>
          <cell r="NL27">
            <v>305</v>
          </cell>
          <cell r="NM27">
            <v>0</v>
          </cell>
          <cell r="NN27">
            <v>0</v>
          </cell>
          <cell r="NO27">
            <v>0</v>
          </cell>
          <cell r="NP27">
            <v>0</v>
          </cell>
          <cell r="NQ27">
            <v>0</v>
          </cell>
          <cell r="NR27">
            <v>0</v>
          </cell>
          <cell r="NS27">
            <v>0</v>
          </cell>
          <cell r="NT27">
            <v>1303</v>
          </cell>
          <cell r="NU27">
            <v>0</v>
          </cell>
          <cell r="NV27">
            <v>24</v>
          </cell>
          <cell r="NW27">
            <v>24</v>
          </cell>
          <cell r="NX27">
            <v>0</v>
          </cell>
          <cell r="NY27">
            <v>1327</v>
          </cell>
          <cell r="NZ27">
            <v>0</v>
          </cell>
          <cell r="OA27">
            <v>0</v>
          </cell>
          <cell r="OB27">
            <v>0</v>
          </cell>
          <cell r="OC27">
            <v>0</v>
          </cell>
          <cell r="OD27">
            <v>0</v>
          </cell>
          <cell r="OE27">
            <v>0</v>
          </cell>
          <cell r="OF27">
            <v>1327</v>
          </cell>
          <cell r="OG27">
            <v>0</v>
          </cell>
          <cell r="OH27">
            <v>0</v>
          </cell>
          <cell r="OI27">
            <v>0</v>
          </cell>
          <cell r="OJ27">
            <v>0</v>
          </cell>
          <cell r="OK27">
            <v>0</v>
          </cell>
          <cell r="OL27">
            <v>0</v>
          </cell>
          <cell r="OM27">
            <v>0</v>
          </cell>
          <cell r="ON27">
            <v>0</v>
          </cell>
          <cell r="OO27">
            <v>175</v>
          </cell>
          <cell r="OP27">
            <v>0</v>
          </cell>
          <cell r="OQ27">
            <v>175</v>
          </cell>
          <cell r="OR27">
            <v>0</v>
          </cell>
          <cell r="OS27">
            <v>175</v>
          </cell>
          <cell r="OT27">
            <v>0</v>
          </cell>
          <cell r="OU27">
            <v>0</v>
          </cell>
          <cell r="OV27">
            <v>0</v>
          </cell>
          <cell r="OW27">
            <v>0</v>
          </cell>
          <cell r="OX27">
            <v>0</v>
          </cell>
          <cell r="OY27">
            <v>0</v>
          </cell>
          <cell r="OZ27">
            <v>175</v>
          </cell>
          <cell r="PA27">
            <v>0</v>
          </cell>
          <cell r="PB27">
            <v>0</v>
          </cell>
          <cell r="PC27">
            <v>0</v>
          </cell>
          <cell r="PD27">
            <v>0</v>
          </cell>
          <cell r="PE27">
            <v>0</v>
          </cell>
          <cell r="PF27">
            <v>0</v>
          </cell>
          <cell r="PG27">
            <v>0</v>
          </cell>
          <cell r="PH27">
            <v>0</v>
          </cell>
          <cell r="PI27">
            <v>0</v>
          </cell>
          <cell r="PJ27">
            <v>0</v>
          </cell>
          <cell r="PK27">
            <v>0</v>
          </cell>
          <cell r="PL27">
            <v>0</v>
          </cell>
          <cell r="PM27">
            <v>0</v>
          </cell>
          <cell r="PN27">
            <v>0</v>
          </cell>
          <cell r="PO27">
            <v>0</v>
          </cell>
          <cell r="PP27">
            <v>0</v>
          </cell>
          <cell r="PQ27">
            <v>0</v>
          </cell>
          <cell r="PR27">
            <v>0</v>
          </cell>
          <cell r="PS27">
            <v>0</v>
          </cell>
          <cell r="PT27">
            <v>0</v>
          </cell>
          <cell r="PU27">
            <v>0</v>
          </cell>
          <cell r="PV27">
            <v>0</v>
          </cell>
          <cell r="PW27">
            <v>0</v>
          </cell>
          <cell r="PX27">
            <v>0</v>
          </cell>
          <cell r="PY27">
            <v>0</v>
          </cell>
          <cell r="PZ27">
            <v>0</v>
          </cell>
          <cell r="QA27">
            <v>0</v>
          </cell>
          <cell r="QB27">
            <v>0</v>
          </cell>
          <cell r="QC27">
            <v>0</v>
          </cell>
          <cell r="QD27">
            <v>0</v>
          </cell>
          <cell r="QE27">
            <v>0</v>
          </cell>
          <cell r="QF27">
            <v>0</v>
          </cell>
          <cell r="QG27">
            <v>0</v>
          </cell>
          <cell r="QH27">
            <v>0</v>
          </cell>
          <cell r="QI27">
            <v>0</v>
          </cell>
          <cell r="QJ27">
            <v>0</v>
          </cell>
          <cell r="QK27">
            <v>0</v>
          </cell>
          <cell r="QL27">
            <v>0</v>
          </cell>
          <cell r="QM27">
            <v>0</v>
          </cell>
          <cell r="QN27">
            <v>0</v>
          </cell>
          <cell r="QO27">
            <v>0</v>
          </cell>
          <cell r="QP27">
            <v>0</v>
          </cell>
          <cell r="QQ27">
            <v>0</v>
          </cell>
          <cell r="QR27">
            <v>0</v>
          </cell>
          <cell r="QS27">
            <v>0</v>
          </cell>
          <cell r="QT27">
            <v>0</v>
          </cell>
          <cell r="QU27">
            <v>0</v>
          </cell>
          <cell r="QV27">
            <v>1608</v>
          </cell>
          <cell r="QW27">
            <v>175</v>
          </cell>
          <cell r="QX27">
            <v>24</v>
          </cell>
          <cell r="QY27">
            <v>199</v>
          </cell>
          <cell r="QZ27">
            <v>0</v>
          </cell>
          <cell r="RA27">
            <v>1807</v>
          </cell>
          <cell r="RB27">
            <v>0</v>
          </cell>
          <cell r="RC27">
            <v>0</v>
          </cell>
          <cell r="RD27">
            <v>0</v>
          </cell>
          <cell r="RE27">
            <v>0</v>
          </cell>
          <cell r="RF27">
            <v>0</v>
          </cell>
          <cell r="RG27">
            <v>0</v>
          </cell>
          <cell r="RH27">
            <v>1807</v>
          </cell>
          <cell r="RI27">
            <v>0</v>
          </cell>
          <cell r="RJ27">
            <v>0</v>
          </cell>
          <cell r="RK27">
            <v>0</v>
          </cell>
          <cell r="RL27">
            <v>0</v>
          </cell>
          <cell r="RM27">
            <v>0</v>
          </cell>
          <cell r="RN27">
            <v>0</v>
          </cell>
          <cell r="RO27">
            <v>0</v>
          </cell>
          <cell r="RP27">
            <v>0</v>
          </cell>
          <cell r="RQ27">
            <v>0</v>
          </cell>
          <cell r="RR27">
            <v>0</v>
          </cell>
          <cell r="RS27">
            <v>0</v>
          </cell>
          <cell r="RT27">
            <v>0</v>
          </cell>
          <cell r="RU27">
            <v>0</v>
          </cell>
          <cell r="RV27">
            <v>0</v>
          </cell>
          <cell r="RW27">
            <v>0</v>
          </cell>
          <cell r="RX27">
            <v>0</v>
          </cell>
          <cell r="RY27">
            <v>0</v>
          </cell>
          <cell r="RZ27">
            <v>0</v>
          </cell>
          <cell r="SA27">
            <v>0</v>
          </cell>
          <cell r="SB27">
            <v>0</v>
          </cell>
          <cell r="SC27">
            <v>0</v>
          </cell>
          <cell r="SD27">
            <v>0</v>
          </cell>
          <cell r="SE27">
            <v>0</v>
          </cell>
          <cell r="SF27">
            <v>0</v>
          </cell>
          <cell r="SG27">
            <v>0</v>
          </cell>
          <cell r="SH27">
            <v>0</v>
          </cell>
          <cell r="SI27">
            <v>0</v>
          </cell>
          <cell r="SJ27">
            <v>0</v>
          </cell>
          <cell r="SK27">
            <v>0</v>
          </cell>
          <cell r="SL27">
            <v>0</v>
          </cell>
          <cell r="SM27">
            <v>0</v>
          </cell>
          <cell r="SN27">
            <v>0</v>
          </cell>
          <cell r="SO27">
            <v>0</v>
          </cell>
          <cell r="SP27">
            <v>0</v>
          </cell>
          <cell r="SQ27">
            <v>0</v>
          </cell>
          <cell r="SR27">
            <v>0</v>
          </cell>
          <cell r="SS27">
            <v>0</v>
          </cell>
          <cell r="ST27">
            <v>0</v>
          </cell>
          <cell r="SU27">
            <v>0</v>
          </cell>
          <cell r="SV27">
            <v>0</v>
          </cell>
          <cell r="SW27">
            <v>0</v>
          </cell>
          <cell r="SX27">
            <v>0</v>
          </cell>
          <cell r="SY27">
            <v>0</v>
          </cell>
          <cell r="SZ27">
            <v>0</v>
          </cell>
          <cell r="TA27">
            <v>0</v>
          </cell>
          <cell r="TB27">
            <v>0</v>
          </cell>
          <cell r="TC27">
            <v>0</v>
          </cell>
          <cell r="TD27">
            <v>0</v>
          </cell>
          <cell r="TE27">
            <v>0</v>
          </cell>
          <cell r="TF27">
            <v>460</v>
          </cell>
          <cell r="TG27">
            <v>460</v>
          </cell>
          <cell r="TH27">
            <v>0</v>
          </cell>
          <cell r="TI27">
            <v>460</v>
          </cell>
          <cell r="TJ27">
            <v>0</v>
          </cell>
          <cell r="TK27">
            <v>0</v>
          </cell>
          <cell r="TL27">
            <v>0</v>
          </cell>
          <cell r="TM27">
            <v>0</v>
          </cell>
          <cell r="TN27">
            <v>0</v>
          </cell>
          <cell r="TO27">
            <v>0</v>
          </cell>
          <cell r="TP27">
            <v>460</v>
          </cell>
          <cell r="TQ27">
            <v>0</v>
          </cell>
          <cell r="TR27">
            <v>0</v>
          </cell>
          <cell r="TS27">
            <v>0</v>
          </cell>
          <cell r="TT27">
            <v>0</v>
          </cell>
          <cell r="TU27">
            <v>0</v>
          </cell>
          <cell r="TV27">
            <v>0</v>
          </cell>
          <cell r="TW27">
            <v>0</v>
          </cell>
          <cell r="TX27">
            <v>0</v>
          </cell>
          <cell r="TY27">
            <v>0</v>
          </cell>
          <cell r="TZ27">
            <v>0</v>
          </cell>
          <cell r="UA27">
            <v>0</v>
          </cell>
          <cell r="UB27">
            <v>0</v>
          </cell>
          <cell r="UC27">
            <v>0</v>
          </cell>
          <cell r="UD27">
            <v>0</v>
          </cell>
          <cell r="UE27">
            <v>0</v>
          </cell>
          <cell r="UF27">
            <v>0</v>
          </cell>
          <cell r="UG27">
            <v>0</v>
          </cell>
          <cell r="UH27">
            <v>0</v>
          </cell>
          <cell r="UI27">
            <v>0</v>
          </cell>
          <cell r="UJ27">
            <v>0</v>
          </cell>
          <cell r="UK27">
            <v>0</v>
          </cell>
          <cell r="UL27">
            <v>0</v>
          </cell>
          <cell r="UM27">
            <v>0</v>
          </cell>
          <cell r="UN27">
            <v>0</v>
          </cell>
          <cell r="UO27">
            <v>0</v>
          </cell>
          <cell r="UP27">
            <v>0</v>
          </cell>
          <cell r="UQ27">
            <v>0</v>
          </cell>
          <cell r="UR27">
            <v>0</v>
          </cell>
          <cell r="US27">
            <v>0</v>
          </cell>
          <cell r="UT27">
            <v>0</v>
          </cell>
          <cell r="UU27">
            <v>0</v>
          </cell>
          <cell r="UV27">
            <v>0</v>
          </cell>
          <cell r="UW27">
            <v>0</v>
          </cell>
          <cell r="UX27">
            <v>0</v>
          </cell>
          <cell r="UY27">
            <v>0</v>
          </cell>
          <cell r="UZ27">
            <v>0</v>
          </cell>
          <cell r="VA27">
            <v>0</v>
          </cell>
          <cell r="VB27">
            <v>0</v>
          </cell>
          <cell r="VC27">
            <v>0</v>
          </cell>
          <cell r="VD27">
            <v>0</v>
          </cell>
          <cell r="VE27">
            <v>0</v>
          </cell>
          <cell r="VF27">
            <v>0</v>
          </cell>
          <cell r="VG27">
            <v>0</v>
          </cell>
          <cell r="VH27">
            <v>0</v>
          </cell>
          <cell r="VI27">
            <v>0</v>
          </cell>
          <cell r="VJ27">
            <v>0</v>
          </cell>
          <cell r="VK27">
            <v>0</v>
          </cell>
          <cell r="VL27">
            <v>0</v>
          </cell>
          <cell r="VM27">
            <v>30</v>
          </cell>
          <cell r="VN27">
            <v>0</v>
          </cell>
          <cell r="VO27">
            <v>30</v>
          </cell>
          <cell r="VP27">
            <v>0</v>
          </cell>
          <cell r="VQ27">
            <v>30</v>
          </cell>
          <cell r="VR27">
            <v>0</v>
          </cell>
          <cell r="VS27">
            <v>0</v>
          </cell>
          <cell r="VT27">
            <v>0</v>
          </cell>
          <cell r="VU27">
            <v>0</v>
          </cell>
          <cell r="VV27">
            <v>0</v>
          </cell>
          <cell r="VW27">
            <v>0</v>
          </cell>
          <cell r="VX27">
            <v>30</v>
          </cell>
          <cell r="VY27">
            <v>0</v>
          </cell>
          <cell r="VZ27">
            <v>0</v>
          </cell>
          <cell r="WA27">
            <v>0</v>
          </cell>
          <cell r="WB27">
            <v>0</v>
          </cell>
          <cell r="WC27">
            <v>0</v>
          </cell>
          <cell r="WD27">
            <v>0</v>
          </cell>
          <cell r="WE27">
            <v>0</v>
          </cell>
          <cell r="WF27">
            <v>0</v>
          </cell>
          <cell r="WG27">
            <v>0</v>
          </cell>
          <cell r="WH27">
            <v>0</v>
          </cell>
          <cell r="WI27">
            <v>0</v>
          </cell>
          <cell r="WJ27">
            <v>0</v>
          </cell>
          <cell r="WK27">
            <v>0</v>
          </cell>
          <cell r="WL27">
            <v>0</v>
          </cell>
          <cell r="WM27">
            <v>0</v>
          </cell>
          <cell r="WN27">
            <v>0</v>
          </cell>
          <cell r="WO27">
            <v>0</v>
          </cell>
          <cell r="WP27">
            <v>0</v>
          </cell>
          <cell r="WQ27">
            <v>0</v>
          </cell>
          <cell r="WR27">
            <v>0</v>
          </cell>
          <cell r="WS27">
            <v>0</v>
          </cell>
          <cell r="WT27">
            <v>0</v>
          </cell>
          <cell r="WU27">
            <v>0</v>
          </cell>
          <cell r="WV27">
            <v>0</v>
          </cell>
          <cell r="WW27">
            <v>0</v>
          </cell>
          <cell r="WX27">
            <v>0</v>
          </cell>
          <cell r="WY27">
            <v>0</v>
          </cell>
          <cell r="WZ27">
            <v>0</v>
          </cell>
          <cell r="XA27">
            <v>163</v>
          </cell>
          <cell r="XB27">
            <v>0</v>
          </cell>
          <cell r="XC27">
            <v>163</v>
          </cell>
          <cell r="XD27">
            <v>0</v>
          </cell>
          <cell r="XE27">
            <v>163</v>
          </cell>
          <cell r="XF27">
            <v>0</v>
          </cell>
          <cell r="XG27">
            <v>0</v>
          </cell>
          <cell r="XH27">
            <v>0</v>
          </cell>
          <cell r="XI27">
            <v>0</v>
          </cell>
          <cell r="XJ27">
            <v>0</v>
          </cell>
          <cell r="XK27">
            <v>0</v>
          </cell>
          <cell r="XL27">
            <v>163</v>
          </cell>
          <cell r="XM27">
            <v>0</v>
          </cell>
          <cell r="XN27">
            <v>0</v>
          </cell>
          <cell r="XO27">
            <v>0</v>
          </cell>
          <cell r="XP27">
            <v>0</v>
          </cell>
          <cell r="XQ27">
            <v>0</v>
          </cell>
          <cell r="XR27">
            <v>0</v>
          </cell>
          <cell r="XS27">
            <v>0</v>
          </cell>
          <cell r="XT27">
            <v>0</v>
          </cell>
          <cell r="XU27">
            <v>754</v>
          </cell>
          <cell r="XV27">
            <v>441</v>
          </cell>
          <cell r="XW27">
            <v>1195</v>
          </cell>
          <cell r="XX27">
            <v>0</v>
          </cell>
          <cell r="XY27">
            <v>1195</v>
          </cell>
          <cell r="XZ27">
            <v>0</v>
          </cell>
          <cell r="YA27">
            <v>0</v>
          </cell>
          <cell r="YB27">
            <v>0</v>
          </cell>
          <cell r="YC27">
            <v>0</v>
          </cell>
          <cell r="YD27">
            <v>0</v>
          </cell>
          <cell r="YE27">
            <v>0</v>
          </cell>
          <cell r="YF27">
            <v>1195</v>
          </cell>
          <cell r="YG27">
            <v>0</v>
          </cell>
          <cell r="YH27">
            <v>0</v>
          </cell>
          <cell r="YI27">
            <v>0</v>
          </cell>
          <cell r="YJ27">
            <v>0</v>
          </cell>
          <cell r="YK27">
            <v>0</v>
          </cell>
          <cell r="YL27">
            <v>0</v>
          </cell>
          <cell r="YM27">
            <v>0</v>
          </cell>
          <cell r="YN27">
            <v>0</v>
          </cell>
          <cell r="YO27">
            <v>0</v>
          </cell>
          <cell r="YP27">
            <v>0</v>
          </cell>
          <cell r="YQ27">
            <v>0</v>
          </cell>
          <cell r="YR27">
            <v>0</v>
          </cell>
          <cell r="YS27">
            <v>0</v>
          </cell>
          <cell r="YT27">
            <v>0</v>
          </cell>
          <cell r="YU27">
            <v>0</v>
          </cell>
          <cell r="YV27">
            <v>0</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cell r="AAV27">
            <v>0</v>
          </cell>
          <cell r="AAW27">
            <v>0</v>
          </cell>
          <cell r="AAX27">
            <v>0</v>
          </cell>
          <cell r="AAY27">
            <v>0</v>
          </cell>
          <cell r="AAZ27">
            <v>0</v>
          </cell>
          <cell r="ABA27">
            <v>0</v>
          </cell>
          <cell r="ABB27">
            <v>0</v>
          </cell>
          <cell r="ABC27">
            <v>0</v>
          </cell>
          <cell r="ABD27">
            <v>0</v>
          </cell>
          <cell r="ABE27">
            <v>0</v>
          </cell>
          <cell r="ABF27">
            <v>0</v>
          </cell>
          <cell r="ABG27">
            <v>0</v>
          </cell>
          <cell r="ABH27">
            <v>0</v>
          </cell>
          <cell r="ABI27">
            <v>0</v>
          </cell>
          <cell r="ABJ27">
            <v>0</v>
          </cell>
          <cell r="ABK27">
            <v>0</v>
          </cell>
          <cell r="ABL27">
            <v>0</v>
          </cell>
          <cell r="ABM27">
            <v>0</v>
          </cell>
          <cell r="ABN27">
            <v>0</v>
          </cell>
          <cell r="ABO27">
            <v>0</v>
          </cell>
          <cell r="ABP27">
            <v>0</v>
          </cell>
          <cell r="ABQ27">
            <v>0</v>
          </cell>
          <cell r="ABR27">
            <v>0</v>
          </cell>
          <cell r="ABS27">
            <v>0</v>
          </cell>
          <cell r="ABT27">
            <v>0</v>
          </cell>
          <cell r="ABU27">
            <v>0</v>
          </cell>
          <cell r="ABV27">
            <v>0</v>
          </cell>
          <cell r="ABW27">
            <v>0</v>
          </cell>
          <cell r="ABX27">
            <v>0</v>
          </cell>
          <cell r="ABY27">
            <v>0</v>
          </cell>
          <cell r="ABZ27">
            <v>0</v>
          </cell>
          <cell r="ACA27">
            <v>0</v>
          </cell>
          <cell r="ACB27">
            <v>0</v>
          </cell>
          <cell r="ACC27">
            <v>0</v>
          </cell>
          <cell r="ACD27">
            <v>0</v>
          </cell>
          <cell r="ACE27">
            <v>0</v>
          </cell>
          <cell r="ACF27">
            <v>0</v>
          </cell>
          <cell r="ACG27">
            <v>0</v>
          </cell>
          <cell r="ACH27">
            <v>0</v>
          </cell>
          <cell r="ACI27">
            <v>0</v>
          </cell>
          <cell r="ACJ27">
            <v>0</v>
          </cell>
          <cell r="ACK27">
            <v>947</v>
          </cell>
          <cell r="ACL27">
            <v>901</v>
          </cell>
          <cell r="ACM27">
            <v>1848</v>
          </cell>
          <cell r="ACN27">
            <v>0</v>
          </cell>
          <cell r="ACO27">
            <v>1848</v>
          </cell>
          <cell r="ACP27">
            <v>0</v>
          </cell>
          <cell r="ACQ27">
            <v>0</v>
          </cell>
          <cell r="ACR27">
            <v>0</v>
          </cell>
          <cell r="ACS27">
            <v>0</v>
          </cell>
          <cell r="ACT27">
            <v>0</v>
          </cell>
          <cell r="ACU27">
            <v>0</v>
          </cell>
          <cell r="ACV27">
            <v>1848</v>
          </cell>
          <cell r="ACW27">
            <v>0</v>
          </cell>
          <cell r="ACX27">
            <v>0</v>
          </cell>
          <cell r="ACY27">
            <v>0</v>
          </cell>
          <cell r="ACZ27">
            <v>0</v>
          </cell>
          <cell r="ADA27">
            <v>0</v>
          </cell>
          <cell r="ADB27">
            <v>0</v>
          </cell>
          <cell r="ADC27">
            <v>0</v>
          </cell>
          <cell r="ADD27">
            <v>0</v>
          </cell>
          <cell r="ADE27">
            <v>0</v>
          </cell>
          <cell r="ADF27">
            <v>0</v>
          </cell>
          <cell r="ADG27">
            <v>0</v>
          </cell>
          <cell r="ADH27">
            <v>0</v>
          </cell>
          <cell r="ADI27">
            <v>0</v>
          </cell>
          <cell r="ADJ27">
            <v>1985</v>
          </cell>
          <cell r="ADK27">
            <v>0</v>
          </cell>
          <cell r="ADL27">
            <v>0</v>
          </cell>
          <cell r="ADM27">
            <v>0</v>
          </cell>
          <cell r="ADN27">
            <v>0</v>
          </cell>
          <cell r="ADO27">
            <v>1985</v>
          </cell>
          <cell r="ADP27">
            <v>1985</v>
          </cell>
          <cell r="ADQ27">
            <v>0</v>
          </cell>
          <cell r="ADR27">
            <v>0</v>
          </cell>
          <cell r="ADS27">
            <v>0</v>
          </cell>
          <cell r="ADT27">
            <v>0</v>
          </cell>
          <cell r="ADU27">
            <v>0</v>
          </cell>
          <cell r="ADV27">
            <v>0</v>
          </cell>
          <cell r="ADW27">
            <v>0</v>
          </cell>
          <cell r="ADX27">
            <v>0</v>
          </cell>
          <cell r="ADY27">
            <v>0</v>
          </cell>
          <cell r="ADZ27">
            <v>0</v>
          </cell>
          <cell r="AEA27">
            <v>0</v>
          </cell>
          <cell r="AEB27">
            <v>0</v>
          </cell>
          <cell r="AEC27">
            <v>0</v>
          </cell>
          <cell r="AED27">
            <v>0</v>
          </cell>
          <cell r="AEE27">
            <v>0</v>
          </cell>
          <cell r="AEF27">
            <v>0</v>
          </cell>
          <cell r="AEG27">
            <v>0</v>
          </cell>
          <cell r="AEH27">
            <v>0</v>
          </cell>
          <cell r="AEI27">
            <v>0</v>
          </cell>
          <cell r="AEJ27">
            <v>0</v>
          </cell>
          <cell r="AEK27">
            <v>0</v>
          </cell>
          <cell r="AEL27">
            <v>0</v>
          </cell>
          <cell r="AEM27">
            <v>0</v>
          </cell>
          <cell r="AEN27">
            <v>0</v>
          </cell>
          <cell r="AEO27">
            <v>0</v>
          </cell>
          <cell r="AEP27">
            <v>0</v>
          </cell>
          <cell r="AEQ27">
            <v>0</v>
          </cell>
          <cell r="AER27">
            <v>0</v>
          </cell>
          <cell r="AES27">
            <v>0</v>
          </cell>
          <cell r="AET27">
            <v>0</v>
          </cell>
          <cell r="AEU27">
            <v>0</v>
          </cell>
          <cell r="AEV27">
            <v>0</v>
          </cell>
          <cell r="AEW27">
            <v>0</v>
          </cell>
          <cell r="AEX27">
            <v>0</v>
          </cell>
          <cell r="AEY27">
            <v>0</v>
          </cell>
          <cell r="AEZ27">
            <v>0</v>
          </cell>
          <cell r="AFA27">
            <v>0</v>
          </cell>
          <cell r="AFB27">
            <v>0</v>
          </cell>
          <cell r="AFC27">
            <v>0</v>
          </cell>
          <cell r="AFD27">
            <v>0</v>
          </cell>
          <cell r="AFE27">
            <v>0</v>
          </cell>
          <cell r="AFF27">
            <v>0</v>
          </cell>
          <cell r="AFG27">
            <v>0</v>
          </cell>
          <cell r="AFH27">
            <v>0</v>
          </cell>
          <cell r="AFI27">
            <v>0</v>
          </cell>
          <cell r="AFJ27">
            <v>0</v>
          </cell>
          <cell r="AFK27">
            <v>0</v>
          </cell>
          <cell r="AFL27">
            <v>0</v>
          </cell>
          <cell r="AFM27">
            <v>0</v>
          </cell>
          <cell r="AFN27">
            <v>0</v>
          </cell>
          <cell r="AFO27">
            <v>0</v>
          </cell>
          <cell r="AFP27">
            <v>0</v>
          </cell>
          <cell r="AFQ27">
            <v>0</v>
          </cell>
          <cell r="AFR27">
            <v>0</v>
          </cell>
          <cell r="AFS27">
            <v>0</v>
          </cell>
          <cell r="AFT27">
            <v>0</v>
          </cell>
          <cell r="AFU27">
            <v>0</v>
          </cell>
          <cell r="AFV27">
            <v>0</v>
          </cell>
          <cell r="AFW27">
            <v>0</v>
          </cell>
          <cell r="AFX27">
            <v>0</v>
          </cell>
          <cell r="AFY27">
            <v>0</v>
          </cell>
          <cell r="AFZ27">
            <v>0</v>
          </cell>
          <cell r="AGA27">
            <v>0</v>
          </cell>
          <cell r="AGB27">
            <v>0</v>
          </cell>
          <cell r="AGC27">
            <v>0</v>
          </cell>
          <cell r="AGD27">
            <v>0</v>
          </cell>
          <cell r="AGE27">
            <v>0</v>
          </cell>
          <cell r="AGF27">
            <v>303</v>
          </cell>
          <cell r="AGG27">
            <v>0</v>
          </cell>
          <cell r="AGH27">
            <v>339</v>
          </cell>
          <cell r="AGI27">
            <v>339</v>
          </cell>
          <cell r="AGJ27">
            <v>1084</v>
          </cell>
          <cell r="AGK27">
            <v>1726</v>
          </cell>
          <cell r="AGL27">
            <v>0</v>
          </cell>
          <cell r="AGM27">
            <v>0</v>
          </cell>
          <cell r="AGN27">
            <v>0</v>
          </cell>
          <cell r="AGO27">
            <v>0</v>
          </cell>
          <cell r="AGP27">
            <v>0</v>
          </cell>
          <cell r="AGQ27">
            <v>0</v>
          </cell>
          <cell r="AGR27">
            <v>1726</v>
          </cell>
          <cell r="AGS27">
            <v>0</v>
          </cell>
          <cell r="AGT27">
            <v>0</v>
          </cell>
          <cell r="AGU27">
            <v>320</v>
          </cell>
          <cell r="AGV27">
            <v>0</v>
          </cell>
          <cell r="AGW27">
            <v>320</v>
          </cell>
          <cell r="AGX27">
            <v>0</v>
          </cell>
          <cell r="AGY27">
            <v>0</v>
          </cell>
          <cell r="AGZ27">
            <v>0</v>
          </cell>
          <cell r="AHA27">
            <v>0</v>
          </cell>
          <cell r="AHB27">
            <v>0</v>
          </cell>
          <cell r="AHC27">
            <v>0</v>
          </cell>
          <cell r="AHD27">
            <v>0</v>
          </cell>
          <cell r="AHE27">
            <v>0</v>
          </cell>
          <cell r="AHF27">
            <v>0</v>
          </cell>
          <cell r="AHG27">
            <v>0</v>
          </cell>
          <cell r="AHH27">
            <v>0</v>
          </cell>
          <cell r="AHI27">
            <v>0</v>
          </cell>
          <cell r="AHJ27">
            <v>0</v>
          </cell>
          <cell r="AHK27">
            <v>0</v>
          </cell>
          <cell r="AHL27">
            <v>0</v>
          </cell>
          <cell r="AHM27">
            <v>0</v>
          </cell>
          <cell r="AHN27">
            <v>0</v>
          </cell>
          <cell r="AHO27">
            <v>0</v>
          </cell>
          <cell r="AHP27">
            <v>0</v>
          </cell>
          <cell r="AHQ27">
            <v>0</v>
          </cell>
          <cell r="AHR27">
            <v>0</v>
          </cell>
          <cell r="AHS27">
            <v>0</v>
          </cell>
          <cell r="AHT27">
            <v>0</v>
          </cell>
          <cell r="AHU27">
            <v>0</v>
          </cell>
          <cell r="AHV27">
            <v>0</v>
          </cell>
          <cell r="AHW27">
            <v>0</v>
          </cell>
          <cell r="AHX27">
            <v>0</v>
          </cell>
          <cell r="AHY27">
            <v>0</v>
          </cell>
          <cell r="AHZ27">
            <v>0</v>
          </cell>
          <cell r="AIA27">
            <v>0</v>
          </cell>
          <cell r="AIB27">
            <v>0</v>
          </cell>
          <cell r="AIC27">
            <v>0</v>
          </cell>
          <cell r="AID27">
            <v>0</v>
          </cell>
          <cell r="AIE27">
            <v>0</v>
          </cell>
          <cell r="AIF27">
            <v>0</v>
          </cell>
          <cell r="AIG27">
            <v>0</v>
          </cell>
          <cell r="AIH27">
            <v>0</v>
          </cell>
          <cell r="AII27">
            <v>0</v>
          </cell>
          <cell r="AIJ27">
            <v>0</v>
          </cell>
          <cell r="AIK27">
            <v>0</v>
          </cell>
          <cell r="AIL27">
            <v>0</v>
          </cell>
          <cell r="AIM27">
            <v>0</v>
          </cell>
          <cell r="AIN27">
            <v>0</v>
          </cell>
          <cell r="AIO27">
            <v>0</v>
          </cell>
          <cell r="AIP27">
            <v>0</v>
          </cell>
          <cell r="AIQ27">
            <v>0</v>
          </cell>
          <cell r="AIR27">
            <v>0</v>
          </cell>
          <cell r="AIS27">
            <v>0</v>
          </cell>
          <cell r="AIT27">
            <v>0</v>
          </cell>
          <cell r="AIU27">
            <v>0</v>
          </cell>
          <cell r="AIV27">
            <v>0</v>
          </cell>
          <cell r="AIW27">
            <v>0</v>
          </cell>
          <cell r="AIX27">
            <v>0</v>
          </cell>
          <cell r="AIY27">
            <v>0</v>
          </cell>
          <cell r="AIZ27">
            <v>0</v>
          </cell>
          <cell r="AJA27">
            <v>0</v>
          </cell>
          <cell r="AJB27">
            <v>0</v>
          </cell>
          <cell r="AJC27">
            <v>0</v>
          </cell>
          <cell r="AJD27">
            <v>0</v>
          </cell>
          <cell r="AJE27">
            <v>0</v>
          </cell>
          <cell r="AJF27">
            <v>0</v>
          </cell>
          <cell r="AJG27">
            <v>0</v>
          </cell>
          <cell r="AJH27">
            <v>0</v>
          </cell>
          <cell r="AJI27">
            <v>0</v>
          </cell>
          <cell r="AJJ27">
            <v>0</v>
          </cell>
          <cell r="AJK27">
            <v>0</v>
          </cell>
          <cell r="AJL27">
            <v>0</v>
          </cell>
          <cell r="AJM27">
            <v>0</v>
          </cell>
          <cell r="AJN27">
            <v>0</v>
          </cell>
          <cell r="AJO27">
            <v>0</v>
          </cell>
          <cell r="AJP27">
            <v>0</v>
          </cell>
          <cell r="AJQ27">
            <v>0</v>
          </cell>
          <cell r="AJR27">
            <v>0</v>
          </cell>
          <cell r="AJS27">
            <v>0</v>
          </cell>
          <cell r="AJT27">
            <v>0</v>
          </cell>
          <cell r="AJU27">
            <v>0</v>
          </cell>
          <cell r="AJV27">
            <v>0</v>
          </cell>
          <cell r="AJW27">
            <v>0</v>
          </cell>
          <cell r="AJX27">
            <v>0</v>
          </cell>
          <cell r="AJY27">
            <v>0</v>
          </cell>
          <cell r="AJZ27">
            <v>0</v>
          </cell>
          <cell r="AKA27">
            <v>0</v>
          </cell>
          <cell r="AKB27">
            <v>0</v>
          </cell>
          <cell r="AKC27">
            <v>0</v>
          </cell>
          <cell r="AKD27">
            <v>0</v>
          </cell>
          <cell r="AKE27">
            <v>0</v>
          </cell>
          <cell r="AKF27">
            <v>0</v>
          </cell>
          <cell r="AKG27">
            <v>0</v>
          </cell>
          <cell r="AKH27">
            <v>0</v>
          </cell>
          <cell r="AKI27">
            <v>0</v>
          </cell>
          <cell r="AKJ27">
            <v>0</v>
          </cell>
          <cell r="AKK27">
            <v>0</v>
          </cell>
          <cell r="AKL27">
            <v>0</v>
          </cell>
          <cell r="AKM27">
            <v>0</v>
          </cell>
          <cell r="AKN27">
            <v>0</v>
          </cell>
          <cell r="AKO27">
            <v>0</v>
          </cell>
          <cell r="AKP27">
            <v>0</v>
          </cell>
          <cell r="AKQ27">
            <v>0</v>
          </cell>
          <cell r="AKR27">
            <v>0</v>
          </cell>
          <cell r="AKS27">
            <v>0</v>
          </cell>
          <cell r="AKT27">
            <v>0</v>
          </cell>
          <cell r="AKU27">
            <v>0</v>
          </cell>
          <cell r="AKV27">
            <v>0</v>
          </cell>
          <cell r="AKW27">
            <v>0</v>
          </cell>
          <cell r="AKX27">
            <v>0</v>
          </cell>
          <cell r="AKY27">
            <v>0</v>
          </cell>
          <cell r="AKZ27">
            <v>0</v>
          </cell>
          <cell r="ALA27">
            <v>0</v>
          </cell>
          <cell r="ALB27">
            <v>0</v>
          </cell>
          <cell r="ALC27">
            <v>0</v>
          </cell>
          <cell r="ALD27">
            <v>0</v>
          </cell>
          <cell r="ALE27">
            <v>0</v>
          </cell>
          <cell r="ALF27">
            <v>0</v>
          </cell>
          <cell r="ALG27">
            <v>0</v>
          </cell>
          <cell r="ALH27">
            <v>0</v>
          </cell>
          <cell r="ALI27">
            <v>0</v>
          </cell>
          <cell r="ALJ27">
            <v>0</v>
          </cell>
          <cell r="ALK27">
            <v>0</v>
          </cell>
          <cell r="ALL27">
            <v>0</v>
          </cell>
          <cell r="ALM27">
            <v>0</v>
          </cell>
          <cell r="ALN27">
            <v>0</v>
          </cell>
          <cell r="ALO27">
            <v>0</v>
          </cell>
          <cell r="ALP27">
            <v>0</v>
          </cell>
          <cell r="ALQ27">
            <v>0</v>
          </cell>
          <cell r="ALR27">
            <v>0</v>
          </cell>
          <cell r="ALS27">
            <v>0</v>
          </cell>
          <cell r="ALT27">
            <v>0</v>
          </cell>
          <cell r="ALU27">
            <v>0</v>
          </cell>
          <cell r="ALV27">
            <v>0</v>
          </cell>
          <cell r="ALW27">
            <v>0</v>
          </cell>
          <cell r="ALX27">
            <v>0</v>
          </cell>
          <cell r="ALY27">
            <v>0</v>
          </cell>
          <cell r="ALZ27">
            <v>0</v>
          </cell>
          <cell r="AMA27">
            <v>0</v>
          </cell>
          <cell r="AMB27">
            <v>0</v>
          </cell>
          <cell r="AMC27">
            <v>0</v>
          </cell>
          <cell r="AMD27">
            <v>0</v>
          </cell>
          <cell r="AME27">
            <v>0</v>
          </cell>
          <cell r="AMF27">
            <v>0</v>
          </cell>
          <cell r="AMG27">
            <v>0</v>
          </cell>
          <cell r="AMH27">
            <v>0</v>
          </cell>
          <cell r="AMI27">
            <v>30000</v>
          </cell>
          <cell r="AMJ27">
            <v>262</v>
          </cell>
          <cell r="AMK27">
            <v>0</v>
          </cell>
          <cell r="AML27">
            <v>0</v>
          </cell>
          <cell r="AMM27">
            <v>0</v>
          </cell>
          <cell r="AMN27">
            <v>0</v>
          </cell>
          <cell r="AMO27">
            <v>30262</v>
          </cell>
          <cell r="AMP27">
            <v>0</v>
          </cell>
          <cell r="AMQ27">
            <v>0</v>
          </cell>
          <cell r="AMR27">
            <v>0</v>
          </cell>
          <cell r="AMS27">
            <v>0</v>
          </cell>
          <cell r="AMT27">
            <v>0</v>
          </cell>
          <cell r="AMU27">
            <v>0</v>
          </cell>
          <cell r="AMV27">
            <v>30262</v>
          </cell>
          <cell r="AMW27">
            <v>0</v>
          </cell>
          <cell r="AMX27">
            <v>0</v>
          </cell>
          <cell r="AMY27">
            <v>0</v>
          </cell>
          <cell r="AMZ27">
            <v>0</v>
          </cell>
          <cell r="ANA27">
            <v>0</v>
          </cell>
          <cell r="ANB27">
            <v>0</v>
          </cell>
          <cell r="ANC27">
            <v>0</v>
          </cell>
          <cell r="AND27">
            <v>0</v>
          </cell>
          <cell r="ANE27">
            <v>0</v>
          </cell>
          <cell r="ANF27">
            <v>176</v>
          </cell>
          <cell r="ANG27">
            <v>176</v>
          </cell>
          <cell r="ANH27">
            <v>0</v>
          </cell>
          <cell r="ANI27">
            <v>176</v>
          </cell>
          <cell r="ANJ27">
            <v>0</v>
          </cell>
          <cell r="ANK27">
            <v>0</v>
          </cell>
          <cell r="ANL27">
            <v>0</v>
          </cell>
          <cell r="ANM27">
            <v>0</v>
          </cell>
          <cell r="ANN27">
            <v>0</v>
          </cell>
          <cell r="ANO27">
            <v>0</v>
          </cell>
          <cell r="ANP27">
            <v>176</v>
          </cell>
          <cell r="ANQ27">
            <v>0</v>
          </cell>
          <cell r="ANR27">
            <v>0</v>
          </cell>
          <cell r="ANS27">
            <v>0</v>
          </cell>
          <cell r="ANT27">
            <v>0</v>
          </cell>
          <cell r="ANU27">
            <v>0</v>
          </cell>
          <cell r="ANV27">
            <v>0</v>
          </cell>
          <cell r="ANW27">
            <v>30000</v>
          </cell>
          <cell r="ANX27">
            <v>262</v>
          </cell>
          <cell r="ANY27">
            <v>0</v>
          </cell>
          <cell r="ANZ27">
            <v>176</v>
          </cell>
          <cell r="AOA27">
            <v>176</v>
          </cell>
          <cell r="AOB27">
            <v>0</v>
          </cell>
          <cell r="AOC27">
            <v>30438</v>
          </cell>
          <cell r="AOD27">
            <v>0</v>
          </cell>
          <cell r="AOE27">
            <v>0</v>
          </cell>
          <cell r="AOF27">
            <v>0</v>
          </cell>
          <cell r="AOG27">
            <v>0</v>
          </cell>
          <cell r="AOH27">
            <v>0</v>
          </cell>
          <cell r="AOI27">
            <v>0</v>
          </cell>
          <cell r="AOJ27">
            <v>30438</v>
          </cell>
          <cell r="AOK27">
            <v>0</v>
          </cell>
          <cell r="AOL27">
            <v>0</v>
          </cell>
          <cell r="AOM27">
            <v>0</v>
          </cell>
          <cell r="AON27">
            <v>0</v>
          </cell>
          <cell r="AOO27">
            <v>0</v>
          </cell>
          <cell r="AOP27">
            <v>0</v>
          </cell>
          <cell r="AOQ27">
            <v>30000</v>
          </cell>
          <cell r="AOR27">
            <v>2391</v>
          </cell>
          <cell r="AOS27">
            <v>1146</v>
          </cell>
          <cell r="AOT27">
            <v>1440</v>
          </cell>
          <cell r="AOU27">
            <v>2586</v>
          </cell>
          <cell r="AOV27">
            <v>1084</v>
          </cell>
          <cell r="AOW27">
            <v>36061</v>
          </cell>
          <cell r="AOX27">
            <v>3285</v>
          </cell>
          <cell r="AOY27">
            <v>0</v>
          </cell>
          <cell r="AOZ27">
            <v>0</v>
          </cell>
          <cell r="APA27">
            <v>0</v>
          </cell>
          <cell r="APB27">
            <v>0</v>
          </cell>
          <cell r="APC27">
            <v>3285</v>
          </cell>
          <cell r="APD27">
            <v>39346</v>
          </cell>
          <cell r="APE27">
            <v>500</v>
          </cell>
          <cell r="APF27">
            <v>0</v>
          </cell>
          <cell r="APG27">
            <v>320</v>
          </cell>
          <cell r="APH27">
            <v>0</v>
          </cell>
          <cell r="API27">
            <v>820</v>
          </cell>
          <cell r="APJ27">
            <v>0</v>
          </cell>
          <cell r="APK27">
            <v>0</v>
          </cell>
          <cell r="APL27">
            <v>0</v>
          </cell>
          <cell r="APM27">
            <v>0</v>
          </cell>
          <cell r="APN27">
            <v>0</v>
          </cell>
          <cell r="APO27">
            <v>0</v>
          </cell>
          <cell r="APP27">
            <v>0</v>
          </cell>
          <cell r="APQ27">
            <v>0</v>
          </cell>
          <cell r="APR27">
            <v>0</v>
          </cell>
          <cell r="APS27">
            <v>0</v>
          </cell>
          <cell r="APT27">
            <v>0</v>
          </cell>
          <cell r="APU27">
            <v>0</v>
          </cell>
          <cell r="APV27">
            <v>0</v>
          </cell>
          <cell r="APW27">
            <v>0</v>
          </cell>
          <cell r="APX27">
            <v>0</v>
          </cell>
          <cell r="APY27">
            <v>0</v>
          </cell>
          <cell r="APZ27">
            <v>0</v>
          </cell>
          <cell r="AQA27">
            <v>0</v>
          </cell>
          <cell r="AQB27">
            <v>0</v>
          </cell>
          <cell r="AQC27">
            <v>0</v>
          </cell>
          <cell r="AQD27">
            <v>0</v>
          </cell>
          <cell r="AQE27">
            <v>0</v>
          </cell>
          <cell r="AQF27">
            <v>0</v>
          </cell>
          <cell r="AQG27">
            <v>0</v>
          </cell>
          <cell r="AQH27">
            <v>0</v>
          </cell>
          <cell r="AQI27">
            <v>0</v>
          </cell>
          <cell r="AQJ27">
            <v>0</v>
          </cell>
          <cell r="AQK27">
            <v>0</v>
          </cell>
          <cell r="AQL27">
            <v>0</v>
          </cell>
          <cell r="AQM27">
            <v>0</v>
          </cell>
          <cell r="AQN27">
            <v>0</v>
          </cell>
          <cell r="AQO27">
            <v>0</v>
          </cell>
          <cell r="AQP27">
            <v>0</v>
          </cell>
          <cell r="AQQ27">
            <v>0</v>
          </cell>
          <cell r="AQR27">
            <v>0</v>
          </cell>
          <cell r="AQS27">
            <v>0</v>
          </cell>
          <cell r="AQT27">
            <v>0</v>
          </cell>
          <cell r="AQU27">
            <v>0</v>
          </cell>
          <cell r="AQV27">
            <v>0</v>
          </cell>
          <cell r="AQW27">
            <v>0</v>
          </cell>
          <cell r="AQX27">
            <v>0</v>
          </cell>
          <cell r="AQY27">
            <v>0</v>
          </cell>
          <cell r="AQZ27">
            <v>0</v>
          </cell>
          <cell r="ARA27">
            <v>0</v>
          </cell>
          <cell r="ARB27">
            <v>0</v>
          </cell>
          <cell r="ARC27">
            <v>0</v>
          </cell>
          <cell r="ARD27">
            <v>0</v>
          </cell>
          <cell r="ARE27">
            <v>0</v>
          </cell>
          <cell r="ARF27">
            <v>0</v>
          </cell>
          <cell r="ARG27">
            <v>0</v>
          </cell>
          <cell r="ARH27">
            <v>0</v>
          </cell>
          <cell r="ARI27">
            <v>0</v>
          </cell>
          <cell r="ARJ27">
            <v>0</v>
          </cell>
          <cell r="ARK27">
            <v>0</v>
          </cell>
          <cell r="ARL27">
            <v>0</v>
          </cell>
          <cell r="ARM27">
            <v>0</v>
          </cell>
          <cell r="ARN27">
            <v>0</v>
          </cell>
          <cell r="ARO27">
            <v>0</v>
          </cell>
          <cell r="ARP27">
            <v>0</v>
          </cell>
          <cell r="ARQ27">
            <v>0</v>
          </cell>
          <cell r="ARR27">
            <v>0</v>
          </cell>
          <cell r="ARS27">
            <v>0</v>
          </cell>
          <cell r="ART27">
            <v>0</v>
          </cell>
          <cell r="ARU27">
            <v>0</v>
          </cell>
          <cell r="ARV27">
            <v>0</v>
          </cell>
          <cell r="ARW27">
            <v>0</v>
          </cell>
          <cell r="ARX27">
            <v>0</v>
          </cell>
          <cell r="ARY27">
            <v>0</v>
          </cell>
          <cell r="ARZ27">
            <v>0</v>
          </cell>
          <cell r="ASA27">
            <v>0</v>
          </cell>
          <cell r="ASB27">
            <v>0</v>
          </cell>
          <cell r="ASC27">
            <v>0</v>
          </cell>
          <cell r="ASD27">
            <v>0</v>
          </cell>
          <cell r="ASE27">
            <v>0</v>
          </cell>
          <cell r="ASF27">
            <v>0</v>
          </cell>
          <cell r="ASG27">
            <v>0</v>
          </cell>
          <cell r="ASH27">
            <v>0</v>
          </cell>
          <cell r="ASI27">
            <v>0</v>
          </cell>
          <cell r="ASJ27">
            <v>0</v>
          </cell>
          <cell r="ASK27">
            <v>0</v>
          </cell>
          <cell r="ASL27">
            <v>0</v>
          </cell>
          <cell r="ASM27">
            <v>0</v>
          </cell>
          <cell r="ASN27">
            <v>0</v>
          </cell>
          <cell r="ASO27">
            <v>0</v>
          </cell>
          <cell r="ASP27">
            <v>0</v>
          </cell>
          <cell r="ASQ27">
            <v>0</v>
          </cell>
          <cell r="ASR27">
            <v>0</v>
          </cell>
          <cell r="ASS27">
            <v>0</v>
          </cell>
          <cell r="AST27">
            <v>0</v>
          </cell>
          <cell r="ASU27">
            <v>0</v>
          </cell>
          <cell r="ASV27">
            <v>0</v>
          </cell>
          <cell r="ASW27">
            <v>0</v>
          </cell>
          <cell r="ASX27">
            <v>0</v>
          </cell>
          <cell r="ASY27">
            <v>0</v>
          </cell>
          <cell r="ASZ27">
            <v>0</v>
          </cell>
          <cell r="ATA27">
            <v>0</v>
          </cell>
          <cell r="ATB27">
            <v>0</v>
          </cell>
          <cell r="ATC27">
            <v>0</v>
          </cell>
          <cell r="ATD27">
            <v>0</v>
          </cell>
          <cell r="ATE27">
            <v>0</v>
          </cell>
          <cell r="ATF27">
            <v>0</v>
          </cell>
          <cell r="ATG27">
            <v>0</v>
          </cell>
          <cell r="ATH27">
            <v>0</v>
          </cell>
          <cell r="ATI27">
            <v>0</v>
          </cell>
          <cell r="ATJ27">
            <v>0</v>
          </cell>
          <cell r="ATK27">
            <v>0</v>
          </cell>
          <cell r="ATL27">
            <v>0</v>
          </cell>
          <cell r="ATM27">
            <v>0</v>
          </cell>
          <cell r="ATN27">
            <v>0</v>
          </cell>
          <cell r="ATO27">
            <v>0</v>
          </cell>
          <cell r="ATP27">
            <v>0</v>
          </cell>
          <cell r="ATQ27">
            <v>0</v>
          </cell>
          <cell r="ATR27">
            <v>0</v>
          </cell>
          <cell r="ATS27">
            <v>0</v>
          </cell>
          <cell r="ATT27">
            <v>0</v>
          </cell>
          <cell r="ATU27">
            <v>0</v>
          </cell>
          <cell r="ATV27">
            <v>0</v>
          </cell>
          <cell r="ATW27">
            <v>0</v>
          </cell>
          <cell r="ATX27">
            <v>0</v>
          </cell>
          <cell r="ATY27">
            <v>0</v>
          </cell>
          <cell r="ATZ27">
            <v>0</v>
          </cell>
          <cell r="AUA27">
            <v>0</v>
          </cell>
          <cell r="AUB27">
            <v>0</v>
          </cell>
          <cell r="AUC27">
            <v>0</v>
          </cell>
          <cell r="AUD27">
            <v>0</v>
          </cell>
          <cell r="AUE27">
            <v>0</v>
          </cell>
          <cell r="AUF27">
            <v>0</v>
          </cell>
          <cell r="AUG27">
            <v>0</v>
          </cell>
          <cell r="AUH27">
            <v>0</v>
          </cell>
          <cell r="AUI27">
            <v>0</v>
          </cell>
          <cell r="AUJ27">
            <v>0</v>
          </cell>
          <cell r="AUK27">
            <v>0</v>
          </cell>
          <cell r="AUL27">
            <v>0</v>
          </cell>
          <cell r="AUM27">
            <v>0</v>
          </cell>
          <cell r="AUN27">
            <v>0</v>
          </cell>
          <cell r="AUO27">
            <v>0</v>
          </cell>
          <cell r="AUP27">
            <v>0</v>
          </cell>
          <cell r="AUQ27">
            <v>0</v>
          </cell>
          <cell r="AUR27">
            <v>0</v>
          </cell>
          <cell r="AUS27">
            <v>0</v>
          </cell>
          <cell r="AUT27">
            <v>0</v>
          </cell>
          <cell r="AUU27">
            <v>0</v>
          </cell>
          <cell r="AUV27">
            <v>0</v>
          </cell>
          <cell r="AUW27">
            <v>0</v>
          </cell>
          <cell r="AUX27">
            <v>0</v>
          </cell>
          <cell r="AUY27">
            <v>0</v>
          </cell>
          <cell r="AUZ27">
            <v>0</v>
          </cell>
          <cell r="AVA27">
            <v>0</v>
          </cell>
          <cell r="AVB27">
            <v>0</v>
          </cell>
          <cell r="AVC27">
            <v>0</v>
          </cell>
          <cell r="AVD27">
            <v>0</v>
          </cell>
          <cell r="AVE27">
            <v>0</v>
          </cell>
          <cell r="AVF27">
            <v>0</v>
          </cell>
          <cell r="AVG27">
            <v>0</v>
          </cell>
          <cell r="AVH27">
            <v>0</v>
          </cell>
          <cell r="AVI27">
            <v>0</v>
          </cell>
          <cell r="AVJ27">
            <v>0</v>
          </cell>
          <cell r="AVK27">
            <v>0</v>
          </cell>
          <cell r="AVL27">
            <v>0</v>
          </cell>
          <cell r="AVM27">
            <v>0</v>
          </cell>
          <cell r="AVN27">
            <v>0</v>
          </cell>
          <cell r="AVO27">
            <v>0</v>
          </cell>
          <cell r="AVP27">
            <v>0</v>
          </cell>
          <cell r="AVQ27">
            <v>0</v>
          </cell>
          <cell r="AVR27">
            <v>0</v>
          </cell>
          <cell r="AVS27">
            <v>0</v>
          </cell>
          <cell r="AVT27">
            <v>0</v>
          </cell>
          <cell r="AVU27">
            <v>0</v>
          </cell>
          <cell r="AVV27">
            <v>0</v>
          </cell>
          <cell r="AVW27">
            <v>0</v>
          </cell>
          <cell r="AVX27">
            <v>0</v>
          </cell>
          <cell r="AVY27">
            <v>0</v>
          </cell>
          <cell r="AVZ27">
            <v>0</v>
          </cell>
          <cell r="AWA27">
            <v>0</v>
          </cell>
          <cell r="AWB27">
            <v>0</v>
          </cell>
          <cell r="AWC27">
            <v>0</v>
          </cell>
          <cell r="AWD27">
            <v>0</v>
          </cell>
          <cell r="AWE27">
            <v>0</v>
          </cell>
          <cell r="AWF27">
            <v>0</v>
          </cell>
          <cell r="AWG27">
            <v>0</v>
          </cell>
          <cell r="AWH27">
            <v>0</v>
          </cell>
          <cell r="AWI27">
            <v>0</v>
          </cell>
          <cell r="AWJ27">
            <v>0</v>
          </cell>
          <cell r="AWK27">
            <v>0</v>
          </cell>
          <cell r="AWL27">
            <v>0</v>
          </cell>
          <cell r="AWM27">
            <v>0</v>
          </cell>
          <cell r="AWN27">
            <v>0</v>
          </cell>
          <cell r="AWO27">
            <v>0</v>
          </cell>
          <cell r="AWP27">
            <v>0</v>
          </cell>
          <cell r="AWQ27">
            <v>0</v>
          </cell>
          <cell r="AWR27">
            <v>0</v>
          </cell>
          <cell r="AWS27">
            <v>0</v>
          </cell>
          <cell r="AWT27">
            <v>0</v>
          </cell>
          <cell r="AWU27">
            <v>0</v>
          </cell>
          <cell r="AWV27">
            <v>0</v>
          </cell>
          <cell r="AWW27">
            <v>0</v>
          </cell>
          <cell r="AWX27">
            <v>0</v>
          </cell>
          <cell r="AWY27">
            <v>0</v>
          </cell>
          <cell r="AWZ27">
            <v>0</v>
          </cell>
          <cell r="AXA27">
            <v>0</v>
          </cell>
          <cell r="AXB27">
            <v>0</v>
          </cell>
          <cell r="AXC27">
            <v>0</v>
          </cell>
          <cell r="AXD27">
            <v>0</v>
          </cell>
          <cell r="AXE27">
            <v>0</v>
          </cell>
          <cell r="AXF27">
            <v>0</v>
          </cell>
          <cell r="AXG27">
            <v>0</v>
          </cell>
          <cell r="AXH27">
            <v>0</v>
          </cell>
          <cell r="AXI27">
            <v>0</v>
          </cell>
          <cell r="AXJ27">
            <v>0</v>
          </cell>
          <cell r="AXK27">
            <v>0</v>
          </cell>
          <cell r="AXL27">
            <v>0</v>
          </cell>
          <cell r="AXM27">
            <v>0</v>
          </cell>
          <cell r="AXN27">
            <v>0</v>
          </cell>
          <cell r="AXO27">
            <v>0</v>
          </cell>
          <cell r="AXP27">
            <v>0</v>
          </cell>
          <cell r="AXQ27">
            <v>0</v>
          </cell>
          <cell r="AXR27">
            <v>0</v>
          </cell>
          <cell r="AXS27">
            <v>0</v>
          </cell>
          <cell r="AXT27">
            <v>0</v>
          </cell>
          <cell r="AXU27">
            <v>0</v>
          </cell>
          <cell r="AXV27">
            <v>0</v>
          </cell>
          <cell r="AXW27">
            <v>0</v>
          </cell>
          <cell r="AXX27">
            <v>0</v>
          </cell>
          <cell r="AXY27">
            <v>0</v>
          </cell>
          <cell r="AXZ27">
            <v>0</v>
          </cell>
          <cell r="AYA27">
            <v>0</v>
          </cell>
          <cell r="AYB27">
            <v>0</v>
          </cell>
          <cell r="AYC27">
            <v>0</v>
          </cell>
          <cell r="AYD27">
            <v>0</v>
          </cell>
          <cell r="AYE27">
            <v>0</v>
          </cell>
          <cell r="AYF27">
            <v>0</v>
          </cell>
          <cell r="AYG27">
            <v>242</v>
          </cell>
          <cell r="AYH27">
            <v>0</v>
          </cell>
          <cell r="AYI27">
            <v>0</v>
          </cell>
          <cell r="AYJ27">
            <v>0</v>
          </cell>
          <cell r="AYK27">
            <v>0</v>
          </cell>
          <cell r="AYL27">
            <v>0</v>
          </cell>
          <cell r="AYM27">
            <v>0</v>
          </cell>
          <cell r="AYN27">
            <v>1300</v>
          </cell>
          <cell r="AYO27">
            <v>0</v>
          </cell>
          <cell r="AYP27">
            <v>1807</v>
          </cell>
          <cell r="AYQ27">
            <v>0</v>
          </cell>
          <cell r="AYR27">
            <v>1848</v>
          </cell>
          <cell r="AYS27">
            <v>0</v>
          </cell>
          <cell r="AYT27">
            <v>1985</v>
          </cell>
          <cell r="AYU27">
            <v>0</v>
          </cell>
          <cell r="AYV27">
            <v>0</v>
          </cell>
          <cell r="AYW27">
            <v>0</v>
          </cell>
          <cell r="AYX27">
            <v>0</v>
          </cell>
          <cell r="AYY27">
            <v>0</v>
          </cell>
          <cell r="AYZ27">
            <v>1726</v>
          </cell>
          <cell r="AZA27">
            <v>0</v>
          </cell>
          <cell r="AZB27">
            <v>30438</v>
          </cell>
          <cell r="AZC27">
            <v>0</v>
          </cell>
          <cell r="AZD27">
            <v>0</v>
          </cell>
          <cell r="AZE27">
            <v>39346</v>
          </cell>
          <cell r="AZF27">
            <v>0</v>
          </cell>
          <cell r="AZG27">
            <v>39346</v>
          </cell>
          <cell r="AZH27">
            <v>1985</v>
          </cell>
          <cell r="AZI27">
            <v>0</v>
          </cell>
          <cell r="AZJ27">
            <v>367</v>
          </cell>
          <cell r="AZK27">
            <v>1000</v>
          </cell>
          <cell r="AZL27">
            <v>0</v>
          </cell>
          <cell r="AZM27">
            <v>0</v>
          </cell>
          <cell r="AZN27">
            <v>0</v>
          </cell>
          <cell r="AZO27">
            <v>0</v>
          </cell>
          <cell r="AZP27">
            <v>820</v>
          </cell>
          <cell r="AZQ27">
            <v>0</v>
          </cell>
          <cell r="AZR27">
            <v>0</v>
          </cell>
          <cell r="AZS27">
            <v>1014</v>
          </cell>
          <cell r="AZT27">
            <v>0</v>
          </cell>
          <cell r="AZU27">
            <v>0</v>
          </cell>
          <cell r="AZV27">
            <v>34160</v>
          </cell>
          <cell r="AZW27">
            <v>39346</v>
          </cell>
          <cell r="AZX27">
            <v>0</v>
          </cell>
          <cell r="AZY27">
            <v>0</v>
          </cell>
          <cell r="AZZ27">
            <v>0</v>
          </cell>
          <cell r="BAA27">
            <v>41500</v>
          </cell>
          <cell r="BAB27">
            <v>34160</v>
          </cell>
          <cell r="BAC27">
            <v>3822</v>
          </cell>
          <cell r="BAD27">
            <v>30338</v>
          </cell>
          <cell r="BAE27">
            <v>71838</v>
          </cell>
          <cell r="BAF27">
            <v>15000</v>
          </cell>
          <cell r="BAG27">
            <v>55000</v>
          </cell>
          <cell r="BAH27">
            <v>40000</v>
          </cell>
          <cell r="BAI27">
            <v>745</v>
          </cell>
          <cell r="BAJ27">
            <v>733</v>
          </cell>
          <cell r="BAK27">
            <v>-12</v>
          </cell>
          <cell r="BAL27">
            <v>15745</v>
          </cell>
          <cell r="BAM27">
            <v>55733</v>
          </cell>
          <cell r="BAN27">
            <v>39988</v>
          </cell>
          <cell r="BAO27">
            <v>9000</v>
          </cell>
          <cell r="BAP27">
            <v>5000</v>
          </cell>
          <cell r="BAQ27">
            <v>-4000</v>
          </cell>
          <cell r="BAR27">
            <v>6745</v>
          </cell>
          <cell r="BAS27">
            <v>50733</v>
          </cell>
          <cell r="BAT27">
            <v>43988</v>
          </cell>
          <cell r="BAU27">
            <v>0</v>
          </cell>
          <cell r="BAV27">
            <v>0</v>
          </cell>
          <cell r="BAW27">
            <v>0</v>
          </cell>
          <cell r="BAX27">
            <v>117000</v>
          </cell>
          <cell r="BAY27">
            <v>117000</v>
          </cell>
          <cell r="BAZ27">
            <v>0</v>
          </cell>
          <cell r="BBA27">
            <v>122000</v>
          </cell>
          <cell r="BBB27">
            <v>122000</v>
          </cell>
          <cell r="BBC27">
            <v>0</v>
          </cell>
        </row>
        <row r="28">
          <cell r="A28" t="str">
            <v>E06000006</v>
          </cell>
          <cell r="B28">
            <v>0</v>
          </cell>
          <cell r="C28">
            <v>2416</v>
          </cell>
          <cell r="D28">
            <v>0</v>
          </cell>
          <cell r="E28">
            <v>0</v>
          </cell>
          <cell r="F28">
            <v>0</v>
          </cell>
          <cell r="G28">
            <v>0</v>
          </cell>
          <cell r="H28">
            <v>2416</v>
          </cell>
          <cell r="I28">
            <v>88</v>
          </cell>
          <cell r="J28">
            <v>0</v>
          </cell>
          <cell r="K28">
            <v>0</v>
          </cell>
          <cell r="L28">
            <v>0</v>
          </cell>
          <cell r="M28">
            <v>0</v>
          </cell>
          <cell r="N28">
            <v>88</v>
          </cell>
          <cell r="O28">
            <v>2504</v>
          </cell>
          <cell r="P28">
            <v>0</v>
          </cell>
          <cell r="Q28">
            <v>0</v>
          </cell>
          <cell r="R28">
            <v>0</v>
          </cell>
          <cell r="S28">
            <v>0</v>
          </cell>
          <cell r="T28">
            <v>0</v>
          </cell>
          <cell r="U28">
            <v>0</v>
          </cell>
          <cell r="V28">
            <v>0</v>
          </cell>
          <cell r="W28">
            <v>52</v>
          </cell>
          <cell r="X28">
            <v>0</v>
          </cell>
          <cell r="Y28">
            <v>0</v>
          </cell>
          <cell r="Z28">
            <v>0</v>
          </cell>
          <cell r="AA28">
            <v>0</v>
          </cell>
          <cell r="AB28">
            <v>52</v>
          </cell>
          <cell r="AC28">
            <v>0</v>
          </cell>
          <cell r="AD28">
            <v>0</v>
          </cell>
          <cell r="AE28">
            <v>0</v>
          </cell>
          <cell r="AF28">
            <v>0</v>
          </cell>
          <cell r="AG28">
            <v>0</v>
          </cell>
          <cell r="AH28">
            <v>0</v>
          </cell>
          <cell r="AI28">
            <v>52</v>
          </cell>
          <cell r="AJ28">
            <v>2130</v>
          </cell>
          <cell r="AK28">
            <v>0</v>
          </cell>
          <cell r="AL28">
            <v>0</v>
          </cell>
          <cell r="AM28">
            <v>0</v>
          </cell>
          <cell r="AN28">
            <v>2130</v>
          </cell>
          <cell r="AO28">
            <v>0</v>
          </cell>
          <cell r="AP28">
            <v>0</v>
          </cell>
          <cell r="AQ28">
            <v>179</v>
          </cell>
          <cell r="AR28">
            <v>0</v>
          </cell>
          <cell r="AS28">
            <v>0</v>
          </cell>
          <cell r="AT28">
            <v>0</v>
          </cell>
          <cell r="AU28">
            <v>0</v>
          </cell>
          <cell r="AV28">
            <v>179</v>
          </cell>
          <cell r="AW28">
            <v>0</v>
          </cell>
          <cell r="AX28">
            <v>0</v>
          </cell>
          <cell r="AY28">
            <v>0</v>
          </cell>
          <cell r="AZ28">
            <v>0</v>
          </cell>
          <cell r="BA28">
            <v>0</v>
          </cell>
          <cell r="BB28">
            <v>0</v>
          </cell>
          <cell r="BC28">
            <v>179</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2647</v>
          </cell>
          <cell r="CF28">
            <v>0</v>
          </cell>
          <cell r="CG28">
            <v>0</v>
          </cell>
          <cell r="CH28">
            <v>0</v>
          </cell>
          <cell r="CI28">
            <v>0</v>
          </cell>
          <cell r="CJ28">
            <v>2647</v>
          </cell>
          <cell r="CK28">
            <v>88</v>
          </cell>
          <cell r="CL28">
            <v>0</v>
          </cell>
          <cell r="CM28">
            <v>0</v>
          </cell>
          <cell r="CN28">
            <v>0</v>
          </cell>
          <cell r="CO28">
            <v>0</v>
          </cell>
          <cell r="CP28">
            <v>88</v>
          </cell>
          <cell r="CQ28">
            <v>2735</v>
          </cell>
          <cell r="CR28">
            <v>2130</v>
          </cell>
          <cell r="CS28">
            <v>0</v>
          </cell>
          <cell r="CT28">
            <v>0</v>
          </cell>
          <cell r="CU28">
            <v>0</v>
          </cell>
          <cell r="CV28">
            <v>2130</v>
          </cell>
          <cell r="CW28">
            <v>0</v>
          </cell>
          <cell r="CX28">
            <v>0</v>
          </cell>
          <cell r="CY28">
            <v>14046</v>
          </cell>
          <cell r="CZ28">
            <v>0</v>
          </cell>
          <cell r="DA28">
            <v>0</v>
          </cell>
          <cell r="DB28">
            <v>0</v>
          </cell>
          <cell r="DC28">
            <v>0</v>
          </cell>
          <cell r="DD28">
            <v>14046</v>
          </cell>
          <cell r="DE28">
            <v>0</v>
          </cell>
          <cell r="DF28">
            <v>0</v>
          </cell>
          <cell r="DG28">
            <v>0</v>
          </cell>
          <cell r="DH28">
            <v>0</v>
          </cell>
          <cell r="DI28">
            <v>0</v>
          </cell>
          <cell r="DJ28">
            <v>0</v>
          </cell>
          <cell r="DK28">
            <v>14046</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78</v>
          </cell>
          <cell r="EN28">
            <v>0</v>
          </cell>
          <cell r="EO28">
            <v>0</v>
          </cell>
          <cell r="EP28">
            <v>0</v>
          </cell>
          <cell r="EQ28">
            <v>0</v>
          </cell>
          <cell r="ER28">
            <v>78</v>
          </cell>
          <cell r="ES28">
            <v>0</v>
          </cell>
          <cell r="ET28">
            <v>0</v>
          </cell>
          <cell r="EU28">
            <v>0</v>
          </cell>
          <cell r="EV28">
            <v>0</v>
          </cell>
          <cell r="EW28">
            <v>0</v>
          </cell>
          <cell r="EX28">
            <v>0</v>
          </cell>
          <cell r="EY28">
            <v>78</v>
          </cell>
          <cell r="EZ28">
            <v>0</v>
          </cell>
          <cell r="FA28">
            <v>0</v>
          </cell>
          <cell r="FB28">
            <v>0</v>
          </cell>
          <cell r="FC28">
            <v>0</v>
          </cell>
          <cell r="FD28">
            <v>0</v>
          </cell>
          <cell r="FE28">
            <v>0</v>
          </cell>
          <cell r="FF28">
            <v>0</v>
          </cell>
          <cell r="FG28">
            <v>244</v>
          </cell>
          <cell r="FH28">
            <v>0</v>
          </cell>
          <cell r="FI28">
            <v>0</v>
          </cell>
          <cell r="FJ28">
            <v>0</v>
          </cell>
          <cell r="FK28">
            <v>0</v>
          </cell>
          <cell r="FL28">
            <v>244</v>
          </cell>
          <cell r="FM28">
            <v>0</v>
          </cell>
          <cell r="FN28">
            <v>0</v>
          </cell>
          <cell r="FO28">
            <v>0</v>
          </cell>
          <cell r="FP28">
            <v>0</v>
          </cell>
          <cell r="FQ28">
            <v>0</v>
          </cell>
          <cell r="FR28">
            <v>0</v>
          </cell>
          <cell r="FS28">
            <v>244</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cell r="HF28">
            <v>0</v>
          </cell>
          <cell r="HG28">
            <v>0</v>
          </cell>
          <cell r="HH28">
            <v>0</v>
          </cell>
          <cell r="HI28">
            <v>0</v>
          </cell>
          <cell r="HJ28">
            <v>0</v>
          </cell>
          <cell r="HK28">
            <v>0</v>
          </cell>
          <cell r="HL28">
            <v>0</v>
          </cell>
          <cell r="HM28">
            <v>0</v>
          </cell>
          <cell r="HN28">
            <v>2254</v>
          </cell>
          <cell r="HO28">
            <v>70465</v>
          </cell>
          <cell r="HP28">
            <v>0</v>
          </cell>
          <cell r="HQ28">
            <v>0</v>
          </cell>
          <cell r="HR28">
            <v>0</v>
          </cell>
          <cell r="HS28">
            <v>0</v>
          </cell>
          <cell r="HT28">
            <v>72719</v>
          </cell>
          <cell r="HU28">
            <v>0</v>
          </cell>
          <cell r="HV28">
            <v>0</v>
          </cell>
          <cell r="HW28">
            <v>11854</v>
          </cell>
          <cell r="HX28">
            <v>0</v>
          </cell>
          <cell r="HY28">
            <v>0</v>
          </cell>
          <cell r="HZ28">
            <v>11854</v>
          </cell>
          <cell r="IA28">
            <v>84573</v>
          </cell>
          <cell r="IB28">
            <v>0</v>
          </cell>
          <cell r="IC28">
            <v>0</v>
          </cell>
          <cell r="ID28">
            <v>0</v>
          </cell>
          <cell r="IE28">
            <v>0</v>
          </cell>
          <cell r="IF28">
            <v>0</v>
          </cell>
          <cell r="IG28">
            <v>0</v>
          </cell>
          <cell r="IH28">
            <v>2254</v>
          </cell>
          <cell r="II28">
            <v>84833</v>
          </cell>
          <cell r="IJ28">
            <v>0</v>
          </cell>
          <cell r="IK28">
            <v>0</v>
          </cell>
          <cell r="IL28">
            <v>0</v>
          </cell>
          <cell r="IM28">
            <v>0</v>
          </cell>
          <cell r="IN28">
            <v>87087</v>
          </cell>
          <cell r="IO28">
            <v>0</v>
          </cell>
          <cell r="IP28">
            <v>0</v>
          </cell>
          <cell r="IQ28">
            <v>11854</v>
          </cell>
          <cell r="IR28">
            <v>0</v>
          </cell>
          <cell r="IS28">
            <v>0</v>
          </cell>
          <cell r="IT28">
            <v>11854</v>
          </cell>
          <cell r="IU28">
            <v>98941</v>
          </cell>
          <cell r="IV28">
            <v>0</v>
          </cell>
          <cell r="IW28">
            <v>0</v>
          </cell>
          <cell r="IX28">
            <v>0</v>
          </cell>
          <cell r="IY28">
            <v>0</v>
          </cell>
          <cell r="IZ28">
            <v>0</v>
          </cell>
          <cell r="JA28">
            <v>0</v>
          </cell>
          <cell r="JB28">
            <v>520</v>
          </cell>
          <cell r="JC28">
            <v>400</v>
          </cell>
          <cell r="JD28">
            <v>255</v>
          </cell>
          <cell r="JE28">
            <v>0</v>
          </cell>
          <cell r="JF28">
            <v>255</v>
          </cell>
          <cell r="JG28">
            <v>0</v>
          </cell>
          <cell r="JH28">
            <v>1175</v>
          </cell>
          <cell r="JI28">
            <v>0</v>
          </cell>
          <cell r="JJ28">
            <v>0</v>
          </cell>
          <cell r="JK28">
            <v>0</v>
          </cell>
          <cell r="JL28">
            <v>0</v>
          </cell>
          <cell r="JM28">
            <v>0</v>
          </cell>
          <cell r="JN28">
            <v>0</v>
          </cell>
          <cell r="JO28">
            <v>1175</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v>
          </cell>
          <cell r="LR28">
            <v>0</v>
          </cell>
          <cell r="LS28">
            <v>0</v>
          </cell>
          <cell r="LT28">
            <v>0</v>
          </cell>
          <cell r="LU28">
            <v>0</v>
          </cell>
          <cell r="LV28">
            <v>0</v>
          </cell>
          <cell r="LW28">
            <v>0</v>
          </cell>
          <cell r="LX28">
            <v>0</v>
          </cell>
          <cell r="LY28">
            <v>0</v>
          </cell>
          <cell r="LZ28">
            <v>0</v>
          </cell>
          <cell r="MA28">
            <v>0</v>
          </cell>
          <cell r="MB28">
            <v>0</v>
          </cell>
          <cell r="MC28">
            <v>0</v>
          </cell>
          <cell r="MD28">
            <v>0</v>
          </cell>
          <cell r="ME28">
            <v>0</v>
          </cell>
          <cell r="MF28">
            <v>0</v>
          </cell>
          <cell r="MG28">
            <v>0</v>
          </cell>
          <cell r="MH28">
            <v>0</v>
          </cell>
          <cell r="MI28">
            <v>0</v>
          </cell>
          <cell r="MJ28">
            <v>0</v>
          </cell>
          <cell r="MK28">
            <v>0</v>
          </cell>
          <cell r="ML28">
            <v>0</v>
          </cell>
          <cell r="MM28">
            <v>0</v>
          </cell>
          <cell r="MN28">
            <v>0</v>
          </cell>
          <cell r="MO28">
            <v>0</v>
          </cell>
          <cell r="MP28">
            <v>0</v>
          </cell>
          <cell r="MQ28">
            <v>0</v>
          </cell>
          <cell r="MR28">
            <v>0</v>
          </cell>
          <cell r="MS28">
            <v>0</v>
          </cell>
          <cell r="MT28">
            <v>0</v>
          </cell>
          <cell r="MU28">
            <v>0</v>
          </cell>
          <cell r="MV28">
            <v>0</v>
          </cell>
          <cell r="MW28">
            <v>0</v>
          </cell>
          <cell r="MX28">
            <v>0</v>
          </cell>
          <cell r="MY28">
            <v>0</v>
          </cell>
          <cell r="MZ28">
            <v>327</v>
          </cell>
          <cell r="NA28">
            <v>0</v>
          </cell>
          <cell r="NB28">
            <v>0</v>
          </cell>
          <cell r="NC28">
            <v>0</v>
          </cell>
          <cell r="ND28">
            <v>0</v>
          </cell>
          <cell r="NE28">
            <v>327</v>
          </cell>
          <cell r="NF28">
            <v>0</v>
          </cell>
          <cell r="NG28">
            <v>0</v>
          </cell>
          <cell r="NH28">
            <v>0</v>
          </cell>
          <cell r="NI28">
            <v>0</v>
          </cell>
          <cell r="NJ28">
            <v>0</v>
          </cell>
          <cell r="NK28">
            <v>0</v>
          </cell>
          <cell r="NL28">
            <v>327</v>
          </cell>
          <cell r="NM28">
            <v>0</v>
          </cell>
          <cell r="NN28">
            <v>0</v>
          </cell>
          <cell r="NO28">
            <v>0</v>
          </cell>
          <cell r="NP28">
            <v>0</v>
          </cell>
          <cell r="NQ28">
            <v>0</v>
          </cell>
          <cell r="NR28">
            <v>0</v>
          </cell>
          <cell r="NS28">
            <v>0</v>
          </cell>
          <cell r="NT28">
            <v>484</v>
          </cell>
          <cell r="NU28">
            <v>0</v>
          </cell>
          <cell r="NV28">
            <v>91</v>
          </cell>
          <cell r="NW28">
            <v>91</v>
          </cell>
          <cell r="NX28">
            <v>0</v>
          </cell>
          <cell r="NY28">
            <v>575</v>
          </cell>
          <cell r="NZ28">
            <v>0</v>
          </cell>
          <cell r="OA28">
            <v>0</v>
          </cell>
          <cell r="OB28">
            <v>0</v>
          </cell>
          <cell r="OC28">
            <v>0</v>
          </cell>
          <cell r="OD28">
            <v>0</v>
          </cell>
          <cell r="OE28">
            <v>0</v>
          </cell>
          <cell r="OF28">
            <v>575</v>
          </cell>
          <cell r="OG28">
            <v>0</v>
          </cell>
          <cell r="OH28">
            <v>0</v>
          </cell>
          <cell r="OI28">
            <v>0</v>
          </cell>
          <cell r="OJ28">
            <v>0</v>
          </cell>
          <cell r="OK28">
            <v>0</v>
          </cell>
          <cell r="OL28">
            <v>0</v>
          </cell>
          <cell r="OM28">
            <v>0</v>
          </cell>
          <cell r="ON28">
            <v>770</v>
          </cell>
          <cell r="OO28">
            <v>0</v>
          </cell>
          <cell r="OP28">
            <v>100</v>
          </cell>
          <cell r="OQ28">
            <v>100</v>
          </cell>
          <cell r="OR28">
            <v>0</v>
          </cell>
          <cell r="OS28">
            <v>870</v>
          </cell>
          <cell r="OT28">
            <v>0</v>
          </cell>
          <cell r="OU28">
            <v>0</v>
          </cell>
          <cell r="OV28">
            <v>0</v>
          </cell>
          <cell r="OW28">
            <v>0</v>
          </cell>
          <cell r="OX28">
            <v>0</v>
          </cell>
          <cell r="OY28">
            <v>0</v>
          </cell>
          <cell r="OZ28">
            <v>870</v>
          </cell>
          <cell r="PA28">
            <v>0</v>
          </cell>
          <cell r="PB28">
            <v>0</v>
          </cell>
          <cell r="PC28">
            <v>0</v>
          </cell>
          <cell r="PD28">
            <v>0</v>
          </cell>
          <cell r="PE28">
            <v>0</v>
          </cell>
          <cell r="PF28">
            <v>0</v>
          </cell>
          <cell r="PG28">
            <v>0</v>
          </cell>
          <cell r="PH28">
            <v>150</v>
          </cell>
          <cell r="PI28">
            <v>0</v>
          </cell>
          <cell r="PJ28">
            <v>0</v>
          </cell>
          <cell r="PK28">
            <v>0</v>
          </cell>
          <cell r="PL28">
            <v>0</v>
          </cell>
          <cell r="PM28">
            <v>150</v>
          </cell>
          <cell r="PN28">
            <v>0</v>
          </cell>
          <cell r="PO28">
            <v>0</v>
          </cell>
          <cell r="PP28">
            <v>0</v>
          </cell>
          <cell r="PQ28">
            <v>0</v>
          </cell>
          <cell r="PR28">
            <v>0</v>
          </cell>
          <cell r="PS28">
            <v>0</v>
          </cell>
          <cell r="PT28">
            <v>150</v>
          </cell>
          <cell r="PU28">
            <v>0</v>
          </cell>
          <cell r="PV28">
            <v>0</v>
          </cell>
          <cell r="PW28">
            <v>0</v>
          </cell>
          <cell r="PX28">
            <v>0</v>
          </cell>
          <cell r="PY28">
            <v>0</v>
          </cell>
          <cell r="PZ28">
            <v>0</v>
          </cell>
          <cell r="QA28">
            <v>0</v>
          </cell>
          <cell r="QB28">
            <v>0</v>
          </cell>
          <cell r="QC28">
            <v>0</v>
          </cell>
          <cell r="QD28">
            <v>0</v>
          </cell>
          <cell r="QE28">
            <v>0</v>
          </cell>
          <cell r="QF28">
            <v>0</v>
          </cell>
          <cell r="QG28">
            <v>0</v>
          </cell>
          <cell r="QH28">
            <v>0</v>
          </cell>
          <cell r="QI28">
            <v>0</v>
          </cell>
          <cell r="QJ28">
            <v>0</v>
          </cell>
          <cell r="QK28">
            <v>0</v>
          </cell>
          <cell r="QL28">
            <v>0</v>
          </cell>
          <cell r="QM28">
            <v>0</v>
          </cell>
          <cell r="QN28">
            <v>0</v>
          </cell>
          <cell r="QO28">
            <v>0</v>
          </cell>
          <cell r="QP28">
            <v>0</v>
          </cell>
          <cell r="QQ28">
            <v>0</v>
          </cell>
          <cell r="QR28">
            <v>0</v>
          </cell>
          <cell r="QS28">
            <v>0</v>
          </cell>
          <cell r="QT28">
            <v>0</v>
          </cell>
          <cell r="QU28">
            <v>0</v>
          </cell>
          <cell r="QV28">
            <v>1731</v>
          </cell>
          <cell r="QW28">
            <v>0</v>
          </cell>
          <cell r="QX28">
            <v>191</v>
          </cell>
          <cell r="QY28">
            <v>191</v>
          </cell>
          <cell r="QZ28">
            <v>0</v>
          </cell>
          <cell r="RA28">
            <v>1922</v>
          </cell>
          <cell r="RB28">
            <v>0</v>
          </cell>
          <cell r="RC28">
            <v>0</v>
          </cell>
          <cell r="RD28">
            <v>0</v>
          </cell>
          <cell r="RE28">
            <v>0</v>
          </cell>
          <cell r="RF28">
            <v>0</v>
          </cell>
          <cell r="RG28">
            <v>0</v>
          </cell>
          <cell r="RH28">
            <v>1922</v>
          </cell>
          <cell r="RI28">
            <v>0</v>
          </cell>
          <cell r="RJ28">
            <v>0</v>
          </cell>
          <cell r="RK28">
            <v>0</v>
          </cell>
          <cell r="RL28">
            <v>0</v>
          </cell>
          <cell r="RM28">
            <v>0</v>
          </cell>
          <cell r="RN28">
            <v>0</v>
          </cell>
          <cell r="RO28">
            <v>0</v>
          </cell>
          <cell r="RP28">
            <v>1009</v>
          </cell>
          <cell r="RQ28">
            <v>0</v>
          </cell>
          <cell r="RR28">
            <v>0</v>
          </cell>
          <cell r="RS28">
            <v>0</v>
          </cell>
          <cell r="RT28">
            <v>0</v>
          </cell>
          <cell r="RU28">
            <v>1009</v>
          </cell>
          <cell r="RV28">
            <v>0</v>
          </cell>
          <cell r="RW28">
            <v>0</v>
          </cell>
          <cell r="RX28">
            <v>0</v>
          </cell>
          <cell r="RY28">
            <v>0</v>
          </cell>
          <cell r="RZ28">
            <v>0</v>
          </cell>
          <cell r="SA28">
            <v>0</v>
          </cell>
          <cell r="SB28">
            <v>1009</v>
          </cell>
          <cell r="SC28">
            <v>0</v>
          </cell>
          <cell r="SD28">
            <v>0</v>
          </cell>
          <cell r="SE28">
            <v>0</v>
          </cell>
          <cell r="SF28">
            <v>0</v>
          </cell>
          <cell r="SG28">
            <v>0</v>
          </cell>
          <cell r="SH28">
            <v>0</v>
          </cell>
          <cell r="SI28">
            <v>0</v>
          </cell>
          <cell r="SJ28">
            <v>0</v>
          </cell>
          <cell r="SK28">
            <v>0</v>
          </cell>
          <cell r="SL28">
            <v>0</v>
          </cell>
          <cell r="SM28">
            <v>0</v>
          </cell>
          <cell r="SN28">
            <v>0</v>
          </cell>
          <cell r="SO28">
            <v>0</v>
          </cell>
          <cell r="SP28">
            <v>0</v>
          </cell>
          <cell r="SQ28">
            <v>0</v>
          </cell>
          <cell r="SR28">
            <v>0</v>
          </cell>
          <cell r="SS28">
            <v>0</v>
          </cell>
          <cell r="ST28">
            <v>0</v>
          </cell>
          <cell r="SU28">
            <v>0</v>
          </cell>
          <cell r="SV28">
            <v>0</v>
          </cell>
          <cell r="SW28">
            <v>0</v>
          </cell>
          <cell r="SX28">
            <v>0</v>
          </cell>
          <cell r="SY28">
            <v>0</v>
          </cell>
          <cell r="SZ28">
            <v>0</v>
          </cell>
          <cell r="TA28">
            <v>0</v>
          </cell>
          <cell r="TB28">
            <v>0</v>
          </cell>
          <cell r="TC28">
            <v>0</v>
          </cell>
          <cell r="TD28">
            <v>2189</v>
          </cell>
          <cell r="TE28">
            <v>0</v>
          </cell>
          <cell r="TF28">
            <v>155</v>
          </cell>
          <cell r="TG28">
            <v>155</v>
          </cell>
          <cell r="TH28">
            <v>0</v>
          </cell>
          <cell r="TI28">
            <v>2344</v>
          </cell>
          <cell r="TJ28">
            <v>0</v>
          </cell>
          <cell r="TK28">
            <v>0</v>
          </cell>
          <cell r="TL28">
            <v>0</v>
          </cell>
          <cell r="TM28">
            <v>0</v>
          </cell>
          <cell r="TN28">
            <v>0</v>
          </cell>
          <cell r="TO28">
            <v>0</v>
          </cell>
          <cell r="TP28">
            <v>2344</v>
          </cell>
          <cell r="TQ28">
            <v>0</v>
          </cell>
          <cell r="TR28">
            <v>0</v>
          </cell>
          <cell r="TS28">
            <v>0</v>
          </cell>
          <cell r="TT28">
            <v>0</v>
          </cell>
          <cell r="TU28">
            <v>0</v>
          </cell>
          <cell r="TV28">
            <v>0</v>
          </cell>
          <cell r="TW28">
            <v>0</v>
          </cell>
          <cell r="TX28">
            <v>0</v>
          </cell>
          <cell r="TY28">
            <v>0</v>
          </cell>
          <cell r="TZ28">
            <v>0</v>
          </cell>
          <cell r="UA28">
            <v>0</v>
          </cell>
          <cell r="UB28">
            <v>0</v>
          </cell>
          <cell r="UC28">
            <v>0</v>
          </cell>
          <cell r="UD28">
            <v>0</v>
          </cell>
          <cell r="UE28">
            <v>0</v>
          </cell>
          <cell r="UF28">
            <v>0</v>
          </cell>
          <cell r="UG28">
            <v>0</v>
          </cell>
          <cell r="UH28">
            <v>0</v>
          </cell>
          <cell r="UI28">
            <v>0</v>
          </cell>
          <cell r="UJ28">
            <v>0</v>
          </cell>
          <cell r="UK28">
            <v>0</v>
          </cell>
          <cell r="UL28">
            <v>0</v>
          </cell>
          <cell r="UM28">
            <v>0</v>
          </cell>
          <cell r="UN28">
            <v>0</v>
          </cell>
          <cell r="UO28">
            <v>0</v>
          </cell>
          <cell r="UP28">
            <v>0</v>
          </cell>
          <cell r="UQ28">
            <v>0</v>
          </cell>
          <cell r="UR28">
            <v>0</v>
          </cell>
          <cell r="US28">
            <v>0</v>
          </cell>
          <cell r="UT28">
            <v>0</v>
          </cell>
          <cell r="UU28">
            <v>0</v>
          </cell>
          <cell r="UV28">
            <v>0</v>
          </cell>
          <cell r="UW28">
            <v>0</v>
          </cell>
          <cell r="UX28">
            <v>0</v>
          </cell>
          <cell r="UY28">
            <v>0</v>
          </cell>
          <cell r="UZ28">
            <v>0</v>
          </cell>
          <cell r="VA28">
            <v>0</v>
          </cell>
          <cell r="VB28">
            <v>0</v>
          </cell>
          <cell r="VC28">
            <v>0</v>
          </cell>
          <cell r="VD28">
            <v>0</v>
          </cell>
          <cell r="VE28">
            <v>0</v>
          </cell>
          <cell r="VF28">
            <v>0</v>
          </cell>
          <cell r="VG28">
            <v>0</v>
          </cell>
          <cell r="VH28">
            <v>0</v>
          </cell>
          <cell r="VI28">
            <v>0</v>
          </cell>
          <cell r="VJ28">
            <v>0</v>
          </cell>
          <cell r="VK28">
            <v>0</v>
          </cell>
          <cell r="VL28">
            <v>0</v>
          </cell>
          <cell r="VM28">
            <v>28</v>
          </cell>
          <cell r="VN28">
            <v>0</v>
          </cell>
          <cell r="VO28">
            <v>28</v>
          </cell>
          <cell r="VP28">
            <v>0</v>
          </cell>
          <cell r="VQ28">
            <v>28</v>
          </cell>
          <cell r="VR28">
            <v>0</v>
          </cell>
          <cell r="VS28">
            <v>0</v>
          </cell>
          <cell r="VT28">
            <v>0</v>
          </cell>
          <cell r="VU28">
            <v>0</v>
          </cell>
          <cell r="VV28">
            <v>0</v>
          </cell>
          <cell r="VW28">
            <v>0</v>
          </cell>
          <cell r="VX28">
            <v>28</v>
          </cell>
          <cell r="VY28">
            <v>0</v>
          </cell>
          <cell r="VZ28">
            <v>0</v>
          </cell>
          <cell r="WA28">
            <v>0</v>
          </cell>
          <cell r="WB28">
            <v>0</v>
          </cell>
          <cell r="WC28">
            <v>0</v>
          </cell>
          <cell r="WD28">
            <v>0</v>
          </cell>
          <cell r="WE28">
            <v>0</v>
          </cell>
          <cell r="WF28">
            <v>0</v>
          </cell>
          <cell r="WG28">
            <v>0</v>
          </cell>
          <cell r="WH28">
            <v>0</v>
          </cell>
          <cell r="WI28">
            <v>0</v>
          </cell>
          <cell r="WJ28">
            <v>0</v>
          </cell>
          <cell r="WK28">
            <v>0</v>
          </cell>
          <cell r="WL28">
            <v>0</v>
          </cell>
          <cell r="WM28">
            <v>0</v>
          </cell>
          <cell r="WN28">
            <v>0</v>
          </cell>
          <cell r="WO28">
            <v>0</v>
          </cell>
          <cell r="WP28">
            <v>0</v>
          </cell>
          <cell r="WQ28">
            <v>0</v>
          </cell>
          <cell r="WR28">
            <v>0</v>
          </cell>
          <cell r="WS28">
            <v>0</v>
          </cell>
          <cell r="WT28">
            <v>0</v>
          </cell>
          <cell r="WU28">
            <v>0</v>
          </cell>
          <cell r="WV28">
            <v>0</v>
          </cell>
          <cell r="WW28">
            <v>0</v>
          </cell>
          <cell r="WX28">
            <v>0</v>
          </cell>
          <cell r="WY28">
            <v>0</v>
          </cell>
          <cell r="WZ28">
            <v>0</v>
          </cell>
          <cell r="XA28">
            <v>38</v>
          </cell>
          <cell r="XB28">
            <v>0</v>
          </cell>
          <cell r="XC28">
            <v>38</v>
          </cell>
          <cell r="XD28">
            <v>0</v>
          </cell>
          <cell r="XE28">
            <v>38</v>
          </cell>
          <cell r="XF28">
            <v>0</v>
          </cell>
          <cell r="XG28">
            <v>0</v>
          </cell>
          <cell r="XH28">
            <v>0</v>
          </cell>
          <cell r="XI28">
            <v>0</v>
          </cell>
          <cell r="XJ28">
            <v>0</v>
          </cell>
          <cell r="XK28">
            <v>0</v>
          </cell>
          <cell r="XL28">
            <v>38</v>
          </cell>
          <cell r="XM28">
            <v>0</v>
          </cell>
          <cell r="XN28">
            <v>0</v>
          </cell>
          <cell r="XO28">
            <v>0</v>
          </cell>
          <cell r="XP28">
            <v>0</v>
          </cell>
          <cell r="XQ28">
            <v>0</v>
          </cell>
          <cell r="XR28">
            <v>0</v>
          </cell>
          <cell r="XS28">
            <v>0</v>
          </cell>
          <cell r="XT28">
            <v>0</v>
          </cell>
          <cell r="XU28">
            <v>38</v>
          </cell>
          <cell r="XV28">
            <v>20</v>
          </cell>
          <cell r="XW28">
            <v>58</v>
          </cell>
          <cell r="XX28">
            <v>0</v>
          </cell>
          <cell r="XY28">
            <v>58</v>
          </cell>
          <cell r="XZ28">
            <v>0</v>
          </cell>
          <cell r="YA28">
            <v>0</v>
          </cell>
          <cell r="YB28">
            <v>0</v>
          </cell>
          <cell r="YC28">
            <v>0</v>
          </cell>
          <cell r="YD28">
            <v>0</v>
          </cell>
          <cell r="YE28">
            <v>0</v>
          </cell>
          <cell r="YF28">
            <v>58</v>
          </cell>
          <cell r="YG28">
            <v>0</v>
          </cell>
          <cell r="YH28">
            <v>0</v>
          </cell>
          <cell r="YI28">
            <v>0</v>
          </cell>
          <cell r="YJ28">
            <v>0</v>
          </cell>
          <cell r="YK28">
            <v>0</v>
          </cell>
          <cell r="YL28">
            <v>0</v>
          </cell>
          <cell r="YM28">
            <v>0</v>
          </cell>
          <cell r="YN28">
            <v>0</v>
          </cell>
          <cell r="YO28">
            <v>0</v>
          </cell>
          <cell r="YP28">
            <v>0</v>
          </cell>
          <cell r="YQ28">
            <v>0</v>
          </cell>
          <cell r="YR28">
            <v>0</v>
          </cell>
          <cell r="YS28">
            <v>0</v>
          </cell>
          <cell r="YT28">
            <v>0</v>
          </cell>
          <cell r="YU28">
            <v>0</v>
          </cell>
          <cell r="YV28">
            <v>0</v>
          </cell>
          <cell r="YW28">
            <v>0</v>
          </cell>
          <cell r="YX28">
            <v>0</v>
          </cell>
          <cell r="YY28">
            <v>0</v>
          </cell>
          <cell r="YZ28">
            <v>0</v>
          </cell>
          <cell r="ZA28">
            <v>0</v>
          </cell>
          <cell r="ZB28">
            <v>0</v>
          </cell>
          <cell r="ZC28">
            <v>0</v>
          </cell>
          <cell r="ZD28">
            <v>0</v>
          </cell>
          <cell r="ZE28">
            <v>0</v>
          </cell>
          <cell r="ZF28">
            <v>0</v>
          </cell>
          <cell r="ZG28">
            <v>0</v>
          </cell>
          <cell r="ZH28">
            <v>0</v>
          </cell>
          <cell r="ZI28">
            <v>0</v>
          </cell>
          <cell r="ZJ28">
            <v>0</v>
          </cell>
          <cell r="ZK28">
            <v>0</v>
          </cell>
          <cell r="ZL28">
            <v>0</v>
          </cell>
          <cell r="ZM28">
            <v>0</v>
          </cell>
          <cell r="ZN28">
            <v>0</v>
          </cell>
          <cell r="ZO28">
            <v>0</v>
          </cell>
          <cell r="ZP28">
            <v>0</v>
          </cell>
          <cell r="ZQ28">
            <v>0</v>
          </cell>
          <cell r="ZR28">
            <v>0</v>
          </cell>
          <cell r="ZS28">
            <v>0</v>
          </cell>
          <cell r="ZT28">
            <v>0</v>
          </cell>
          <cell r="ZU28">
            <v>0</v>
          </cell>
          <cell r="ZV28">
            <v>0</v>
          </cell>
          <cell r="ZW28">
            <v>0</v>
          </cell>
          <cell r="ZX28">
            <v>0</v>
          </cell>
          <cell r="ZY28">
            <v>0</v>
          </cell>
          <cell r="ZZ28">
            <v>0</v>
          </cell>
          <cell r="AAA28">
            <v>0</v>
          </cell>
          <cell r="AAB28">
            <v>0</v>
          </cell>
          <cell r="AAC28">
            <v>150</v>
          </cell>
          <cell r="AAD28">
            <v>0</v>
          </cell>
          <cell r="AAE28">
            <v>150</v>
          </cell>
          <cell r="AAF28">
            <v>0</v>
          </cell>
          <cell r="AAG28">
            <v>150</v>
          </cell>
          <cell r="AAH28">
            <v>0</v>
          </cell>
          <cell r="AAI28">
            <v>0</v>
          </cell>
          <cell r="AAJ28">
            <v>0</v>
          </cell>
          <cell r="AAK28">
            <v>0</v>
          </cell>
          <cell r="AAL28">
            <v>0</v>
          </cell>
          <cell r="AAM28">
            <v>0</v>
          </cell>
          <cell r="AAN28">
            <v>150</v>
          </cell>
          <cell r="AAO28">
            <v>0</v>
          </cell>
          <cell r="AAP28">
            <v>0</v>
          </cell>
          <cell r="AAQ28">
            <v>0</v>
          </cell>
          <cell r="AAR28">
            <v>0</v>
          </cell>
          <cell r="AAS28">
            <v>0</v>
          </cell>
          <cell r="AAT28">
            <v>0</v>
          </cell>
          <cell r="AAU28">
            <v>0</v>
          </cell>
          <cell r="AAV28">
            <v>0</v>
          </cell>
          <cell r="AAW28">
            <v>0</v>
          </cell>
          <cell r="AAX28">
            <v>0</v>
          </cell>
          <cell r="AAY28">
            <v>0</v>
          </cell>
          <cell r="AAZ28">
            <v>0</v>
          </cell>
          <cell r="ABA28">
            <v>0</v>
          </cell>
          <cell r="ABB28">
            <v>0</v>
          </cell>
          <cell r="ABC28">
            <v>0</v>
          </cell>
          <cell r="ABD28">
            <v>0</v>
          </cell>
          <cell r="ABE28">
            <v>0</v>
          </cell>
          <cell r="ABF28">
            <v>0</v>
          </cell>
          <cell r="ABG28">
            <v>0</v>
          </cell>
          <cell r="ABH28">
            <v>0</v>
          </cell>
          <cell r="ABI28">
            <v>0</v>
          </cell>
          <cell r="ABJ28">
            <v>0</v>
          </cell>
          <cell r="ABK28">
            <v>0</v>
          </cell>
          <cell r="ABL28">
            <v>0</v>
          </cell>
          <cell r="ABM28">
            <v>0</v>
          </cell>
          <cell r="ABN28">
            <v>0</v>
          </cell>
          <cell r="ABO28">
            <v>0</v>
          </cell>
          <cell r="ABP28">
            <v>0</v>
          </cell>
          <cell r="ABQ28">
            <v>0</v>
          </cell>
          <cell r="ABR28">
            <v>0</v>
          </cell>
          <cell r="ABS28">
            <v>0</v>
          </cell>
          <cell r="ABT28">
            <v>0</v>
          </cell>
          <cell r="ABU28">
            <v>0</v>
          </cell>
          <cell r="ABV28">
            <v>0</v>
          </cell>
          <cell r="ABW28">
            <v>0</v>
          </cell>
          <cell r="ABX28">
            <v>0</v>
          </cell>
          <cell r="ABY28">
            <v>0</v>
          </cell>
          <cell r="ABZ28">
            <v>0</v>
          </cell>
          <cell r="ACA28">
            <v>0</v>
          </cell>
          <cell r="ACB28">
            <v>0</v>
          </cell>
          <cell r="ACC28">
            <v>0</v>
          </cell>
          <cell r="ACD28">
            <v>0</v>
          </cell>
          <cell r="ACE28">
            <v>0</v>
          </cell>
          <cell r="ACF28">
            <v>0</v>
          </cell>
          <cell r="ACG28">
            <v>0</v>
          </cell>
          <cell r="ACH28">
            <v>0</v>
          </cell>
          <cell r="ACI28">
            <v>0</v>
          </cell>
          <cell r="ACJ28">
            <v>3198</v>
          </cell>
          <cell r="ACK28">
            <v>254</v>
          </cell>
          <cell r="ACL28">
            <v>175</v>
          </cell>
          <cell r="ACM28">
            <v>429</v>
          </cell>
          <cell r="ACN28">
            <v>0</v>
          </cell>
          <cell r="ACO28">
            <v>3627</v>
          </cell>
          <cell r="ACP28">
            <v>0</v>
          </cell>
          <cell r="ACQ28">
            <v>0</v>
          </cell>
          <cell r="ACR28">
            <v>0</v>
          </cell>
          <cell r="ACS28">
            <v>0</v>
          </cell>
          <cell r="ACT28">
            <v>0</v>
          </cell>
          <cell r="ACU28">
            <v>0</v>
          </cell>
          <cell r="ACV28">
            <v>3627</v>
          </cell>
          <cell r="ACW28">
            <v>0</v>
          </cell>
          <cell r="ACX28">
            <v>0</v>
          </cell>
          <cell r="ACY28">
            <v>0</v>
          </cell>
          <cell r="ACZ28">
            <v>0</v>
          </cell>
          <cell r="ADA28">
            <v>0</v>
          </cell>
          <cell r="ADB28">
            <v>0</v>
          </cell>
          <cell r="ADC28">
            <v>30</v>
          </cell>
          <cell r="ADD28">
            <v>12627</v>
          </cell>
          <cell r="ADE28">
            <v>0</v>
          </cell>
          <cell r="ADF28">
            <v>0</v>
          </cell>
          <cell r="ADG28">
            <v>0</v>
          </cell>
          <cell r="ADH28">
            <v>0</v>
          </cell>
          <cell r="ADI28">
            <v>12657</v>
          </cell>
          <cell r="ADJ28">
            <v>0</v>
          </cell>
          <cell r="ADK28">
            <v>0</v>
          </cell>
          <cell r="ADL28">
            <v>0</v>
          </cell>
          <cell r="ADM28">
            <v>0</v>
          </cell>
          <cell r="ADN28">
            <v>0</v>
          </cell>
          <cell r="ADO28">
            <v>0</v>
          </cell>
          <cell r="ADP28">
            <v>12657</v>
          </cell>
          <cell r="ADQ28">
            <v>0</v>
          </cell>
          <cell r="ADR28">
            <v>0</v>
          </cell>
          <cell r="ADS28">
            <v>0</v>
          </cell>
          <cell r="ADT28">
            <v>0</v>
          </cell>
          <cell r="ADU28">
            <v>0</v>
          </cell>
          <cell r="ADV28">
            <v>0</v>
          </cell>
          <cell r="ADW28">
            <v>0</v>
          </cell>
          <cell r="ADX28">
            <v>0</v>
          </cell>
          <cell r="ADY28">
            <v>0</v>
          </cell>
          <cell r="ADZ28">
            <v>0</v>
          </cell>
          <cell r="AEA28">
            <v>0</v>
          </cell>
          <cell r="AEB28">
            <v>0</v>
          </cell>
          <cell r="AEC28">
            <v>0</v>
          </cell>
          <cell r="AED28">
            <v>0</v>
          </cell>
          <cell r="AEE28">
            <v>0</v>
          </cell>
          <cell r="AEF28">
            <v>0</v>
          </cell>
          <cell r="AEG28">
            <v>0</v>
          </cell>
          <cell r="AEH28">
            <v>0</v>
          </cell>
          <cell r="AEI28">
            <v>0</v>
          </cell>
          <cell r="AEJ28">
            <v>0</v>
          </cell>
          <cell r="AEK28">
            <v>0</v>
          </cell>
          <cell r="AEL28">
            <v>0</v>
          </cell>
          <cell r="AEM28">
            <v>0</v>
          </cell>
          <cell r="AEN28">
            <v>0</v>
          </cell>
          <cell r="AEO28">
            <v>0</v>
          </cell>
          <cell r="AEP28">
            <v>0</v>
          </cell>
          <cell r="AEQ28">
            <v>0</v>
          </cell>
          <cell r="AER28">
            <v>0</v>
          </cell>
          <cell r="AES28">
            <v>0</v>
          </cell>
          <cell r="AET28">
            <v>0</v>
          </cell>
          <cell r="AEU28">
            <v>0</v>
          </cell>
          <cell r="AEV28">
            <v>0</v>
          </cell>
          <cell r="AEW28">
            <v>0</v>
          </cell>
          <cell r="AEX28">
            <v>0</v>
          </cell>
          <cell r="AEY28">
            <v>0</v>
          </cell>
          <cell r="AEZ28">
            <v>0</v>
          </cell>
          <cell r="AFA28">
            <v>0</v>
          </cell>
          <cell r="AFB28">
            <v>0</v>
          </cell>
          <cell r="AFC28">
            <v>0</v>
          </cell>
          <cell r="AFD28">
            <v>0</v>
          </cell>
          <cell r="AFE28">
            <v>0</v>
          </cell>
          <cell r="AFF28">
            <v>0</v>
          </cell>
          <cell r="AFG28">
            <v>0</v>
          </cell>
          <cell r="AFH28">
            <v>0</v>
          </cell>
          <cell r="AFI28">
            <v>0</v>
          </cell>
          <cell r="AFJ28">
            <v>0</v>
          </cell>
          <cell r="AFK28">
            <v>0</v>
          </cell>
          <cell r="AFL28">
            <v>0</v>
          </cell>
          <cell r="AFM28">
            <v>0</v>
          </cell>
          <cell r="AFN28">
            <v>0</v>
          </cell>
          <cell r="AFO28">
            <v>0</v>
          </cell>
          <cell r="AFP28">
            <v>0</v>
          </cell>
          <cell r="AFQ28">
            <v>0</v>
          </cell>
          <cell r="AFR28">
            <v>0</v>
          </cell>
          <cell r="AFS28">
            <v>0</v>
          </cell>
          <cell r="AFT28">
            <v>0</v>
          </cell>
          <cell r="AFU28">
            <v>0</v>
          </cell>
          <cell r="AFV28">
            <v>0</v>
          </cell>
          <cell r="AFW28">
            <v>0</v>
          </cell>
          <cell r="AFX28">
            <v>0</v>
          </cell>
          <cell r="AFY28">
            <v>0</v>
          </cell>
          <cell r="AFZ28">
            <v>0</v>
          </cell>
          <cell r="AGA28">
            <v>0</v>
          </cell>
          <cell r="AGB28">
            <v>0</v>
          </cell>
          <cell r="AGC28">
            <v>0</v>
          </cell>
          <cell r="AGD28">
            <v>0</v>
          </cell>
          <cell r="AGE28">
            <v>0</v>
          </cell>
          <cell r="AGF28">
            <v>0</v>
          </cell>
          <cell r="AGG28">
            <v>35</v>
          </cell>
          <cell r="AGH28">
            <v>341</v>
          </cell>
          <cell r="AGI28">
            <v>376</v>
          </cell>
          <cell r="AGJ28">
            <v>809</v>
          </cell>
          <cell r="AGK28">
            <v>1185</v>
          </cell>
          <cell r="AGL28">
            <v>0</v>
          </cell>
          <cell r="AGM28">
            <v>0</v>
          </cell>
          <cell r="AGN28">
            <v>0</v>
          </cell>
          <cell r="AGO28">
            <v>0</v>
          </cell>
          <cell r="AGP28">
            <v>0</v>
          </cell>
          <cell r="AGQ28">
            <v>0</v>
          </cell>
          <cell r="AGR28">
            <v>1185</v>
          </cell>
          <cell r="AGS28">
            <v>2870</v>
          </cell>
          <cell r="AGT28">
            <v>0</v>
          </cell>
          <cell r="AGU28">
            <v>0</v>
          </cell>
          <cell r="AGV28">
            <v>0</v>
          </cell>
          <cell r="AGW28">
            <v>2870</v>
          </cell>
          <cell r="AGX28">
            <v>0</v>
          </cell>
          <cell r="AGY28">
            <v>0</v>
          </cell>
          <cell r="AGZ28">
            <v>0</v>
          </cell>
          <cell r="AHA28">
            <v>0</v>
          </cell>
          <cell r="AHB28">
            <v>0</v>
          </cell>
          <cell r="AHC28">
            <v>0</v>
          </cell>
          <cell r="AHD28">
            <v>0</v>
          </cell>
          <cell r="AHE28">
            <v>0</v>
          </cell>
          <cell r="AHF28">
            <v>0</v>
          </cell>
          <cell r="AHG28">
            <v>0</v>
          </cell>
          <cell r="AHH28">
            <v>0</v>
          </cell>
          <cell r="AHI28">
            <v>0</v>
          </cell>
          <cell r="AHJ28">
            <v>0</v>
          </cell>
          <cell r="AHK28">
            <v>0</v>
          </cell>
          <cell r="AHL28">
            <v>0</v>
          </cell>
          <cell r="AHM28">
            <v>0</v>
          </cell>
          <cell r="AHN28">
            <v>0</v>
          </cell>
          <cell r="AHO28">
            <v>0</v>
          </cell>
          <cell r="AHP28">
            <v>0</v>
          </cell>
          <cell r="AHQ28">
            <v>0</v>
          </cell>
          <cell r="AHR28">
            <v>0</v>
          </cell>
          <cell r="AHS28">
            <v>0</v>
          </cell>
          <cell r="AHT28">
            <v>0</v>
          </cell>
          <cell r="AHU28">
            <v>0</v>
          </cell>
          <cell r="AHV28">
            <v>0</v>
          </cell>
          <cell r="AHW28">
            <v>0</v>
          </cell>
          <cell r="AHX28">
            <v>0</v>
          </cell>
          <cell r="AHY28">
            <v>0</v>
          </cell>
          <cell r="AHZ28">
            <v>0</v>
          </cell>
          <cell r="AIA28">
            <v>0</v>
          </cell>
          <cell r="AIB28">
            <v>0</v>
          </cell>
          <cell r="AIC28">
            <v>0</v>
          </cell>
          <cell r="AID28">
            <v>0</v>
          </cell>
          <cell r="AIE28">
            <v>0</v>
          </cell>
          <cell r="AIF28">
            <v>0</v>
          </cell>
          <cell r="AIG28">
            <v>0</v>
          </cell>
          <cell r="AIH28">
            <v>0</v>
          </cell>
          <cell r="AII28">
            <v>0</v>
          </cell>
          <cell r="AIJ28">
            <v>0</v>
          </cell>
          <cell r="AIK28">
            <v>0</v>
          </cell>
          <cell r="AIL28">
            <v>0</v>
          </cell>
          <cell r="AIM28">
            <v>0</v>
          </cell>
          <cell r="AIN28">
            <v>0</v>
          </cell>
          <cell r="AIO28">
            <v>0</v>
          </cell>
          <cell r="AIP28">
            <v>0</v>
          </cell>
          <cell r="AIQ28">
            <v>0</v>
          </cell>
          <cell r="AIR28">
            <v>0</v>
          </cell>
          <cell r="AIS28">
            <v>0</v>
          </cell>
          <cell r="AIT28">
            <v>0</v>
          </cell>
          <cell r="AIU28">
            <v>0</v>
          </cell>
          <cell r="AIV28">
            <v>0</v>
          </cell>
          <cell r="AIW28">
            <v>0</v>
          </cell>
          <cell r="AIX28">
            <v>0</v>
          </cell>
          <cell r="AIY28">
            <v>0</v>
          </cell>
          <cell r="AIZ28">
            <v>0</v>
          </cell>
          <cell r="AJA28">
            <v>0</v>
          </cell>
          <cell r="AJB28">
            <v>0</v>
          </cell>
          <cell r="AJC28">
            <v>0</v>
          </cell>
          <cell r="AJD28">
            <v>0</v>
          </cell>
          <cell r="AJE28">
            <v>0</v>
          </cell>
          <cell r="AJF28">
            <v>0</v>
          </cell>
          <cell r="AJG28">
            <v>0</v>
          </cell>
          <cell r="AJH28">
            <v>0</v>
          </cell>
          <cell r="AJI28">
            <v>0</v>
          </cell>
          <cell r="AJJ28">
            <v>0</v>
          </cell>
          <cell r="AJK28">
            <v>0</v>
          </cell>
          <cell r="AJL28">
            <v>0</v>
          </cell>
          <cell r="AJM28">
            <v>0</v>
          </cell>
          <cell r="AJN28">
            <v>0</v>
          </cell>
          <cell r="AJO28">
            <v>0</v>
          </cell>
          <cell r="AJP28">
            <v>0</v>
          </cell>
          <cell r="AJQ28">
            <v>0</v>
          </cell>
          <cell r="AJR28">
            <v>0</v>
          </cell>
          <cell r="AJS28">
            <v>0</v>
          </cell>
          <cell r="AJT28">
            <v>0</v>
          </cell>
          <cell r="AJU28">
            <v>0</v>
          </cell>
          <cell r="AJV28">
            <v>0</v>
          </cell>
          <cell r="AJW28">
            <v>0</v>
          </cell>
          <cell r="AJX28">
            <v>0</v>
          </cell>
          <cell r="AJY28">
            <v>0</v>
          </cell>
          <cell r="AJZ28">
            <v>0</v>
          </cell>
          <cell r="AKA28">
            <v>0</v>
          </cell>
          <cell r="AKB28">
            <v>0</v>
          </cell>
          <cell r="AKC28">
            <v>0</v>
          </cell>
          <cell r="AKD28">
            <v>0</v>
          </cell>
          <cell r="AKE28">
            <v>0</v>
          </cell>
          <cell r="AKF28">
            <v>0</v>
          </cell>
          <cell r="AKG28">
            <v>0</v>
          </cell>
          <cell r="AKH28">
            <v>0</v>
          </cell>
          <cell r="AKI28">
            <v>0</v>
          </cell>
          <cell r="AKJ28">
            <v>0</v>
          </cell>
          <cell r="AKK28">
            <v>0</v>
          </cell>
          <cell r="AKL28">
            <v>0</v>
          </cell>
          <cell r="AKM28">
            <v>0</v>
          </cell>
          <cell r="AKN28">
            <v>0</v>
          </cell>
          <cell r="AKO28">
            <v>0</v>
          </cell>
          <cell r="AKP28">
            <v>0</v>
          </cell>
          <cell r="AKQ28">
            <v>0</v>
          </cell>
          <cell r="AKR28">
            <v>0</v>
          </cell>
          <cell r="AKS28">
            <v>0</v>
          </cell>
          <cell r="AKT28">
            <v>0</v>
          </cell>
          <cell r="AKU28">
            <v>0</v>
          </cell>
          <cell r="AKV28">
            <v>0</v>
          </cell>
          <cell r="AKW28">
            <v>0</v>
          </cell>
          <cell r="AKX28">
            <v>0</v>
          </cell>
          <cell r="AKY28">
            <v>0</v>
          </cell>
          <cell r="AKZ28">
            <v>0</v>
          </cell>
          <cell r="ALA28">
            <v>0</v>
          </cell>
          <cell r="ALB28">
            <v>0</v>
          </cell>
          <cell r="ALC28">
            <v>0</v>
          </cell>
          <cell r="ALD28">
            <v>0</v>
          </cell>
          <cell r="ALE28">
            <v>0</v>
          </cell>
          <cell r="ALF28">
            <v>0</v>
          </cell>
          <cell r="ALG28">
            <v>0</v>
          </cell>
          <cell r="ALH28">
            <v>0</v>
          </cell>
          <cell r="ALI28">
            <v>0</v>
          </cell>
          <cell r="ALJ28">
            <v>0</v>
          </cell>
          <cell r="ALK28">
            <v>0</v>
          </cell>
          <cell r="ALL28">
            <v>0</v>
          </cell>
          <cell r="ALM28">
            <v>0</v>
          </cell>
          <cell r="ALN28">
            <v>0</v>
          </cell>
          <cell r="ALO28">
            <v>0</v>
          </cell>
          <cell r="ALP28">
            <v>0</v>
          </cell>
          <cell r="ALQ28">
            <v>0</v>
          </cell>
          <cell r="ALR28">
            <v>0</v>
          </cell>
          <cell r="ALS28">
            <v>0</v>
          </cell>
          <cell r="ALT28">
            <v>0</v>
          </cell>
          <cell r="ALU28">
            <v>0</v>
          </cell>
          <cell r="ALV28">
            <v>0</v>
          </cell>
          <cell r="ALW28">
            <v>0</v>
          </cell>
          <cell r="ALX28">
            <v>0</v>
          </cell>
          <cell r="ALY28">
            <v>0</v>
          </cell>
          <cell r="ALZ28">
            <v>0</v>
          </cell>
          <cell r="AMA28">
            <v>0</v>
          </cell>
          <cell r="AMB28">
            <v>0</v>
          </cell>
          <cell r="AMC28">
            <v>0</v>
          </cell>
          <cell r="AMD28">
            <v>0</v>
          </cell>
          <cell r="AME28">
            <v>0</v>
          </cell>
          <cell r="AMF28">
            <v>0</v>
          </cell>
          <cell r="AMG28">
            <v>0</v>
          </cell>
          <cell r="AMH28">
            <v>0</v>
          </cell>
          <cell r="AMI28">
            <v>0</v>
          </cell>
          <cell r="AMJ28">
            <v>0</v>
          </cell>
          <cell r="AMK28">
            <v>0</v>
          </cell>
          <cell r="AML28">
            <v>0</v>
          </cell>
          <cell r="AMM28">
            <v>0</v>
          </cell>
          <cell r="AMN28">
            <v>0</v>
          </cell>
          <cell r="AMO28">
            <v>0</v>
          </cell>
          <cell r="AMP28">
            <v>0</v>
          </cell>
          <cell r="AMQ28">
            <v>0</v>
          </cell>
          <cell r="AMR28">
            <v>0</v>
          </cell>
          <cell r="AMS28">
            <v>0</v>
          </cell>
          <cell r="AMT28">
            <v>0</v>
          </cell>
          <cell r="AMU28">
            <v>0</v>
          </cell>
          <cell r="AMV28">
            <v>0</v>
          </cell>
          <cell r="AMW28">
            <v>0</v>
          </cell>
          <cell r="AMX28">
            <v>0</v>
          </cell>
          <cell r="AMY28">
            <v>0</v>
          </cell>
          <cell r="AMZ28">
            <v>0</v>
          </cell>
          <cell r="ANA28">
            <v>0</v>
          </cell>
          <cell r="ANB28">
            <v>0</v>
          </cell>
          <cell r="ANC28">
            <v>0</v>
          </cell>
          <cell r="AND28">
            <v>370</v>
          </cell>
          <cell r="ANE28">
            <v>0</v>
          </cell>
          <cell r="ANF28">
            <v>0</v>
          </cell>
          <cell r="ANG28">
            <v>0</v>
          </cell>
          <cell r="ANH28">
            <v>0</v>
          </cell>
          <cell r="ANI28">
            <v>370</v>
          </cell>
          <cell r="ANJ28">
            <v>0</v>
          </cell>
          <cell r="ANK28">
            <v>0</v>
          </cell>
          <cell r="ANL28">
            <v>0</v>
          </cell>
          <cell r="ANM28">
            <v>0</v>
          </cell>
          <cell r="ANN28">
            <v>0</v>
          </cell>
          <cell r="ANO28">
            <v>0</v>
          </cell>
          <cell r="ANP28">
            <v>370</v>
          </cell>
          <cell r="ANQ28">
            <v>0</v>
          </cell>
          <cell r="ANR28">
            <v>0</v>
          </cell>
          <cell r="ANS28">
            <v>0</v>
          </cell>
          <cell r="ANT28">
            <v>0</v>
          </cell>
          <cell r="ANU28">
            <v>0</v>
          </cell>
          <cell r="ANV28">
            <v>0</v>
          </cell>
          <cell r="ANW28">
            <v>0</v>
          </cell>
          <cell r="ANX28">
            <v>370</v>
          </cell>
          <cell r="ANY28">
            <v>0</v>
          </cell>
          <cell r="ANZ28">
            <v>0</v>
          </cell>
          <cell r="AOA28">
            <v>0</v>
          </cell>
          <cell r="AOB28">
            <v>0</v>
          </cell>
          <cell r="AOC28">
            <v>370</v>
          </cell>
          <cell r="AOD28">
            <v>0</v>
          </cell>
          <cell r="AOE28">
            <v>0</v>
          </cell>
          <cell r="AOF28">
            <v>0</v>
          </cell>
          <cell r="AOG28">
            <v>0</v>
          </cell>
          <cell r="AOH28">
            <v>0</v>
          </cell>
          <cell r="AOI28">
            <v>0</v>
          </cell>
          <cell r="AOJ28">
            <v>370</v>
          </cell>
          <cell r="AOK28">
            <v>0</v>
          </cell>
          <cell r="AOL28">
            <v>0</v>
          </cell>
          <cell r="AOM28">
            <v>0</v>
          </cell>
          <cell r="AON28">
            <v>0</v>
          </cell>
          <cell r="AOO28">
            <v>0</v>
          </cell>
          <cell r="AOP28">
            <v>0</v>
          </cell>
          <cell r="AOQ28">
            <v>2804</v>
          </cell>
          <cell r="AOR28">
            <v>105806</v>
          </cell>
          <cell r="AOS28">
            <v>544</v>
          </cell>
          <cell r="AOT28">
            <v>707</v>
          </cell>
          <cell r="AOU28">
            <v>1251</v>
          </cell>
          <cell r="AOV28">
            <v>809</v>
          </cell>
          <cell r="AOW28">
            <v>110670</v>
          </cell>
          <cell r="AOX28">
            <v>88</v>
          </cell>
          <cell r="AOY28">
            <v>0</v>
          </cell>
          <cell r="AOZ28">
            <v>11854</v>
          </cell>
          <cell r="APA28">
            <v>0</v>
          </cell>
          <cell r="APB28">
            <v>0</v>
          </cell>
          <cell r="APC28">
            <v>11942</v>
          </cell>
          <cell r="APD28">
            <v>122612</v>
          </cell>
          <cell r="APE28">
            <v>5000</v>
          </cell>
          <cell r="APF28">
            <v>0</v>
          </cell>
          <cell r="APG28">
            <v>0</v>
          </cell>
          <cell r="APH28">
            <v>0</v>
          </cell>
          <cell r="API28">
            <v>5000</v>
          </cell>
          <cell r="APJ28">
            <v>0</v>
          </cell>
          <cell r="APK28">
            <v>0</v>
          </cell>
          <cell r="APL28">
            <v>472</v>
          </cell>
          <cell r="APM28">
            <v>1328</v>
          </cell>
          <cell r="APN28">
            <v>10410</v>
          </cell>
          <cell r="APO28">
            <v>138</v>
          </cell>
          <cell r="APP28">
            <v>1698</v>
          </cell>
          <cell r="APQ28">
            <v>14046</v>
          </cell>
          <cell r="APR28">
            <v>0</v>
          </cell>
          <cell r="APS28">
            <v>0</v>
          </cell>
          <cell r="APT28">
            <v>0</v>
          </cell>
          <cell r="APU28">
            <v>0</v>
          </cell>
          <cell r="APV28">
            <v>0</v>
          </cell>
          <cell r="APW28">
            <v>0</v>
          </cell>
          <cell r="APX28">
            <v>0</v>
          </cell>
          <cell r="APY28">
            <v>0</v>
          </cell>
          <cell r="APZ28">
            <v>0</v>
          </cell>
          <cell r="AQA28">
            <v>0</v>
          </cell>
          <cell r="AQB28">
            <v>0</v>
          </cell>
          <cell r="AQC28">
            <v>0</v>
          </cell>
          <cell r="AQD28">
            <v>0</v>
          </cell>
          <cell r="AQE28">
            <v>0</v>
          </cell>
          <cell r="AQF28">
            <v>0</v>
          </cell>
          <cell r="AQG28">
            <v>0</v>
          </cell>
          <cell r="AQH28">
            <v>0</v>
          </cell>
          <cell r="AQI28">
            <v>0</v>
          </cell>
          <cell r="AQJ28">
            <v>0</v>
          </cell>
          <cell r="AQK28">
            <v>0</v>
          </cell>
          <cell r="AQL28">
            <v>0</v>
          </cell>
          <cell r="AQM28">
            <v>0</v>
          </cell>
          <cell r="AQN28">
            <v>0</v>
          </cell>
          <cell r="AQO28">
            <v>0</v>
          </cell>
          <cell r="AQP28">
            <v>0</v>
          </cell>
          <cell r="AQQ28">
            <v>0</v>
          </cell>
          <cell r="AQR28">
            <v>0</v>
          </cell>
          <cell r="AQS28">
            <v>0</v>
          </cell>
          <cell r="AQT28">
            <v>0</v>
          </cell>
          <cell r="AQU28">
            <v>0</v>
          </cell>
          <cell r="AQV28">
            <v>0</v>
          </cell>
          <cell r="AQW28">
            <v>0</v>
          </cell>
          <cell r="AQX28">
            <v>0</v>
          </cell>
          <cell r="AQY28">
            <v>0</v>
          </cell>
          <cell r="AQZ28">
            <v>0</v>
          </cell>
          <cell r="ARA28">
            <v>0</v>
          </cell>
          <cell r="ARB28">
            <v>0</v>
          </cell>
          <cell r="ARC28">
            <v>0</v>
          </cell>
          <cell r="ARD28">
            <v>0</v>
          </cell>
          <cell r="ARE28">
            <v>0</v>
          </cell>
          <cell r="ARF28">
            <v>0</v>
          </cell>
          <cell r="ARG28">
            <v>0</v>
          </cell>
          <cell r="ARH28">
            <v>0</v>
          </cell>
          <cell r="ARI28">
            <v>0</v>
          </cell>
          <cell r="ARJ28">
            <v>0</v>
          </cell>
          <cell r="ARK28">
            <v>0</v>
          </cell>
          <cell r="ARL28">
            <v>0</v>
          </cell>
          <cell r="ARM28">
            <v>0</v>
          </cell>
          <cell r="ARN28">
            <v>0</v>
          </cell>
          <cell r="ARO28">
            <v>0</v>
          </cell>
          <cell r="ARP28">
            <v>0</v>
          </cell>
          <cell r="ARQ28">
            <v>0</v>
          </cell>
          <cell r="ARR28">
            <v>0</v>
          </cell>
          <cell r="ARS28">
            <v>0</v>
          </cell>
          <cell r="ART28">
            <v>0</v>
          </cell>
          <cell r="ARU28">
            <v>0</v>
          </cell>
          <cell r="ARV28">
            <v>0</v>
          </cell>
          <cell r="ARW28">
            <v>0</v>
          </cell>
          <cell r="ARX28">
            <v>0</v>
          </cell>
          <cell r="ARY28">
            <v>0</v>
          </cell>
          <cell r="ARZ28">
            <v>0</v>
          </cell>
          <cell r="ASA28">
            <v>0</v>
          </cell>
          <cell r="ASB28">
            <v>0</v>
          </cell>
          <cell r="ASC28">
            <v>0</v>
          </cell>
          <cell r="ASD28">
            <v>0</v>
          </cell>
          <cell r="ASE28">
            <v>0</v>
          </cell>
          <cell r="ASF28">
            <v>0</v>
          </cell>
          <cell r="ASG28">
            <v>0</v>
          </cell>
          <cell r="ASH28">
            <v>0</v>
          </cell>
          <cell r="ASI28">
            <v>0</v>
          </cell>
          <cell r="ASJ28">
            <v>0</v>
          </cell>
          <cell r="ASK28">
            <v>0</v>
          </cell>
          <cell r="ASL28">
            <v>0</v>
          </cell>
          <cell r="ASM28">
            <v>0</v>
          </cell>
          <cell r="ASN28">
            <v>0</v>
          </cell>
          <cell r="ASO28">
            <v>0</v>
          </cell>
          <cell r="ASP28">
            <v>0</v>
          </cell>
          <cell r="ASQ28">
            <v>0</v>
          </cell>
          <cell r="ASR28">
            <v>0</v>
          </cell>
          <cell r="ASS28">
            <v>0</v>
          </cell>
          <cell r="AST28">
            <v>0</v>
          </cell>
          <cell r="ASU28">
            <v>0</v>
          </cell>
          <cell r="ASV28">
            <v>0</v>
          </cell>
          <cell r="ASW28">
            <v>0</v>
          </cell>
          <cell r="ASX28">
            <v>0</v>
          </cell>
          <cell r="ASY28">
            <v>0</v>
          </cell>
          <cell r="ASZ28">
            <v>0</v>
          </cell>
          <cell r="ATA28">
            <v>0</v>
          </cell>
          <cell r="ATB28">
            <v>0</v>
          </cell>
          <cell r="ATC28">
            <v>0</v>
          </cell>
          <cell r="ATD28">
            <v>0</v>
          </cell>
          <cell r="ATE28">
            <v>0</v>
          </cell>
          <cell r="ATF28">
            <v>0</v>
          </cell>
          <cell r="ATG28">
            <v>0</v>
          </cell>
          <cell r="ATH28">
            <v>0</v>
          </cell>
          <cell r="ATI28">
            <v>0</v>
          </cell>
          <cell r="ATJ28">
            <v>0</v>
          </cell>
          <cell r="ATK28">
            <v>0</v>
          </cell>
          <cell r="ATL28">
            <v>0</v>
          </cell>
          <cell r="ATM28">
            <v>0</v>
          </cell>
          <cell r="ATN28">
            <v>0</v>
          </cell>
          <cell r="ATO28">
            <v>0</v>
          </cell>
          <cell r="ATP28">
            <v>0</v>
          </cell>
          <cell r="ATQ28">
            <v>0</v>
          </cell>
          <cell r="ATR28">
            <v>0</v>
          </cell>
          <cell r="ATS28">
            <v>0</v>
          </cell>
          <cell r="ATT28">
            <v>0</v>
          </cell>
          <cell r="ATU28">
            <v>0</v>
          </cell>
          <cell r="ATV28">
            <v>0</v>
          </cell>
          <cell r="ATW28">
            <v>0</v>
          </cell>
          <cell r="ATX28">
            <v>0</v>
          </cell>
          <cell r="ATY28">
            <v>0</v>
          </cell>
          <cell r="ATZ28">
            <v>0</v>
          </cell>
          <cell r="AUA28">
            <v>0</v>
          </cell>
          <cell r="AUB28">
            <v>0</v>
          </cell>
          <cell r="AUC28">
            <v>0</v>
          </cell>
          <cell r="AUD28">
            <v>0</v>
          </cell>
          <cell r="AUE28">
            <v>0</v>
          </cell>
          <cell r="AUF28">
            <v>0</v>
          </cell>
          <cell r="AUG28">
            <v>0</v>
          </cell>
          <cell r="AUH28">
            <v>0</v>
          </cell>
          <cell r="AUI28">
            <v>0</v>
          </cell>
          <cell r="AUJ28">
            <v>0</v>
          </cell>
          <cell r="AUK28">
            <v>0</v>
          </cell>
          <cell r="AUL28">
            <v>0</v>
          </cell>
          <cell r="AUM28">
            <v>0</v>
          </cell>
          <cell r="AUN28">
            <v>0</v>
          </cell>
          <cell r="AUO28">
            <v>0</v>
          </cell>
          <cell r="AUP28">
            <v>0</v>
          </cell>
          <cell r="AUQ28">
            <v>0</v>
          </cell>
          <cell r="AUR28">
            <v>0</v>
          </cell>
          <cell r="AUS28">
            <v>0</v>
          </cell>
          <cell r="AUT28">
            <v>0</v>
          </cell>
          <cell r="AUU28">
            <v>0</v>
          </cell>
          <cell r="AUV28">
            <v>0</v>
          </cell>
          <cell r="AUW28">
            <v>0</v>
          </cell>
          <cell r="AUX28">
            <v>0</v>
          </cell>
          <cell r="AUY28">
            <v>0</v>
          </cell>
          <cell r="AUZ28">
            <v>0</v>
          </cell>
          <cell r="AVA28">
            <v>0</v>
          </cell>
          <cell r="AVB28">
            <v>0</v>
          </cell>
          <cell r="AVC28">
            <v>0</v>
          </cell>
          <cell r="AVD28">
            <v>0</v>
          </cell>
          <cell r="AVE28">
            <v>0</v>
          </cell>
          <cell r="AVF28">
            <v>0</v>
          </cell>
          <cell r="AVG28">
            <v>0</v>
          </cell>
          <cell r="AVH28">
            <v>0</v>
          </cell>
          <cell r="AVI28">
            <v>0</v>
          </cell>
          <cell r="AVJ28">
            <v>0</v>
          </cell>
          <cell r="AVK28">
            <v>0</v>
          </cell>
          <cell r="AVL28">
            <v>0</v>
          </cell>
          <cell r="AVM28">
            <v>0</v>
          </cell>
          <cell r="AVN28">
            <v>0</v>
          </cell>
          <cell r="AVO28">
            <v>0</v>
          </cell>
          <cell r="AVP28">
            <v>0</v>
          </cell>
          <cell r="AVQ28">
            <v>0</v>
          </cell>
          <cell r="AVR28">
            <v>0</v>
          </cell>
          <cell r="AVS28">
            <v>0</v>
          </cell>
          <cell r="AVT28">
            <v>0</v>
          </cell>
          <cell r="AVU28">
            <v>0</v>
          </cell>
          <cell r="AVV28">
            <v>0</v>
          </cell>
          <cell r="AVW28">
            <v>0</v>
          </cell>
          <cell r="AVX28">
            <v>0</v>
          </cell>
          <cell r="AVY28">
            <v>0</v>
          </cell>
          <cell r="AVZ28">
            <v>0</v>
          </cell>
          <cell r="AWA28">
            <v>0</v>
          </cell>
          <cell r="AWB28">
            <v>0</v>
          </cell>
          <cell r="AWC28">
            <v>0</v>
          </cell>
          <cell r="AWD28">
            <v>0</v>
          </cell>
          <cell r="AWE28">
            <v>0</v>
          </cell>
          <cell r="AWF28">
            <v>0</v>
          </cell>
          <cell r="AWG28">
            <v>0</v>
          </cell>
          <cell r="AWH28">
            <v>0</v>
          </cell>
          <cell r="AWI28">
            <v>0</v>
          </cell>
          <cell r="AWJ28">
            <v>0</v>
          </cell>
          <cell r="AWK28">
            <v>0</v>
          </cell>
          <cell r="AWL28">
            <v>0</v>
          </cell>
          <cell r="AWM28">
            <v>0</v>
          </cell>
          <cell r="AWN28">
            <v>0</v>
          </cell>
          <cell r="AWO28">
            <v>0</v>
          </cell>
          <cell r="AWP28">
            <v>0</v>
          </cell>
          <cell r="AWQ28">
            <v>0</v>
          </cell>
          <cell r="AWR28">
            <v>0</v>
          </cell>
          <cell r="AWS28">
            <v>0</v>
          </cell>
          <cell r="AWT28">
            <v>0</v>
          </cell>
          <cell r="AWU28">
            <v>0</v>
          </cell>
          <cell r="AWV28">
            <v>0</v>
          </cell>
          <cell r="AWW28">
            <v>0</v>
          </cell>
          <cell r="AWX28">
            <v>0</v>
          </cell>
          <cell r="AWY28">
            <v>0</v>
          </cell>
          <cell r="AWZ28">
            <v>0</v>
          </cell>
          <cell r="AXA28">
            <v>0</v>
          </cell>
          <cell r="AXB28">
            <v>0</v>
          </cell>
          <cell r="AXC28">
            <v>0</v>
          </cell>
          <cell r="AXD28">
            <v>0</v>
          </cell>
          <cell r="AXE28">
            <v>0</v>
          </cell>
          <cell r="AXF28">
            <v>0</v>
          </cell>
          <cell r="AXG28">
            <v>0</v>
          </cell>
          <cell r="AXH28">
            <v>0</v>
          </cell>
          <cell r="AXI28">
            <v>0</v>
          </cell>
          <cell r="AXJ28">
            <v>0</v>
          </cell>
          <cell r="AXK28">
            <v>0</v>
          </cell>
          <cell r="AXL28">
            <v>0</v>
          </cell>
          <cell r="AXM28">
            <v>0</v>
          </cell>
          <cell r="AXN28">
            <v>0</v>
          </cell>
          <cell r="AXO28">
            <v>0</v>
          </cell>
          <cell r="AXP28">
            <v>0</v>
          </cell>
          <cell r="AXQ28">
            <v>0</v>
          </cell>
          <cell r="AXR28">
            <v>0</v>
          </cell>
          <cell r="AXS28">
            <v>0</v>
          </cell>
          <cell r="AXT28">
            <v>0</v>
          </cell>
          <cell r="AXU28">
            <v>0</v>
          </cell>
          <cell r="AXV28">
            <v>0</v>
          </cell>
          <cell r="AXW28">
            <v>0</v>
          </cell>
          <cell r="AXX28">
            <v>0</v>
          </cell>
          <cell r="AXY28">
            <v>0</v>
          </cell>
          <cell r="AXZ28">
            <v>0</v>
          </cell>
          <cell r="AYA28">
            <v>0</v>
          </cell>
          <cell r="AYB28">
            <v>0</v>
          </cell>
          <cell r="AYC28">
            <v>0</v>
          </cell>
          <cell r="AYD28">
            <v>0</v>
          </cell>
          <cell r="AYE28">
            <v>2735</v>
          </cell>
          <cell r="AYF28">
            <v>0</v>
          </cell>
          <cell r="AYG28">
            <v>98941</v>
          </cell>
          <cell r="AYH28">
            <v>0</v>
          </cell>
          <cell r="AYI28">
            <v>1175</v>
          </cell>
          <cell r="AYJ28">
            <v>0</v>
          </cell>
          <cell r="AYK28">
            <v>0</v>
          </cell>
          <cell r="AYL28">
            <v>0</v>
          </cell>
          <cell r="AYM28">
            <v>0</v>
          </cell>
          <cell r="AYN28">
            <v>0</v>
          </cell>
          <cell r="AYO28">
            <v>0</v>
          </cell>
          <cell r="AYP28">
            <v>1922</v>
          </cell>
          <cell r="AYQ28">
            <v>0</v>
          </cell>
          <cell r="AYR28">
            <v>3627</v>
          </cell>
          <cell r="AYS28">
            <v>0</v>
          </cell>
          <cell r="AYT28">
            <v>12657</v>
          </cell>
          <cell r="AYU28">
            <v>0</v>
          </cell>
          <cell r="AYV28">
            <v>0</v>
          </cell>
          <cell r="AYW28">
            <v>0</v>
          </cell>
          <cell r="AYX28">
            <v>0</v>
          </cell>
          <cell r="AYY28">
            <v>0</v>
          </cell>
          <cell r="AYZ28">
            <v>1185</v>
          </cell>
          <cell r="AZA28">
            <v>0</v>
          </cell>
          <cell r="AZB28">
            <v>370</v>
          </cell>
          <cell r="AZC28">
            <v>0</v>
          </cell>
          <cell r="AZD28">
            <v>0</v>
          </cell>
          <cell r="AZE28">
            <v>122612</v>
          </cell>
          <cell r="AZF28">
            <v>0</v>
          </cell>
          <cell r="AZG28">
            <v>122612</v>
          </cell>
          <cell r="AZH28">
            <v>11878</v>
          </cell>
          <cell r="AZI28">
            <v>0</v>
          </cell>
          <cell r="AZJ28">
            <v>1444</v>
          </cell>
          <cell r="AZK28">
            <v>369</v>
          </cell>
          <cell r="AZL28">
            <v>150</v>
          </cell>
          <cell r="AZM28">
            <v>0</v>
          </cell>
          <cell r="AZN28">
            <v>0</v>
          </cell>
          <cell r="AZO28">
            <v>0</v>
          </cell>
          <cell r="AZP28">
            <v>9137</v>
          </cell>
          <cell r="AZQ28">
            <v>0</v>
          </cell>
          <cell r="AZR28">
            <v>0</v>
          </cell>
          <cell r="AZS28">
            <v>288</v>
          </cell>
          <cell r="AZT28">
            <v>0</v>
          </cell>
          <cell r="AZU28">
            <v>0</v>
          </cell>
          <cell r="AZV28">
            <v>99346</v>
          </cell>
          <cell r="AZW28">
            <v>122612</v>
          </cell>
          <cell r="AZX28">
            <v>0</v>
          </cell>
          <cell r="AZY28">
            <v>0</v>
          </cell>
          <cell r="AZZ28">
            <v>0</v>
          </cell>
          <cell r="BAA28">
            <v>165718</v>
          </cell>
          <cell r="BAB28">
            <v>99346</v>
          </cell>
          <cell r="BAC28">
            <v>2533</v>
          </cell>
          <cell r="BAD28">
            <v>96813</v>
          </cell>
          <cell r="BAE28">
            <v>262531</v>
          </cell>
          <cell r="BAF28">
            <v>153000</v>
          </cell>
          <cell r="BAG28">
            <v>173000</v>
          </cell>
          <cell r="BAH28">
            <v>20000</v>
          </cell>
          <cell r="BAI28">
            <v>21133</v>
          </cell>
          <cell r="BAJ28">
            <v>20564</v>
          </cell>
          <cell r="BAK28">
            <v>-569</v>
          </cell>
          <cell r="BAL28">
            <v>174133</v>
          </cell>
          <cell r="BAM28">
            <v>193564</v>
          </cell>
          <cell r="BAN28">
            <v>19431</v>
          </cell>
          <cell r="BAO28">
            <v>120500</v>
          </cell>
          <cell r="BAP28">
            <v>37500</v>
          </cell>
          <cell r="BAQ28">
            <v>-83000</v>
          </cell>
          <cell r="BAR28">
            <v>53633</v>
          </cell>
          <cell r="BAS28">
            <v>156064</v>
          </cell>
          <cell r="BAT28">
            <v>102431</v>
          </cell>
          <cell r="BAU28">
            <v>0</v>
          </cell>
          <cell r="BAV28">
            <v>0</v>
          </cell>
          <cell r="BAW28">
            <v>0</v>
          </cell>
          <cell r="BAX28">
            <v>254164</v>
          </cell>
          <cell r="BAY28">
            <v>254164</v>
          </cell>
          <cell r="BAZ28">
            <v>0</v>
          </cell>
          <cell r="BBA28">
            <v>270000</v>
          </cell>
          <cell r="BBB28">
            <v>270000</v>
          </cell>
          <cell r="BBC28">
            <v>0</v>
          </cell>
        </row>
        <row r="29">
          <cell r="A29" t="str">
            <v>E06000007</v>
          </cell>
          <cell r="B29">
            <v>0</v>
          </cell>
          <cell r="C29">
            <v>887</v>
          </cell>
          <cell r="D29">
            <v>0</v>
          </cell>
          <cell r="E29">
            <v>0</v>
          </cell>
          <cell r="F29">
            <v>0</v>
          </cell>
          <cell r="G29">
            <v>0</v>
          </cell>
          <cell r="H29">
            <v>887</v>
          </cell>
          <cell r="I29">
            <v>0</v>
          </cell>
          <cell r="J29">
            <v>0</v>
          </cell>
          <cell r="K29">
            <v>0</v>
          </cell>
          <cell r="L29">
            <v>0</v>
          </cell>
          <cell r="M29">
            <v>0</v>
          </cell>
          <cell r="N29">
            <v>0</v>
          </cell>
          <cell r="O29">
            <v>887</v>
          </cell>
          <cell r="P29">
            <v>0</v>
          </cell>
          <cell r="Q29">
            <v>0</v>
          </cell>
          <cell r="R29">
            <v>0</v>
          </cell>
          <cell r="S29">
            <v>0</v>
          </cell>
          <cell r="T29">
            <v>0</v>
          </cell>
          <cell r="U29">
            <v>0</v>
          </cell>
          <cell r="V29">
            <v>0</v>
          </cell>
          <cell r="W29">
            <v>3359</v>
          </cell>
          <cell r="X29">
            <v>0</v>
          </cell>
          <cell r="Y29">
            <v>0</v>
          </cell>
          <cell r="Z29">
            <v>0</v>
          </cell>
          <cell r="AA29">
            <v>0</v>
          </cell>
          <cell r="AB29">
            <v>3359</v>
          </cell>
          <cell r="AC29">
            <v>0</v>
          </cell>
          <cell r="AD29">
            <v>0</v>
          </cell>
          <cell r="AE29">
            <v>0</v>
          </cell>
          <cell r="AF29">
            <v>0</v>
          </cell>
          <cell r="AG29">
            <v>0</v>
          </cell>
          <cell r="AH29">
            <v>0</v>
          </cell>
          <cell r="AI29">
            <v>3359</v>
          </cell>
          <cell r="AJ29">
            <v>0</v>
          </cell>
          <cell r="AK29">
            <v>0</v>
          </cell>
          <cell r="AL29">
            <v>0</v>
          </cell>
          <cell r="AM29">
            <v>0</v>
          </cell>
          <cell r="AN29">
            <v>0</v>
          </cell>
          <cell r="AO29">
            <v>0</v>
          </cell>
          <cell r="AP29">
            <v>0</v>
          </cell>
          <cell r="AQ29">
            <v>3</v>
          </cell>
          <cell r="AR29">
            <v>0</v>
          </cell>
          <cell r="AS29">
            <v>0</v>
          </cell>
          <cell r="AT29">
            <v>0</v>
          </cell>
          <cell r="AU29">
            <v>0</v>
          </cell>
          <cell r="AV29">
            <v>3</v>
          </cell>
          <cell r="AW29">
            <v>0</v>
          </cell>
          <cell r="AX29">
            <v>0</v>
          </cell>
          <cell r="AY29">
            <v>0</v>
          </cell>
          <cell r="AZ29">
            <v>0</v>
          </cell>
          <cell r="BA29">
            <v>0</v>
          </cell>
          <cell r="BB29">
            <v>0</v>
          </cell>
          <cell r="BC29">
            <v>3</v>
          </cell>
          <cell r="BD29">
            <v>0</v>
          </cell>
          <cell r="BE29">
            <v>0</v>
          </cell>
          <cell r="BF29">
            <v>0</v>
          </cell>
          <cell r="BG29">
            <v>0</v>
          </cell>
          <cell r="BH29">
            <v>0</v>
          </cell>
          <cell r="BI29">
            <v>0</v>
          </cell>
          <cell r="BJ29">
            <v>0</v>
          </cell>
          <cell r="BK29">
            <v>1500</v>
          </cell>
          <cell r="BL29">
            <v>0</v>
          </cell>
          <cell r="BM29">
            <v>0</v>
          </cell>
          <cell r="BN29">
            <v>0</v>
          </cell>
          <cell r="BO29">
            <v>0</v>
          </cell>
          <cell r="BP29">
            <v>1500</v>
          </cell>
          <cell r="BQ29">
            <v>0</v>
          </cell>
          <cell r="BR29">
            <v>0</v>
          </cell>
          <cell r="BS29">
            <v>0</v>
          </cell>
          <cell r="BT29">
            <v>0</v>
          </cell>
          <cell r="BU29">
            <v>0</v>
          </cell>
          <cell r="BV29">
            <v>0</v>
          </cell>
          <cell r="BW29">
            <v>1500</v>
          </cell>
          <cell r="BX29">
            <v>0</v>
          </cell>
          <cell r="BY29">
            <v>0</v>
          </cell>
          <cell r="BZ29">
            <v>0</v>
          </cell>
          <cell r="CA29">
            <v>0</v>
          </cell>
          <cell r="CB29">
            <v>0</v>
          </cell>
          <cell r="CC29">
            <v>0</v>
          </cell>
          <cell r="CD29">
            <v>0</v>
          </cell>
          <cell r="CE29">
            <v>5749</v>
          </cell>
          <cell r="CF29">
            <v>0</v>
          </cell>
          <cell r="CG29">
            <v>0</v>
          </cell>
          <cell r="CH29">
            <v>0</v>
          </cell>
          <cell r="CI29">
            <v>0</v>
          </cell>
          <cell r="CJ29">
            <v>5749</v>
          </cell>
          <cell r="CK29">
            <v>0</v>
          </cell>
          <cell r="CL29">
            <v>0</v>
          </cell>
          <cell r="CM29">
            <v>0</v>
          </cell>
          <cell r="CN29">
            <v>0</v>
          </cell>
          <cell r="CO29">
            <v>0</v>
          </cell>
          <cell r="CP29">
            <v>0</v>
          </cell>
          <cell r="CQ29">
            <v>5749</v>
          </cell>
          <cell r="CR29">
            <v>0</v>
          </cell>
          <cell r="CS29">
            <v>0</v>
          </cell>
          <cell r="CT29">
            <v>0</v>
          </cell>
          <cell r="CU29">
            <v>0</v>
          </cell>
          <cell r="CV29">
            <v>0</v>
          </cell>
          <cell r="CW29">
            <v>0</v>
          </cell>
          <cell r="CX29">
            <v>0</v>
          </cell>
          <cell r="CY29">
            <v>71003</v>
          </cell>
          <cell r="CZ29">
            <v>0</v>
          </cell>
          <cell r="DA29">
            <v>0</v>
          </cell>
          <cell r="DB29">
            <v>0</v>
          </cell>
          <cell r="DC29">
            <v>0</v>
          </cell>
          <cell r="DD29">
            <v>71003</v>
          </cell>
          <cell r="DE29">
            <v>0</v>
          </cell>
          <cell r="DF29">
            <v>0</v>
          </cell>
          <cell r="DG29">
            <v>0</v>
          </cell>
          <cell r="DH29">
            <v>0</v>
          </cell>
          <cell r="DI29">
            <v>0</v>
          </cell>
          <cell r="DJ29">
            <v>0</v>
          </cell>
          <cell r="DK29">
            <v>71003</v>
          </cell>
          <cell r="DL29">
            <v>0</v>
          </cell>
          <cell r="DM29">
            <v>0</v>
          </cell>
          <cell r="DN29">
            <v>0</v>
          </cell>
          <cell r="DO29">
            <v>0</v>
          </cell>
          <cell r="DP29">
            <v>0</v>
          </cell>
          <cell r="DQ29">
            <v>0</v>
          </cell>
          <cell r="DR29">
            <v>0</v>
          </cell>
          <cell r="DS29">
            <v>245</v>
          </cell>
          <cell r="DT29">
            <v>0</v>
          </cell>
          <cell r="DU29">
            <v>0</v>
          </cell>
          <cell r="DV29">
            <v>0</v>
          </cell>
          <cell r="DW29">
            <v>0</v>
          </cell>
          <cell r="DX29">
            <v>245</v>
          </cell>
          <cell r="DY29">
            <v>0</v>
          </cell>
          <cell r="DZ29">
            <v>0</v>
          </cell>
          <cell r="EA29">
            <v>0</v>
          </cell>
          <cell r="EB29">
            <v>0</v>
          </cell>
          <cell r="EC29">
            <v>0</v>
          </cell>
          <cell r="ED29">
            <v>0</v>
          </cell>
          <cell r="EE29">
            <v>245</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cell r="HF29">
            <v>0</v>
          </cell>
          <cell r="HG29">
            <v>0</v>
          </cell>
          <cell r="HH29">
            <v>0</v>
          </cell>
          <cell r="HI29">
            <v>0</v>
          </cell>
          <cell r="HJ29">
            <v>0</v>
          </cell>
          <cell r="HK29">
            <v>0</v>
          </cell>
          <cell r="HL29">
            <v>0</v>
          </cell>
          <cell r="HM29">
            <v>0</v>
          </cell>
          <cell r="HN29">
            <v>0</v>
          </cell>
          <cell r="HO29">
            <v>0</v>
          </cell>
          <cell r="HP29">
            <v>0</v>
          </cell>
          <cell r="HQ29">
            <v>0</v>
          </cell>
          <cell r="HR29">
            <v>0</v>
          </cell>
          <cell r="HS29">
            <v>0</v>
          </cell>
          <cell r="HT29">
            <v>0</v>
          </cell>
          <cell r="HU29">
            <v>0</v>
          </cell>
          <cell r="HV29">
            <v>0</v>
          </cell>
          <cell r="HW29">
            <v>0</v>
          </cell>
          <cell r="HX29">
            <v>0</v>
          </cell>
          <cell r="HY29">
            <v>0</v>
          </cell>
          <cell r="HZ29">
            <v>0</v>
          </cell>
          <cell r="IA29">
            <v>0</v>
          </cell>
          <cell r="IB29">
            <v>0</v>
          </cell>
          <cell r="IC29">
            <v>0</v>
          </cell>
          <cell r="ID29">
            <v>0</v>
          </cell>
          <cell r="IE29">
            <v>0</v>
          </cell>
          <cell r="IF29">
            <v>0</v>
          </cell>
          <cell r="IG29">
            <v>0</v>
          </cell>
          <cell r="IH29">
            <v>0</v>
          </cell>
          <cell r="II29">
            <v>71248</v>
          </cell>
          <cell r="IJ29">
            <v>0</v>
          </cell>
          <cell r="IK29">
            <v>0</v>
          </cell>
          <cell r="IL29">
            <v>0</v>
          </cell>
          <cell r="IM29">
            <v>0</v>
          </cell>
          <cell r="IN29">
            <v>71248</v>
          </cell>
          <cell r="IO29">
            <v>0</v>
          </cell>
          <cell r="IP29">
            <v>0</v>
          </cell>
          <cell r="IQ29">
            <v>0</v>
          </cell>
          <cell r="IR29">
            <v>0</v>
          </cell>
          <cell r="IS29">
            <v>0</v>
          </cell>
          <cell r="IT29">
            <v>0</v>
          </cell>
          <cell r="IU29">
            <v>71248</v>
          </cell>
          <cell r="IV29">
            <v>0</v>
          </cell>
          <cell r="IW29">
            <v>0</v>
          </cell>
          <cell r="IX29">
            <v>0</v>
          </cell>
          <cell r="IY29">
            <v>0</v>
          </cell>
          <cell r="IZ29">
            <v>0</v>
          </cell>
          <cell r="JA29">
            <v>0</v>
          </cell>
          <cell r="JB29">
            <v>0</v>
          </cell>
          <cell r="JC29">
            <v>0</v>
          </cell>
          <cell r="JD29">
            <v>0</v>
          </cell>
          <cell r="JE29">
            <v>545</v>
          </cell>
          <cell r="JF29">
            <v>545</v>
          </cell>
          <cell r="JG29">
            <v>0</v>
          </cell>
          <cell r="JH29">
            <v>545</v>
          </cell>
          <cell r="JI29">
            <v>0</v>
          </cell>
          <cell r="JJ29">
            <v>0</v>
          </cell>
          <cell r="JK29">
            <v>0</v>
          </cell>
          <cell r="JL29">
            <v>0</v>
          </cell>
          <cell r="JM29">
            <v>0</v>
          </cell>
          <cell r="JN29">
            <v>0</v>
          </cell>
          <cell r="JO29">
            <v>545</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v>
          </cell>
          <cell r="LR29">
            <v>0</v>
          </cell>
          <cell r="LS29">
            <v>0</v>
          </cell>
          <cell r="LT29">
            <v>0</v>
          </cell>
          <cell r="LU29">
            <v>0</v>
          </cell>
          <cell r="LV29">
            <v>0</v>
          </cell>
          <cell r="LW29">
            <v>0</v>
          </cell>
          <cell r="LX29">
            <v>0</v>
          </cell>
          <cell r="LY29">
            <v>0</v>
          </cell>
          <cell r="LZ29">
            <v>0</v>
          </cell>
          <cell r="MA29">
            <v>0</v>
          </cell>
          <cell r="MB29">
            <v>0</v>
          </cell>
          <cell r="MC29">
            <v>0</v>
          </cell>
          <cell r="MD29">
            <v>1500</v>
          </cell>
          <cell r="ME29">
            <v>1866</v>
          </cell>
          <cell r="MF29">
            <v>0</v>
          </cell>
          <cell r="MG29">
            <v>0</v>
          </cell>
          <cell r="MH29">
            <v>0</v>
          </cell>
          <cell r="MI29">
            <v>0</v>
          </cell>
          <cell r="MJ29">
            <v>3366</v>
          </cell>
          <cell r="MK29">
            <v>140</v>
          </cell>
          <cell r="ML29">
            <v>0</v>
          </cell>
          <cell r="MM29">
            <v>201000</v>
          </cell>
          <cell r="MN29">
            <v>0</v>
          </cell>
          <cell r="MO29">
            <v>0</v>
          </cell>
          <cell r="MP29">
            <v>201140</v>
          </cell>
          <cell r="MQ29">
            <v>204506</v>
          </cell>
          <cell r="MR29">
            <v>0</v>
          </cell>
          <cell r="MS29">
            <v>0</v>
          </cell>
          <cell r="MT29">
            <v>0</v>
          </cell>
          <cell r="MU29">
            <v>0</v>
          </cell>
          <cell r="MV29">
            <v>0</v>
          </cell>
          <cell r="MW29">
            <v>0</v>
          </cell>
          <cell r="MX29">
            <v>0</v>
          </cell>
          <cell r="MY29">
            <v>0</v>
          </cell>
          <cell r="MZ29">
            <v>768</v>
          </cell>
          <cell r="NA29">
            <v>0</v>
          </cell>
          <cell r="NB29">
            <v>0</v>
          </cell>
          <cell r="NC29">
            <v>0</v>
          </cell>
          <cell r="ND29">
            <v>0</v>
          </cell>
          <cell r="NE29">
            <v>768</v>
          </cell>
          <cell r="NF29">
            <v>0</v>
          </cell>
          <cell r="NG29">
            <v>0</v>
          </cell>
          <cell r="NH29">
            <v>0</v>
          </cell>
          <cell r="NI29">
            <v>0</v>
          </cell>
          <cell r="NJ29">
            <v>0</v>
          </cell>
          <cell r="NK29">
            <v>0</v>
          </cell>
          <cell r="NL29">
            <v>768</v>
          </cell>
          <cell r="NM29">
            <v>0</v>
          </cell>
          <cell r="NN29">
            <v>0</v>
          </cell>
          <cell r="NO29">
            <v>0</v>
          </cell>
          <cell r="NP29">
            <v>0</v>
          </cell>
          <cell r="NQ29">
            <v>0</v>
          </cell>
          <cell r="NR29">
            <v>0</v>
          </cell>
          <cell r="NS29">
            <v>0</v>
          </cell>
          <cell r="NT29">
            <v>0</v>
          </cell>
          <cell r="NU29">
            <v>0</v>
          </cell>
          <cell r="NV29">
            <v>0</v>
          </cell>
          <cell r="NW29">
            <v>0</v>
          </cell>
          <cell r="NX29">
            <v>0</v>
          </cell>
          <cell r="NY29">
            <v>0</v>
          </cell>
          <cell r="NZ29">
            <v>0</v>
          </cell>
          <cell r="OA29">
            <v>0</v>
          </cell>
          <cell r="OB29">
            <v>0</v>
          </cell>
          <cell r="OC29">
            <v>0</v>
          </cell>
          <cell r="OD29">
            <v>0</v>
          </cell>
          <cell r="OE29">
            <v>0</v>
          </cell>
          <cell r="OF29">
            <v>0</v>
          </cell>
          <cell r="OG29">
            <v>0</v>
          </cell>
          <cell r="OH29">
            <v>0</v>
          </cell>
          <cell r="OI29">
            <v>0</v>
          </cell>
          <cell r="OJ29">
            <v>0</v>
          </cell>
          <cell r="OK29">
            <v>0</v>
          </cell>
          <cell r="OL29">
            <v>0</v>
          </cell>
          <cell r="OM29">
            <v>0</v>
          </cell>
          <cell r="ON29">
            <v>1410</v>
          </cell>
          <cell r="OO29">
            <v>0</v>
          </cell>
          <cell r="OP29">
            <v>0</v>
          </cell>
          <cell r="OQ29">
            <v>0</v>
          </cell>
          <cell r="OR29">
            <v>0</v>
          </cell>
          <cell r="OS29">
            <v>1410</v>
          </cell>
          <cell r="OT29">
            <v>0</v>
          </cell>
          <cell r="OU29">
            <v>0</v>
          </cell>
          <cell r="OV29">
            <v>0</v>
          </cell>
          <cell r="OW29">
            <v>0</v>
          </cell>
          <cell r="OX29">
            <v>0</v>
          </cell>
          <cell r="OY29">
            <v>0</v>
          </cell>
          <cell r="OZ29">
            <v>1410</v>
          </cell>
          <cell r="PA29">
            <v>0</v>
          </cell>
          <cell r="PB29">
            <v>0</v>
          </cell>
          <cell r="PC29">
            <v>0</v>
          </cell>
          <cell r="PD29">
            <v>0</v>
          </cell>
          <cell r="PE29">
            <v>0</v>
          </cell>
          <cell r="PF29">
            <v>0</v>
          </cell>
          <cell r="PG29">
            <v>0</v>
          </cell>
          <cell r="PH29">
            <v>0</v>
          </cell>
          <cell r="PI29">
            <v>0</v>
          </cell>
          <cell r="PJ29">
            <v>0</v>
          </cell>
          <cell r="PK29">
            <v>0</v>
          </cell>
          <cell r="PL29">
            <v>0</v>
          </cell>
          <cell r="PM29">
            <v>0</v>
          </cell>
          <cell r="PN29">
            <v>0</v>
          </cell>
          <cell r="PO29">
            <v>0</v>
          </cell>
          <cell r="PP29">
            <v>0</v>
          </cell>
          <cell r="PQ29">
            <v>0</v>
          </cell>
          <cell r="PR29">
            <v>0</v>
          </cell>
          <cell r="PS29">
            <v>0</v>
          </cell>
          <cell r="PT29">
            <v>0</v>
          </cell>
          <cell r="PU29">
            <v>0</v>
          </cell>
          <cell r="PV29">
            <v>0</v>
          </cell>
          <cell r="PW29">
            <v>0</v>
          </cell>
          <cell r="PX29">
            <v>0</v>
          </cell>
          <cell r="PY29">
            <v>0</v>
          </cell>
          <cell r="PZ29">
            <v>0</v>
          </cell>
          <cell r="QA29">
            <v>0</v>
          </cell>
          <cell r="QB29">
            <v>0</v>
          </cell>
          <cell r="QC29">
            <v>0</v>
          </cell>
          <cell r="QD29">
            <v>0</v>
          </cell>
          <cell r="QE29">
            <v>0</v>
          </cell>
          <cell r="QF29">
            <v>0</v>
          </cell>
          <cell r="QG29">
            <v>0</v>
          </cell>
          <cell r="QH29">
            <v>0</v>
          </cell>
          <cell r="QI29">
            <v>0</v>
          </cell>
          <cell r="QJ29">
            <v>0</v>
          </cell>
          <cell r="QK29">
            <v>0</v>
          </cell>
          <cell r="QL29">
            <v>0</v>
          </cell>
          <cell r="QM29">
            <v>0</v>
          </cell>
          <cell r="QN29">
            <v>0</v>
          </cell>
          <cell r="QO29">
            <v>0</v>
          </cell>
          <cell r="QP29">
            <v>0</v>
          </cell>
          <cell r="QQ29">
            <v>0</v>
          </cell>
          <cell r="QR29">
            <v>0</v>
          </cell>
          <cell r="QS29">
            <v>0</v>
          </cell>
          <cell r="QT29">
            <v>0</v>
          </cell>
          <cell r="QU29">
            <v>0</v>
          </cell>
          <cell r="QV29">
            <v>2178</v>
          </cell>
          <cell r="QW29">
            <v>0</v>
          </cell>
          <cell r="QX29">
            <v>0</v>
          </cell>
          <cell r="QY29">
            <v>0</v>
          </cell>
          <cell r="QZ29">
            <v>0</v>
          </cell>
          <cell r="RA29">
            <v>2178</v>
          </cell>
          <cell r="RB29">
            <v>0</v>
          </cell>
          <cell r="RC29">
            <v>0</v>
          </cell>
          <cell r="RD29">
            <v>0</v>
          </cell>
          <cell r="RE29">
            <v>0</v>
          </cell>
          <cell r="RF29">
            <v>0</v>
          </cell>
          <cell r="RG29">
            <v>0</v>
          </cell>
          <cell r="RH29">
            <v>2178</v>
          </cell>
          <cell r="RI29">
            <v>0</v>
          </cell>
          <cell r="RJ29">
            <v>0</v>
          </cell>
          <cell r="RK29">
            <v>0</v>
          </cell>
          <cell r="RL29">
            <v>0</v>
          </cell>
          <cell r="RM29">
            <v>0</v>
          </cell>
          <cell r="RN29">
            <v>0</v>
          </cell>
          <cell r="RO29">
            <v>0</v>
          </cell>
          <cell r="RP29">
            <v>140</v>
          </cell>
          <cell r="RQ29">
            <v>0</v>
          </cell>
          <cell r="RR29">
            <v>0</v>
          </cell>
          <cell r="RS29">
            <v>0</v>
          </cell>
          <cell r="RT29">
            <v>0</v>
          </cell>
          <cell r="RU29">
            <v>140</v>
          </cell>
          <cell r="RV29">
            <v>0</v>
          </cell>
          <cell r="RW29">
            <v>0</v>
          </cell>
          <cell r="RX29">
            <v>0</v>
          </cell>
          <cell r="RY29">
            <v>0</v>
          </cell>
          <cell r="RZ29">
            <v>0</v>
          </cell>
          <cell r="SA29">
            <v>0</v>
          </cell>
          <cell r="SB29">
            <v>140</v>
          </cell>
          <cell r="SC29">
            <v>0</v>
          </cell>
          <cell r="SD29">
            <v>0</v>
          </cell>
          <cell r="SE29">
            <v>0</v>
          </cell>
          <cell r="SF29">
            <v>0</v>
          </cell>
          <cell r="SG29">
            <v>0</v>
          </cell>
          <cell r="SH29">
            <v>0</v>
          </cell>
          <cell r="SI29">
            <v>0</v>
          </cell>
          <cell r="SJ29">
            <v>0</v>
          </cell>
          <cell r="SK29">
            <v>0</v>
          </cell>
          <cell r="SL29">
            <v>0</v>
          </cell>
          <cell r="SM29">
            <v>0</v>
          </cell>
          <cell r="SN29">
            <v>0</v>
          </cell>
          <cell r="SO29">
            <v>0</v>
          </cell>
          <cell r="SP29">
            <v>0</v>
          </cell>
          <cell r="SQ29">
            <v>0</v>
          </cell>
          <cell r="SR29">
            <v>0</v>
          </cell>
          <cell r="SS29">
            <v>0</v>
          </cell>
          <cell r="ST29">
            <v>0</v>
          </cell>
          <cell r="SU29">
            <v>0</v>
          </cell>
          <cell r="SV29">
            <v>0</v>
          </cell>
          <cell r="SW29">
            <v>0</v>
          </cell>
          <cell r="SX29">
            <v>0</v>
          </cell>
          <cell r="SY29">
            <v>0</v>
          </cell>
          <cell r="SZ29">
            <v>0</v>
          </cell>
          <cell r="TA29">
            <v>0</v>
          </cell>
          <cell r="TB29">
            <v>0</v>
          </cell>
          <cell r="TC29">
            <v>0</v>
          </cell>
          <cell r="TD29">
            <v>0</v>
          </cell>
          <cell r="TE29">
            <v>0</v>
          </cell>
          <cell r="TF29">
            <v>0</v>
          </cell>
          <cell r="TG29">
            <v>0</v>
          </cell>
          <cell r="TH29">
            <v>0</v>
          </cell>
          <cell r="TI29">
            <v>0</v>
          </cell>
          <cell r="TJ29">
            <v>0</v>
          </cell>
          <cell r="TK29">
            <v>0</v>
          </cell>
          <cell r="TL29">
            <v>0</v>
          </cell>
          <cell r="TM29">
            <v>0</v>
          </cell>
          <cell r="TN29">
            <v>0</v>
          </cell>
          <cell r="TO29">
            <v>0</v>
          </cell>
          <cell r="TP29">
            <v>0</v>
          </cell>
          <cell r="TQ29">
            <v>0</v>
          </cell>
          <cell r="TR29">
            <v>0</v>
          </cell>
          <cell r="TS29">
            <v>0</v>
          </cell>
          <cell r="TT29">
            <v>0</v>
          </cell>
          <cell r="TU29">
            <v>0</v>
          </cell>
          <cell r="TV29">
            <v>0</v>
          </cell>
          <cell r="TW29">
            <v>0</v>
          </cell>
          <cell r="TX29">
            <v>0</v>
          </cell>
          <cell r="TY29">
            <v>0</v>
          </cell>
          <cell r="TZ29">
            <v>0</v>
          </cell>
          <cell r="UA29">
            <v>0</v>
          </cell>
          <cell r="UB29">
            <v>0</v>
          </cell>
          <cell r="UC29">
            <v>0</v>
          </cell>
          <cell r="UD29">
            <v>0</v>
          </cell>
          <cell r="UE29">
            <v>0</v>
          </cell>
          <cell r="UF29">
            <v>0</v>
          </cell>
          <cell r="UG29">
            <v>0</v>
          </cell>
          <cell r="UH29">
            <v>0</v>
          </cell>
          <cell r="UI29">
            <v>0</v>
          </cell>
          <cell r="UJ29">
            <v>0</v>
          </cell>
          <cell r="UK29">
            <v>0</v>
          </cell>
          <cell r="UL29">
            <v>0</v>
          </cell>
          <cell r="UM29">
            <v>0</v>
          </cell>
          <cell r="UN29">
            <v>0</v>
          </cell>
          <cell r="UO29">
            <v>0</v>
          </cell>
          <cell r="UP29">
            <v>0</v>
          </cell>
          <cell r="UQ29">
            <v>0</v>
          </cell>
          <cell r="UR29">
            <v>0</v>
          </cell>
          <cell r="US29">
            <v>0</v>
          </cell>
          <cell r="UT29">
            <v>0</v>
          </cell>
          <cell r="UU29">
            <v>0</v>
          </cell>
          <cell r="UV29">
            <v>0</v>
          </cell>
          <cell r="UW29">
            <v>0</v>
          </cell>
          <cell r="UX29">
            <v>0</v>
          </cell>
          <cell r="UY29">
            <v>0</v>
          </cell>
          <cell r="UZ29">
            <v>0</v>
          </cell>
          <cell r="VA29">
            <v>0</v>
          </cell>
          <cell r="VB29">
            <v>0</v>
          </cell>
          <cell r="VC29">
            <v>0</v>
          </cell>
          <cell r="VD29">
            <v>0</v>
          </cell>
          <cell r="VE29">
            <v>0</v>
          </cell>
          <cell r="VF29">
            <v>0</v>
          </cell>
          <cell r="VG29">
            <v>0</v>
          </cell>
          <cell r="VH29">
            <v>0</v>
          </cell>
          <cell r="VI29">
            <v>0</v>
          </cell>
          <cell r="VJ29">
            <v>0</v>
          </cell>
          <cell r="VK29">
            <v>0</v>
          </cell>
          <cell r="VL29">
            <v>4</v>
          </cell>
          <cell r="VM29">
            <v>0</v>
          </cell>
          <cell r="VN29">
            <v>0</v>
          </cell>
          <cell r="VO29">
            <v>0</v>
          </cell>
          <cell r="VP29">
            <v>0</v>
          </cell>
          <cell r="VQ29">
            <v>4</v>
          </cell>
          <cell r="VR29">
            <v>0</v>
          </cell>
          <cell r="VS29">
            <v>0</v>
          </cell>
          <cell r="VT29">
            <v>0</v>
          </cell>
          <cell r="VU29">
            <v>0</v>
          </cell>
          <cell r="VV29">
            <v>0</v>
          </cell>
          <cell r="VW29">
            <v>0</v>
          </cell>
          <cell r="VX29">
            <v>4</v>
          </cell>
          <cell r="VY29">
            <v>0</v>
          </cell>
          <cell r="VZ29">
            <v>0</v>
          </cell>
          <cell r="WA29">
            <v>0</v>
          </cell>
          <cell r="WB29">
            <v>0</v>
          </cell>
          <cell r="WC29">
            <v>0</v>
          </cell>
          <cell r="WD29">
            <v>0</v>
          </cell>
          <cell r="WE29">
            <v>0</v>
          </cell>
          <cell r="WF29">
            <v>0</v>
          </cell>
          <cell r="WG29">
            <v>0</v>
          </cell>
          <cell r="WH29">
            <v>0</v>
          </cell>
          <cell r="WI29">
            <v>0</v>
          </cell>
          <cell r="WJ29">
            <v>0</v>
          </cell>
          <cell r="WK29">
            <v>0</v>
          </cell>
          <cell r="WL29">
            <v>0</v>
          </cell>
          <cell r="WM29">
            <v>0</v>
          </cell>
          <cell r="WN29">
            <v>0</v>
          </cell>
          <cell r="WO29">
            <v>0</v>
          </cell>
          <cell r="WP29">
            <v>0</v>
          </cell>
          <cell r="WQ29">
            <v>0</v>
          </cell>
          <cell r="WR29">
            <v>0</v>
          </cell>
          <cell r="WS29">
            <v>0</v>
          </cell>
          <cell r="WT29">
            <v>0</v>
          </cell>
          <cell r="WU29">
            <v>0</v>
          </cell>
          <cell r="WV29">
            <v>0</v>
          </cell>
          <cell r="WW29">
            <v>0</v>
          </cell>
          <cell r="WX29">
            <v>0</v>
          </cell>
          <cell r="WY29">
            <v>0</v>
          </cell>
          <cell r="WZ29">
            <v>0</v>
          </cell>
          <cell r="XA29">
            <v>0</v>
          </cell>
          <cell r="XB29">
            <v>0</v>
          </cell>
          <cell r="XC29">
            <v>0</v>
          </cell>
          <cell r="XD29">
            <v>0</v>
          </cell>
          <cell r="XE29">
            <v>0</v>
          </cell>
          <cell r="XF29">
            <v>0</v>
          </cell>
          <cell r="XG29">
            <v>0</v>
          </cell>
          <cell r="XH29">
            <v>0</v>
          </cell>
          <cell r="XI29">
            <v>0</v>
          </cell>
          <cell r="XJ29">
            <v>0</v>
          </cell>
          <cell r="XK29">
            <v>0</v>
          </cell>
          <cell r="XL29">
            <v>0</v>
          </cell>
          <cell r="XM29">
            <v>0</v>
          </cell>
          <cell r="XN29">
            <v>0</v>
          </cell>
          <cell r="XO29">
            <v>0</v>
          </cell>
          <cell r="XP29">
            <v>0</v>
          </cell>
          <cell r="XQ29">
            <v>0</v>
          </cell>
          <cell r="XR29">
            <v>0</v>
          </cell>
          <cell r="XS29">
            <v>0</v>
          </cell>
          <cell r="XT29">
            <v>0</v>
          </cell>
          <cell r="XU29">
            <v>0</v>
          </cell>
          <cell r="XV29">
            <v>0</v>
          </cell>
          <cell r="XW29">
            <v>0</v>
          </cell>
          <cell r="XX29">
            <v>0</v>
          </cell>
          <cell r="XY29">
            <v>0</v>
          </cell>
          <cell r="XZ29">
            <v>0</v>
          </cell>
          <cell r="YA29">
            <v>0</v>
          </cell>
          <cell r="YB29">
            <v>0</v>
          </cell>
          <cell r="YC29">
            <v>0</v>
          </cell>
          <cell r="YD29">
            <v>0</v>
          </cell>
          <cell r="YE29">
            <v>0</v>
          </cell>
          <cell r="YF29">
            <v>0</v>
          </cell>
          <cell r="YG29">
            <v>0</v>
          </cell>
          <cell r="YH29">
            <v>0</v>
          </cell>
          <cell r="YI29">
            <v>0</v>
          </cell>
          <cell r="YJ29">
            <v>0</v>
          </cell>
          <cell r="YK29">
            <v>0</v>
          </cell>
          <cell r="YL29">
            <v>0</v>
          </cell>
          <cell r="YM29">
            <v>0</v>
          </cell>
          <cell r="YN29">
            <v>0</v>
          </cell>
          <cell r="YO29">
            <v>0</v>
          </cell>
          <cell r="YP29">
            <v>0</v>
          </cell>
          <cell r="YQ29">
            <v>0</v>
          </cell>
          <cell r="YR29">
            <v>0</v>
          </cell>
          <cell r="YS29">
            <v>0</v>
          </cell>
          <cell r="YT29">
            <v>0</v>
          </cell>
          <cell r="YU29">
            <v>0</v>
          </cell>
          <cell r="YV29">
            <v>0</v>
          </cell>
          <cell r="YW29">
            <v>0</v>
          </cell>
          <cell r="YX29">
            <v>0</v>
          </cell>
          <cell r="YY29">
            <v>0</v>
          </cell>
          <cell r="YZ29">
            <v>0</v>
          </cell>
          <cell r="ZA29">
            <v>0</v>
          </cell>
          <cell r="ZB29">
            <v>0</v>
          </cell>
          <cell r="ZC29">
            <v>0</v>
          </cell>
          <cell r="ZD29">
            <v>0</v>
          </cell>
          <cell r="ZE29">
            <v>0</v>
          </cell>
          <cell r="ZF29">
            <v>0</v>
          </cell>
          <cell r="ZG29">
            <v>0</v>
          </cell>
          <cell r="ZH29">
            <v>0</v>
          </cell>
          <cell r="ZI29">
            <v>0</v>
          </cell>
          <cell r="ZJ29">
            <v>0</v>
          </cell>
          <cell r="ZK29">
            <v>0</v>
          </cell>
          <cell r="ZL29">
            <v>0</v>
          </cell>
          <cell r="ZM29">
            <v>0</v>
          </cell>
          <cell r="ZN29">
            <v>0</v>
          </cell>
          <cell r="ZO29">
            <v>0</v>
          </cell>
          <cell r="ZP29">
            <v>0</v>
          </cell>
          <cell r="ZQ29">
            <v>0</v>
          </cell>
          <cell r="ZR29">
            <v>0</v>
          </cell>
          <cell r="ZS29">
            <v>0</v>
          </cell>
          <cell r="ZT29">
            <v>0</v>
          </cell>
          <cell r="ZU29">
            <v>0</v>
          </cell>
          <cell r="ZV29">
            <v>0</v>
          </cell>
          <cell r="ZW29">
            <v>0</v>
          </cell>
          <cell r="ZX29">
            <v>0</v>
          </cell>
          <cell r="ZY29">
            <v>0</v>
          </cell>
          <cell r="ZZ29">
            <v>0</v>
          </cell>
          <cell r="AAA29">
            <v>0</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cell r="AAV29">
            <v>0</v>
          </cell>
          <cell r="AAW29">
            <v>0</v>
          </cell>
          <cell r="AAX29">
            <v>0</v>
          </cell>
          <cell r="AAY29">
            <v>0</v>
          </cell>
          <cell r="AAZ29">
            <v>0</v>
          </cell>
          <cell r="ABA29">
            <v>0</v>
          </cell>
          <cell r="ABB29">
            <v>0</v>
          </cell>
          <cell r="ABC29">
            <v>0</v>
          </cell>
          <cell r="ABD29">
            <v>0</v>
          </cell>
          <cell r="ABE29">
            <v>0</v>
          </cell>
          <cell r="ABF29">
            <v>0</v>
          </cell>
          <cell r="ABG29">
            <v>0</v>
          </cell>
          <cell r="ABH29">
            <v>0</v>
          </cell>
          <cell r="ABI29">
            <v>0</v>
          </cell>
          <cell r="ABJ29">
            <v>0</v>
          </cell>
          <cell r="ABK29">
            <v>0</v>
          </cell>
          <cell r="ABL29">
            <v>0</v>
          </cell>
          <cell r="ABM29">
            <v>0</v>
          </cell>
          <cell r="ABN29">
            <v>0</v>
          </cell>
          <cell r="ABO29">
            <v>0</v>
          </cell>
          <cell r="ABP29">
            <v>0</v>
          </cell>
          <cell r="ABQ29">
            <v>0</v>
          </cell>
          <cell r="ABR29">
            <v>0</v>
          </cell>
          <cell r="ABS29">
            <v>0</v>
          </cell>
          <cell r="ABT29">
            <v>0</v>
          </cell>
          <cell r="ABU29">
            <v>0</v>
          </cell>
          <cell r="ABV29">
            <v>0</v>
          </cell>
          <cell r="ABW29">
            <v>0</v>
          </cell>
          <cell r="ABX29">
            <v>0</v>
          </cell>
          <cell r="ABY29">
            <v>0</v>
          </cell>
          <cell r="ABZ29">
            <v>0</v>
          </cell>
          <cell r="ACA29">
            <v>0</v>
          </cell>
          <cell r="ACB29">
            <v>0</v>
          </cell>
          <cell r="ACC29">
            <v>0</v>
          </cell>
          <cell r="ACD29">
            <v>0</v>
          </cell>
          <cell r="ACE29">
            <v>0</v>
          </cell>
          <cell r="ACF29">
            <v>0</v>
          </cell>
          <cell r="ACG29">
            <v>0</v>
          </cell>
          <cell r="ACH29">
            <v>0</v>
          </cell>
          <cell r="ACI29">
            <v>0</v>
          </cell>
          <cell r="ACJ29">
            <v>144</v>
          </cell>
          <cell r="ACK29">
            <v>0</v>
          </cell>
          <cell r="ACL29">
            <v>0</v>
          </cell>
          <cell r="ACM29">
            <v>0</v>
          </cell>
          <cell r="ACN29">
            <v>0</v>
          </cell>
          <cell r="ACO29">
            <v>144</v>
          </cell>
          <cell r="ACP29">
            <v>0</v>
          </cell>
          <cell r="ACQ29">
            <v>0</v>
          </cell>
          <cell r="ACR29">
            <v>0</v>
          </cell>
          <cell r="ACS29">
            <v>0</v>
          </cell>
          <cell r="ACT29">
            <v>0</v>
          </cell>
          <cell r="ACU29">
            <v>0</v>
          </cell>
          <cell r="ACV29">
            <v>144</v>
          </cell>
          <cell r="ACW29">
            <v>0</v>
          </cell>
          <cell r="ACX29">
            <v>0</v>
          </cell>
          <cell r="ACY29">
            <v>0</v>
          </cell>
          <cell r="ACZ29">
            <v>0</v>
          </cell>
          <cell r="ADA29">
            <v>0</v>
          </cell>
          <cell r="ADB29">
            <v>0</v>
          </cell>
          <cell r="ADC29">
            <v>0</v>
          </cell>
          <cell r="ADD29">
            <v>0</v>
          </cell>
          <cell r="ADE29">
            <v>0</v>
          </cell>
          <cell r="ADF29">
            <v>0</v>
          </cell>
          <cell r="ADG29">
            <v>0</v>
          </cell>
          <cell r="ADH29">
            <v>0</v>
          </cell>
          <cell r="ADI29">
            <v>0</v>
          </cell>
          <cell r="ADJ29">
            <v>0</v>
          </cell>
          <cell r="ADK29">
            <v>0</v>
          </cell>
          <cell r="ADL29">
            <v>0</v>
          </cell>
          <cell r="ADM29">
            <v>0</v>
          </cell>
          <cell r="ADN29">
            <v>0</v>
          </cell>
          <cell r="ADO29">
            <v>0</v>
          </cell>
          <cell r="ADP29">
            <v>0</v>
          </cell>
          <cell r="ADQ29">
            <v>0</v>
          </cell>
          <cell r="ADR29">
            <v>0</v>
          </cell>
          <cell r="ADS29">
            <v>0</v>
          </cell>
          <cell r="ADT29">
            <v>0</v>
          </cell>
          <cell r="ADU29">
            <v>0</v>
          </cell>
          <cell r="ADV29">
            <v>0</v>
          </cell>
          <cell r="ADW29">
            <v>0</v>
          </cell>
          <cell r="ADX29">
            <v>0</v>
          </cell>
          <cell r="ADY29">
            <v>0</v>
          </cell>
          <cell r="ADZ29">
            <v>0</v>
          </cell>
          <cell r="AEA29">
            <v>0</v>
          </cell>
          <cell r="AEB29">
            <v>0</v>
          </cell>
          <cell r="AEC29">
            <v>0</v>
          </cell>
          <cell r="AED29">
            <v>0</v>
          </cell>
          <cell r="AEE29">
            <v>0</v>
          </cell>
          <cell r="AEF29">
            <v>0</v>
          </cell>
          <cell r="AEG29">
            <v>0</v>
          </cell>
          <cell r="AEH29">
            <v>0</v>
          </cell>
          <cell r="AEI29">
            <v>0</v>
          </cell>
          <cell r="AEJ29">
            <v>0</v>
          </cell>
          <cell r="AEK29">
            <v>0</v>
          </cell>
          <cell r="AEL29">
            <v>0</v>
          </cell>
          <cell r="AEM29">
            <v>0</v>
          </cell>
          <cell r="AEN29">
            <v>0</v>
          </cell>
          <cell r="AEO29">
            <v>0</v>
          </cell>
          <cell r="AEP29">
            <v>0</v>
          </cell>
          <cell r="AEQ29">
            <v>0</v>
          </cell>
          <cell r="AER29">
            <v>0</v>
          </cell>
          <cell r="AES29">
            <v>0</v>
          </cell>
          <cell r="AET29">
            <v>0</v>
          </cell>
          <cell r="AEU29">
            <v>0</v>
          </cell>
          <cell r="AEV29">
            <v>0</v>
          </cell>
          <cell r="AEW29">
            <v>0</v>
          </cell>
          <cell r="AEX29">
            <v>0</v>
          </cell>
          <cell r="AEY29">
            <v>0</v>
          </cell>
          <cell r="AEZ29">
            <v>0</v>
          </cell>
          <cell r="AFA29">
            <v>0</v>
          </cell>
          <cell r="AFB29">
            <v>0</v>
          </cell>
          <cell r="AFC29">
            <v>0</v>
          </cell>
          <cell r="AFD29">
            <v>0</v>
          </cell>
          <cell r="AFE29">
            <v>0</v>
          </cell>
          <cell r="AFF29">
            <v>0</v>
          </cell>
          <cell r="AFG29">
            <v>0</v>
          </cell>
          <cell r="AFH29">
            <v>0</v>
          </cell>
          <cell r="AFI29">
            <v>0</v>
          </cell>
          <cell r="AFJ29">
            <v>0</v>
          </cell>
          <cell r="AFK29">
            <v>0</v>
          </cell>
          <cell r="AFL29">
            <v>0</v>
          </cell>
          <cell r="AFM29">
            <v>0</v>
          </cell>
          <cell r="AFN29">
            <v>0</v>
          </cell>
          <cell r="AFO29">
            <v>0</v>
          </cell>
          <cell r="AFP29">
            <v>0</v>
          </cell>
          <cell r="AFQ29">
            <v>0</v>
          </cell>
          <cell r="AFR29">
            <v>0</v>
          </cell>
          <cell r="AFS29">
            <v>0</v>
          </cell>
          <cell r="AFT29">
            <v>0</v>
          </cell>
          <cell r="AFU29">
            <v>0</v>
          </cell>
          <cell r="AFV29">
            <v>0</v>
          </cell>
          <cell r="AFW29">
            <v>0</v>
          </cell>
          <cell r="AFX29">
            <v>0</v>
          </cell>
          <cell r="AFY29">
            <v>0</v>
          </cell>
          <cell r="AFZ29">
            <v>0</v>
          </cell>
          <cell r="AGA29">
            <v>0</v>
          </cell>
          <cell r="AGB29">
            <v>0</v>
          </cell>
          <cell r="AGC29">
            <v>0</v>
          </cell>
          <cell r="AGD29">
            <v>0</v>
          </cell>
          <cell r="AGE29">
            <v>265712</v>
          </cell>
          <cell r="AGF29">
            <v>18525</v>
          </cell>
          <cell r="AGG29">
            <v>0</v>
          </cell>
          <cell r="AGH29">
            <v>1287</v>
          </cell>
          <cell r="AGI29">
            <v>1287</v>
          </cell>
          <cell r="AGJ29">
            <v>100</v>
          </cell>
          <cell r="AGK29">
            <v>285624</v>
          </cell>
          <cell r="AGL29">
            <v>0</v>
          </cell>
          <cell r="AGM29">
            <v>0</v>
          </cell>
          <cell r="AGN29">
            <v>11000</v>
          </cell>
          <cell r="AGO29">
            <v>0</v>
          </cell>
          <cell r="AGP29">
            <v>0</v>
          </cell>
          <cell r="AGQ29">
            <v>11000</v>
          </cell>
          <cell r="AGR29">
            <v>296624</v>
          </cell>
          <cell r="AGS29">
            <v>0</v>
          </cell>
          <cell r="AGT29">
            <v>0</v>
          </cell>
          <cell r="AGU29">
            <v>0</v>
          </cell>
          <cell r="AGV29">
            <v>0</v>
          </cell>
          <cell r="AGW29">
            <v>0</v>
          </cell>
          <cell r="AGX29">
            <v>0</v>
          </cell>
          <cell r="AGY29">
            <v>0</v>
          </cell>
          <cell r="AGZ29">
            <v>0</v>
          </cell>
          <cell r="AHA29">
            <v>0</v>
          </cell>
          <cell r="AHB29">
            <v>0</v>
          </cell>
          <cell r="AHC29">
            <v>0</v>
          </cell>
          <cell r="AHD29">
            <v>0</v>
          </cell>
          <cell r="AHE29">
            <v>0</v>
          </cell>
          <cell r="AHF29">
            <v>0</v>
          </cell>
          <cell r="AHG29">
            <v>0</v>
          </cell>
          <cell r="AHH29">
            <v>0</v>
          </cell>
          <cell r="AHI29">
            <v>0</v>
          </cell>
          <cell r="AHJ29">
            <v>0</v>
          </cell>
          <cell r="AHK29">
            <v>0</v>
          </cell>
          <cell r="AHL29">
            <v>0</v>
          </cell>
          <cell r="AHM29">
            <v>0</v>
          </cell>
          <cell r="AHN29">
            <v>0</v>
          </cell>
          <cell r="AHO29">
            <v>0</v>
          </cell>
          <cell r="AHP29">
            <v>0</v>
          </cell>
          <cell r="AHQ29">
            <v>0</v>
          </cell>
          <cell r="AHR29">
            <v>0</v>
          </cell>
          <cell r="AHS29">
            <v>0</v>
          </cell>
          <cell r="AHT29">
            <v>0</v>
          </cell>
          <cell r="AHU29">
            <v>0</v>
          </cell>
          <cell r="AHV29">
            <v>0</v>
          </cell>
          <cell r="AHW29">
            <v>0</v>
          </cell>
          <cell r="AHX29">
            <v>0</v>
          </cell>
          <cell r="AHY29">
            <v>0</v>
          </cell>
          <cell r="AHZ29">
            <v>0</v>
          </cell>
          <cell r="AIA29">
            <v>0</v>
          </cell>
          <cell r="AIB29">
            <v>0</v>
          </cell>
          <cell r="AIC29">
            <v>0</v>
          </cell>
          <cell r="AID29">
            <v>0</v>
          </cell>
          <cell r="AIE29">
            <v>0</v>
          </cell>
          <cell r="AIF29">
            <v>0</v>
          </cell>
          <cell r="AIG29">
            <v>0</v>
          </cell>
          <cell r="AIH29">
            <v>0</v>
          </cell>
          <cell r="AII29">
            <v>0</v>
          </cell>
          <cell r="AIJ29">
            <v>0</v>
          </cell>
          <cell r="AIK29">
            <v>0</v>
          </cell>
          <cell r="AIL29">
            <v>0</v>
          </cell>
          <cell r="AIM29">
            <v>0</v>
          </cell>
          <cell r="AIN29">
            <v>0</v>
          </cell>
          <cell r="AIO29">
            <v>0</v>
          </cell>
          <cell r="AIP29">
            <v>0</v>
          </cell>
          <cell r="AIQ29">
            <v>0</v>
          </cell>
          <cell r="AIR29">
            <v>0</v>
          </cell>
          <cell r="AIS29">
            <v>0</v>
          </cell>
          <cell r="AIT29">
            <v>0</v>
          </cell>
          <cell r="AIU29">
            <v>0</v>
          </cell>
          <cell r="AIV29">
            <v>0</v>
          </cell>
          <cell r="AIW29">
            <v>0</v>
          </cell>
          <cell r="AIX29">
            <v>0</v>
          </cell>
          <cell r="AIY29">
            <v>0</v>
          </cell>
          <cell r="AIZ29">
            <v>0</v>
          </cell>
          <cell r="AJA29">
            <v>0</v>
          </cell>
          <cell r="AJB29">
            <v>0</v>
          </cell>
          <cell r="AJC29">
            <v>0</v>
          </cell>
          <cell r="AJD29">
            <v>0</v>
          </cell>
          <cell r="AJE29">
            <v>0</v>
          </cell>
          <cell r="AJF29">
            <v>0</v>
          </cell>
          <cell r="AJG29">
            <v>0</v>
          </cell>
          <cell r="AJH29">
            <v>0</v>
          </cell>
          <cell r="AJI29">
            <v>0</v>
          </cell>
          <cell r="AJJ29">
            <v>0</v>
          </cell>
          <cell r="AJK29">
            <v>0</v>
          </cell>
          <cell r="AJL29">
            <v>0</v>
          </cell>
          <cell r="AJM29">
            <v>0</v>
          </cell>
          <cell r="AJN29">
            <v>0</v>
          </cell>
          <cell r="AJO29">
            <v>0</v>
          </cell>
          <cell r="AJP29">
            <v>0</v>
          </cell>
          <cell r="AJQ29">
            <v>0</v>
          </cell>
          <cell r="AJR29">
            <v>0</v>
          </cell>
          <cell r="AJS29">
            <v>0</v>
          </cell>
          <cell r="AJT29">
            <v>0</v>
          </cell>
          <cell r="AJU29">
            <v>0</v>
          </cell>
          <cell r="AJV29">
            <v>0</v>
          </cell>
          <cell r="AJW29">
            <v>0</v>
          </cell>
          <cell r="AJX29">
            <v>0</v>
          </cell>
          <cell r="AJY29">
            <v>0</v>
          </cell>
          <cell r="AJZ29">
            <v>0</v>
          </cell>
          <cell r="AKA29">
            <v>0</v>
          </cell>
          <cell r="AKB29">
            <v>0</v>
          </cell>
          <cell r="AKC29">
            <v>0</v>
          </cell>
          <cell r="AKD29">
            <v>0</v>
          </cell>
          <cell r="AKE29">
            <v>0</v>
          </cell>
          <cell r="AKF29">
            <v>0</v>
          </cell>
          <cell r="AKG29">
            <v>0</v>
          </cell>
          <cell r="AKH29">
            <v>0</v>
          </cell>
          <cell r="AKI29">
            <v>0</v>
          </cell>
          <cell r="AKJ29">
            <v>0</v>
          </cell>
          <cell r="AKK29">
            <v>0</v>
          </cell>
          <cell r="AKL29">
            <v>0</v>
          </cell>
          <cell r="AKM29">
            <v>0</v>
          </cell>
          <cell r="AKN29">
            <v>0</v>
          </cell>
          <cell r="AKO29">
            <v>0</v>
          </cell>
          <cell r="AKP29">
            <v>0</v>
          </cell>
          <cell r="AKQ29">
            <v>0</v>
          </cell>
          <cell r="AKR29">
            <v>0</v>
          </cell>
          <cell r="AKS29">
            <v>0</v>
          </cell>
          <cell r="AKT29">
            <v>0</v>
          </cell>
          <cell r="AKU29">
            <v>0</v>
          </cell>
          <cell r="AKV29">
            <v>0</v>
          </cell>
          <cell r="AKW29">
            <v>0</v>
          </cell>
          <cell r="AKX29">
            <v>0</v>
          </cell>
          <cell r="AKY29">
            <v>0</v>
          </cell>
          <cell r="AKZ29">
            <v>0</v>
          </cell>
          <cell r="ALA29">
            <v>0</v>
          </cell>
          <cell r="ALB29">
            <v>0</v>
          </cell>
          <cell r="ALC29">
            <v>0</v>
          </cell>
          <cell r="ALD29">
            <v>0</v>
          </cell>
          <cell r="ALE29">
            <v>0</v>
          </cell>
          <cell r="ALF29">
            <v>0</v>
          </cell>
          <cell r="ALG29">
            <v>0</v>
          </cell>
          <cell r="ALH29">
            <v>0</v>
          </cell>
          <cell r="ALI29">
            <v>0</v>
          </cell>
          <cell r="ALJ29">
            <v>0</v>
          </cell>
          <cell r="ALK29">
            <v>0</v>
          </cell>
          <cell r="ALL29">
            <v>0</v>
          </cell>
          <cell r="ALM29">
            <v>0</v>
          </cell>
          <cell r="ALN29">
            <v>0</v>
          </cell>
          <cell r="ALO29">
            <v>0</v>
          </cell>
          <cell r="ALP29">
            <v>0</v>
          </cell>
          <cell r="ALQ29">
            <v>0</v>
          </cell>
          <cell r="ALR29">
            <v>0</v>
          </cell>
          <cell r="ALS29">
            <v>0</v>
          </cell>
          <cell r="ALT29">
            <v>0</v>
          </cell>
          <cell r="ALU29">
            <v>0</v>
          </cell>
          <cell r="ALV29">
            <v>0</v>
          </cell>
          <cell r="ALW29">
            <v>0</v>
          </cell>
          <cell r="ALX29">
            <v>0</v>
          </cell>
          <cell r="ALY29">
            <v>0</v>
          </cell>
          <cell r="ALZ29">
            <v>0</v>
          </cell>
          <cell r="AMA29">
            <v>0</v>
          </cell>
          <cell r="AMB29">
            <v>0</v>
          </cell>
          <cell r="AMC29">
            <v>0</v>
          </cell>
          <cell r="AMD29">
            <v>0</v>
          </cell>
          <cell r="AME29">
            <v>0</v>
          </cell>
          <cell r="AMF29">
            <v>0</v>
          </cell>
          <cell r="AMG29">
            <v>0</v>
          </cell>
          <cell r="AMH29">
            <v>0</v>
          </cell>
          <cell r="AMI29">
            <v>0</v>
          </cell>
          <cell r="AMJ29">
            <v>35700</v>
          </cell>
          <cell r="AMK29">
            <v>0</v>
          </cell>
          <cell r="AML29">
            <v>0</v>
          </cell>
          <cell r="AMM29">
            <v>0</v>
          </cell>
          <cell r="AMN29">
            <v>0</v>
          </cell>
          <cell r="AMO29">
            <v>35700</v>
          </cell>
          <cell r="AMP29">
            <v>0</v>
          </cell>
          <cell r="AMQ29">
            <v>0</v>
          </cell>
          <cell r="AMR29">
            <v>0</v>
          </cell>
          <cell r="AMS29">
            <v>0</v>
          </cell>
          <cell r="AMT29">
            <v>0</v>
          </cell>
          <cell r="AMU29">
            <v>0</v>
          </cell>
          <cell r="AMV29">
            <v>35700</v>
          </cell>
          <cell r="AMW29">
            <v>0</v>
          </cell>
          <cell r="AMX29">
            <v>0</v>
          </cell>
          <cell r="AMY29">
            <v>0</v>
          </cell>
          <cell r="AMZ29">
            <v>0</v>
          </cell>
          <cell r="ANA29">
            <v>0</v>
          </cell>
          <cell r="ANB29">
            <v>0</v>
          </cell>
          <cell r="ANC29">
            <v>0</v>
          </cell>
          <cell r="AND29">
            <v>0</v>
          </cell>
          <cell r="ANE29">
            <v>0</v>
          </cell>
          <cell r="ANF29">
            <v>0</v>
          </cell>
          <cell r="ANG29">
            <v>0</v>
          </cell>
          <cell r="ANH29">
            <v>0</v>
          </cell>
          <cell r="ANI29">
            <v>0</v>
          </cell>
          <cell r="ANJ29">
            <v>0</v>
          </cell>
          <cell r="ANK29">
            <v>0</v>
          </cell>
          <cell r="ANL29">
            <v>0</v>
          </cell>
          <cell r="ANM29">
            <v>0</v>
          </cell>
          <cell r="ANN29">
            <v>0</v>
          </cell>
          <cell r="ANO29">
            <v>0</v>
          </cell>
          <cell r="ANP29">
            <v>0</v>
          </cell>
          <cell r="ANQ29">
            <v>0</v>
          </cell>
          <cell r="ANR29">
            <v>0</v>
          </cell>
          <cell r="ANS29">
            <v>0</v>
          </cell>
          <cell r="ANT29">
            <v>0</v>
          </cell>
          <cell r="ANU29">
            <v>0</v>
          </cell>
          <cell r="ANV29">
            <v>0</v>
          </cell>
          <cell r="ANW29">
            <v>0</v>
          </cell>
          <cell r="ANX29">
            <v>35700</v>
          </cell>
          <cell r="ANY29">
            <v>0</v>
          </cell>
          <cell r="ANZ29">
            <v>0</v>
          </cell>
          <cell r="AOA29">
            <v>0</v>
          </cell>
          <cell r="AOB29">
            <v>0</v>
          </cell>
          <cell r="AOC29">
            <v>35700</v>
          </cell>
          <cell r="AOD29">
            <v>0</v>
          </cell>
          <cell r="AOE29">
            <v>0</v>
          </cell>
          <cell r="AOF29">
            <v>0</v>
          </cell>
          <cell r="AOG29">
            <v>0</v>
          </cell>
          <cell r="AOH29">
            <v>0</v>
          </cell>
          <cell r="AOI29">
            <v>0</v>
          </cell>
          <cell r="AOJ29">
            <v>35700</v>
          </cell>
          <cell r="AOK29">
            <v>0</v>
          </cell>
          <cell r="AOL29">
            <v>0</v>
          </cell>
          <cell r="AOM29">
            <v>0</v>
          </cell>
          <cell r="AON29">
            <v>0</v>
          </cell>
          <cell r="AOO29">
            <v>0</v>
          </cell>
          <cell r="AOP29">
            <v>0</v>
          </cell>
          <cell r="AOQ29">
            <v>267212</v>
          </cell>
          <cell r="AOR29">
            <v>135410</v>
          </cell>
          <cell r="AOS29">
            <v>0</v>
          </cell>
          <cell r="AOT29">
            <v>1832</v>
          </cell>
          <cell r="AOU29">
            <v>1832</v>
          </cell>
          <cell r="AOV29">
            <v>100</v>
          </cell>
          <cell r="AOW29">
            <v>404554</v>
          </cell>
          <cell r="AOX29">
            <v>140</v>
          </cell>
          <cell r="AOY29">
            <v>0</v>
          </cell>
          <cell r="AOZ29">
            <v>212000</v>
          </cell>
          <cell r="APA29">
            <v>0</v>
          </cell>
          <cell r="APB29">
            <v>0</v>
          </cell>
          <cell r="APC29">
            <v>212140</v>
          </cell>
          <cell r="APD29">
            <v>616694</v>
          </cell>
          <cell r="APE29">
            <v>0</v>
          </cell>
          <cell r="APF29">
            <v>0</v>
          </cell>
          <cell r="APG29">
            <v>0</v>
          </cell>
          <cell r="APH29">
            <v>0</v>
          </cell>
          <cell r="API29">
            <v>0</v>
          </cell>
          <cell r="APJ29">
            <v>0</v>
          </cell>
          <cell r="APK29">
            <v>42840</v>
          </cell>
          <cell r="APL29">
            <v>15737</v>
          </cell>
          <cell r="APM29">
            <v>764</v>
          </cell>
          <cell r="APN29">
            <v>484</v>
          </cell>
          <cell r="APO29">
            <v>905</v>
          </cell>
          <cell r="APP29">
            <v>10273</v>
          </cell>
          <cell r="APQ29">
            <v>71003</v>
          </cell>
          <cell r="APR29">
            <v>0</v>
          </cell>
          <cell r="APS29">
            <v>0</v>
          </cell>
          <cell r="APT29">
            <v>0</v>
          </cell>
          <cell r="APU29">
            <v>0</v>
          </cell>
          <cell r="APV29">
            <v>0</v>
          </cell>
          <cell r="APW29">
            <v>0</v>
          </cell>
          <cell r="APX29">
            <v>0</v>
          </cell>
          <cell r="APY29">
            <v>0</v>
          </cell>
          <cell r="APZ29">
            <v>0</v>
          </cell>
          <cell r="AQA29">
            <v>0</v>
          </cell>
          <cell r="AQB29">
            <v>0</v>
          </cell>
          <cell r="AQC29">
            <v>0</v>
          </cell>
          <cell r="AQD29">
            <v>0</v>
          </cell>
          <cell r="AQE29">
            <v>0</v>
          </cell>
          <cell r="AQF29">
            <v>0</v>
          </cell>
          <cell r="AQG29">
            <v>0</v>
          </cell>
          <cell r="AQH29">
            <v>0</v>
          </cell>
          <cell r="AQI29">
            <v>0</v>
          </cell>
          <cell r="AQJ29">
            <v>0</v>
          </cell>
          <cell r="AQK29">
            <v>0</v>
          </cell>
          <cell r="AQL29">
            <v>0</v>
          </cell>
          <cell r="AQM29">
            <v>0</v>
          </cell>
          <cell r="AQN29">
            <v>0</v>
          </cell>
          <cell r="AQO29">
            <v>0</v>
          </cell>
          <cell r="AQP29">
            <v>0</v>
          </cell>
          <cell r="AQQ29">
            <v>0</v>
          </cell>
          <cell r="AQR29">
            <v>0</v>
          </cell>
          <cell r="AQS29">
            <v>0</v>
          </cell>
          <cell r="AQT29">
            <v>0</v>
          </cell>
          <cell r="AQU29">
            <v>0</v>
          </cell>
          <cell r="AQV29">
            <v>0</v>
          </cell>
          <cell r="AQW29">
            <v>0</v>
          </cell>
          <cell r="AQX29">
            <v>0</v>
          </cell>
          <cell r="AQY29">
            <v>0</v>
          </cell>
          <cell r="AQZ29">
            <v>0</v>
          </cell>
          <cell r="ARA29">
            <v>0</v>
          </cell>
          <cell r="ARB29">
            <v>0</v>
          </cell>
          <cell r="ARC29">
            <v>0</v>
          </cell>
          <cell r="ARD29">
            <v>0</v>
          </cell>
          <cell r="ARE29">
            <v>0</v>
          </cell>
          <cell r="ARF29">
            <v>0</v>
          </cell>
          <cell r="ARG29">
            <v>0</v>
          </cell>
          <cell r="ARH29">
            <v>0</v>
          </cell>
          <cell r="ARI29">
            <v>0</v>
          </cell>
          <cell r="ARJ29">
            <v>0</v>
          </cell>
          <cell r="ARK29">
            <v>0</v>
          </cell>
          <cell r="ARL29">
            <v>0</v>
          </cell>
          <cell r="ARM29">
            <v>0</v>
          </cell>
          <cell r="ARN29">
            <v>0</v>
          </cell>
          <cell r="ARO29">
            <v>0</v>
          </cell>
          <cell r="ARP29">
            <v>0</v>
          </cell>
          <cell r="ARQ29">
            <v>0</v>
          </cell>
          <cell r="ARR29">
            <v>0</v>
          </cell>
          <cell r="ARS29">
            <v>0</v>
          </cell>
          <cell r="ART29">
            <v>0</v>
          </cell>
          <cell r="ARU29">
            <v>0</v>
          </cell>
          <cell r="ARV29">
            <v>0</v>
          </cell>
          <cell r="ARW29">
            <v>0</v>
          </cell>
          <cell r="ARX29">
            <v>0</v>
          </cell>
          <cell r="ARY29">
            <v>0</v>
          </cell>
          <cell r="ARZ29">
            <v>0</v>
          </cell>
          <cell r="ASA29">
            <v>0</v>
          </cell>
          <cell r="ASB29">
            <v>0</v>
          </cell>
          <cell r="ASC29">
            <v>0</v>
          </cell>
          <cell r="ASD29">
            <v>0</v>
          </cell>
          <cell r="ASE29">
            <v>0</v>
          </cell>
          <cell r="ASF29">
            <v>0</v>
          </cell>
          <cell r="ASG29">
            <v>0</v>
          </cell>
          <cell r="ASH29">
            <v>0</v>
          </cell>
          <cell r="ASI29">
            <v>0</v>
          </cell>
          <cell r="ASJ29">
            <v>0</v>
          </cell>
          <cell r="ASK29">
            <v>0</v>
          </cell>
          <cell r="ASL29">
            <v>0</v>
          </cell>
          <cell r="ASM29">
            <v>0</v>
          </cell>
          <cell r="ASN29">
            <v>0</v>
          </cell>
          <cell r="ASO29">
            <v>0</v>
          </cell>
          <cell r="ASP29">
            <v>0</v>
          </cell>
          <cell r="ASQ29">
            <v>0</v>
          </cell>
          <cell r="ASR29">
            <v>0</v>
          </cell>
          <cell r="ASS29">
            <v>0</v>
          </cell>
          <cell r="AST29">
            <v>0</v>
          </cell>
          <cell r="ASU29">
            <v>0</v>
          </cell>
          <cell r="ASV29">
            <v>0</v>
          </cell>
          <cell r="ASW29">
            <v>0</v>
          </cell>
          <cell r="ASX29">
            <v>0</v>
          </cell>
          <cell r="ASY29">
            <v>0</v>
          </cell>
          <cell r="ASZ29">
            <v>0</v>
          </cell>
          <cell r="ATA29">
            <v>0</v>
          </cell>
          <cell r="ATB29">
            <v>0</v>
          </cell>
          <cell r="ATC29">
            <v>0</v>
          </cell>
          <cell r="ATD29">
            <v>0</v>
          </cell>
          <cell r="ATE29">
            <v>0</v>
          </cell>
          <cell r="ATF29">
            <v>0</v>
          </cell>
          <cell r="ATG29">
            <v>0</v>
          </cell>
          <cell r="ATH29">
            <v>0</v>
          </cell>
          <cell r="ATI29">
            <v>0</v>
          </cell>
          <cell r="ATJ29">
            <v>0</v>
          </cell>
          <cell r="ATK29">
            <v>0</v>
          </cell>
          <cell r="ATL29">
            <v>0</v>
          </cell>
          <cell r="ATM29">
            <v>0</v>
          </cell>
          <cell r="ATN29">
            <v>0</v>
          </cell>
          <cell r="ATO29">
            <v>0</v>
          </cell>
          <cell r="ATP29">
            <v>0</v>
          </cell>
          <cell r="ATQ29">
            <v>0</v>
          </cell>
          <cell r="ATR29">
            <v>0</v>
          </cell>
          <cell r="ATS29">
            <v>0</v>
          </cell>
          <cell r="ATT29">
            <v>0</v>
          </cell>
          <cell r="ATU29">
            <v>0</v>
          </cell>
          <cell r="ATV29">
            <v>0</v>
          </cell>
          <cell r="ATW29">
            <v>0</v>
          </cell>
          <cell r="ATX29">
            <v>0</v>
          </cell>
          <cell r="ATY29">
            <v>0</v>
          </cell>
          <cell r="ATZ29">
            <v>0</v>
          </cell>
          <cell r="AUA29">
            <v>0</v>
          </cell>
          <cell r="AUB29">
            <v>0</v>
          </cell>
          <cell r="AUC29">
            <v>0</v>
          </cell>
          <cell r="AUD29">
            <v>0</v>
          </cell>
          <cell r="AUE29">
            <v>0</v>
          </cell>
          <cell r="AUF29">
            <v>0</v>
          </cell>
          <cell r="AUG29">
            <v>0</v>
          </cell>
          <cell r="AUH29">
            <v>0</v>
          </cell>
          <cell r="AUI29">
            <v>0</v>
          </cell>
          <cell r="AUJ29">
            <v>0</v>
          </cell>
          <cell r="AUK29">
            <v>0</v>
          </cell>
          <cell r="AUL29">
            <v>0</v>
          </cell>
          <cell r="AUM29">
            <v>0</v>
          </cell>
          <cell r="AUN29">
            <v>0</v>
          </cell>
          <cell r="AUO29">
            <v>0</v>
          </cell>
          <cell r="AUP29">
            <v>0</v>
          </cell>
          <cell r="AUQ29">
            <v>0</v>
          </cell>
          <cell r="AUR29">
            <v>0</v>
          </cell>
          <cell r="AUS29">
            <v>0</v>
          </cell>
          <cell r="AUT29">
            <v>0</v>
          </cell>
          <cell r="AUU29">
            <v>0</v>
          </cell>
          <cell r="AUV29">
            <v>0</v>
          </cell>
          <cell r="AUW29">
            <v>0</v>
          </cell>
          <cell r="AUX29">
            <v>0</v>
          </cell>
          <cell r="AUY29">
            <v>0</v>
          </cell>
          <cell r="AUZ29">
            <v>0</v>
          </cell>
          <cell r="AVA29">
            <v>0</v>
          </cell>
          <cell r="AVB29">
            <v>0</v>
          </cell>
          <cell r="AVC29">
            <v>0</v>
          </cell>
          <cell r="AVD29">
            <v>0</v>
          </cell>
          <cell r="AVE29">
            <v>0</v>
          </cell>
          <cell r="AVF29">
            <v>0</v>
          </cell>
          <cell r="AVG29">
            <v>0</v>
          </cell>
          <cell r="AVH29">
            <v>0</v>
          </cell>
          <cell r="AVI29">
            <v>0</v>
          </cell>
          <cell r="AVJ29">
            <v>0</v>
          </cell>
          <cell r="AVK29">
            <v>0</v>
          </cell>
          <cell r="AVL29">
            <v>0</v>
          </cell>
          <cell r="AVM29">
            <v>0</v>
          </cell>
          <cell r="AVN29">
            <v>0</v>
          </cell>
          <cell r="AVO29">
            <v>0</v>
          </cell>
          <cell r="AVP29">
            <v>0</v>
          </cell>
          <cell r="AVQ29">
            <v>0</v>
          </cell>
          <cell r="AVR29">
            <v>0</v>
          </cell>
          <cell r="AVS29">
            <v>0</v>
          </cell>
          <cell r="AVT29">
            <v>0</v>
          </cell>
          <cell r="AVU29">
            <v>0</v>
          </cell>
          <cell r="AVV29">
            <v>0</v>
          </cell>
          <cell r="AVW29">
            <v>0</v>
          </cell>
          <cell r="AVX29">
            <v>0</v>
          </cell>
          <cell r="AVY29">
            <v>0</v>
          </cell>
          <cell r="AVZ29">
            <v>0</v>
          </cell>
          <cell r="AWA29">
            <v>0</v>
          </cell>
          <cell r="AWB29">
            <v>0</v>
          </cell>
          <cell r="AWC29">
            <v>0</v>
          </cell>
          <cell r="AWD29">
            <v>0</v>
          </cell>
          <cell r="AWE29">
            <v>0</v>
          </cell>
          <cell r="AWF29">
            <v>0</v>
          </cell>
          <cell r="AWG29">
            <v>0</v>
          </cell>
          <cell r="AWH29">
            <v>0</v>
          </cell>
          <cell r="AWI29">
            <v>0</v>
          </cell>
          <cell r="AWJ29">
            <v>0</v>
          </cell>
          <cell r="AWK29">
            <v>0</v>
          </cell>
          <cell r="AWL29">
            <v>0</v>
          </cell>
          <cell r="AWM29">
            <v>0</v>
          </cell>
          <cell r="AWN29">
            <v>0</v>
          </cell>
          <cell r="AWO29">
            <v>0</v>
          </cell>
          <cell r="AWP29">
            <v>0</v>
          </cell>
          <cell r="AWQ29">
            <v>0</v>
          </cell>
          <cell r="AWR29">
            <v>0</v>
          </cell>
          <cell r="AWS29">
            <v>0</v>
          </cell>
          <cell r="AWT29">
            <v>0</v>
          </cell>
          <cell r="AWU29">
            <v>0</v>
          </cell>
          <cell r="AWV29">
            <v>0</v>
          </cell>
          <cell r="AWW29">
            <v>0</v>
          </cell>
          <cell r="AWX29">
            <v>0</v>
          </cell>
          <cell r="AWY29">
            <v>0</v>
          </cell>
          <cell r="AWZ29">
            <v>0</v>
          </cell>
          <cell r="AXA29">
            <v>0</v>
          </cell>
          <cell r="AXB29">
            <v>0</v>
          </cell>
          <cell r="AXC29">
            <v>0</v>
          </cell>
          <cell r="AXD29">
            <v>0</v>
          </cell>
          <cell r="AXE29">
            <v>0</v>
          </cell>
          <cell r="AXF29">
            <v>0</v>
          </cell>
          <cell r="AXG29">
            <v>0</v>
          </cell>
          <cell r="AXH29">
            <v>0</v>
          </cell>
          <cell r="AXI29">
            <v>0</v>
          </cell>
          <cell r="AXJ29">
            <v>0</v>
          </cell>
          <cell r="AXK29">
            <v>0</v>
          </cell>
          <cell r="AXL29">
            <v>0</v>
          </cell>
          <cell r="AXM29">
            <v>0</v>
          </cell>
          <cell r="AXN29">
            <v>0</v>
          </cell>
          <cell r="AXO29">
            <v>0</v>
          </cell>
          <cell r="AXP29">
            <v>0</v>
          </cell>
          <cell r="AXQ29">
            <v>0</v>
          </cell>
          <cell r="AXR29">
            <v>0</v>
          </cell>
          <cell r="AXS29">
            <v>0</v>
          </cell>
          <cell r="AXT29">
            <v>0</v>
          </cell>
          <cell r="AXU29">
            <v>0</v>
          </cell>
          <cell r="AXV29">
            <v>0</v>
          </cell>
          <cell r="AXW29">
            <v>0</v>
          </cell>
          <cell r="AXX29">
            <v>0</v>
          </cell>
          <cell r="AXY29">
            <v>0</v>
          </cell>
          <cell r="AXZ29">
            <v>0</v>
          </cell>
          <cell r="AYA29">
            <v>0</v>
          </cell>
          <cell r="AYB29">
            <v>0</v>
          </cell>
          <cell r="AYC29">
            <v>0</v>
          </cell>
          <cell r="AYD29">
            <v>0</v>
          </cell>
          <cell r="AYE29">
            <v>5749</v>
          </cell>
          <cell r="AYF29">
            <v>0</v>
          </cell>
          <cell r="AYG29">
            <v>71248</v>
          </cell>
          <cell r="AYH29">
            <v>0</v>
          </cell>
          <cell r="AYI29">
            <v>545</v>
          </cell>
          <cell r="AYJ29">
            <v>0</v>
          </cell>
          <cell r="AYK29">
            <v>0</v>
          </cell>
          <cell r="AYL29">
            <v>0</v>
          </cell>
          <cell r="AYM29">
            <v>0</v>
          </cell>
          <cell r="AYN29">
            <v>204506</v>
          </cell>
          <cell r="AYO29">
            <v>0</v>
          </cell>
          <cell r="AYP29">
            <v>2178</v>
          </cell>
          <cell r="AYQ29">
            <v>0</v>
          </cell>
          <cell r="AYR29">
            <v>144</v>
          </cell>
          <cell r="AYS29">
            <v>0</v>
          </cell>
          <cell r="AYT29">
            <v>0</v>
          </cell>
          <cell r="AYU29">
            <v>0</v>
          </cell>
          <cell r="AYV29">
            <v>0</v>
          </cell>
          <cell r="AYW29">
            <v>0</v>
          </cell>
          <cell r="AYX29">
            <v>0</v>
          </cell>
          <cell r="AYY29">
            <v>0</v>
          </cell>
          <cell r="AYZ29">
            <v>296624</v>
          </cell>
          <cell r="AZA29">
            <v>0</v>
          </cell>
          <cell r="AZB29">
            <v>35700</v>
          </cell>
          <cell r="AZC29">
            <v>0</v>
          </cell>
          <cell r="AZD29">
            <v>0</v>
          </cell>
          <cell r="AZE29">
            <v>616694</v>
          </cell>
          <cell r="AZF29">
            <v>0</v>
          </cell>
          <cell r="AZG29">
            <v>616694</v>
          </cell>
          <cell r="AZH29">
            <v>24461</v>
          </cell>
          <cell r="AZI29">
            <v>0</v>
          </cell>
          <cell r="AZJ29">
            <v>4203</v>
          </cell>
          <cell r="AZK29">
            <v>129</v>
          </cell>
          <cell r="AZL29">
            <v>0</v>
          </cell>
          <cell r="AZM29">
            <v>0</v>
          </cell>
          <cell r="AZN29">
            <v>0</v>
          </cell>
          <cell r="AZO29">
            <v>0</v>
          </cell>
          <cell r="AZP29">
            <v>1339</v>
          </cell>
          <cell r="AZQ29">
            <v>0</v>
          </cell>
          <cell r="AZR29">
            <v>0</v>
          </cell>
          <cell r="AZS29">
            <v>0</v>
          </cell>
          <cell r="AZT29">
            <v>0</v>
          </cell>
          <cell r="AZU29">
            <v>0</v>
          </cell>
          <cell r="AZV29">
            <v>586562</v>
          </cell>
          <cell r="AZW29">
            <v>616694</v>
          </cell>
          <cell r="AZX29">
            <v>0</v>
          </cell>
          <cell r="AZY29">
            <v>0</v>
          </cell>
          <cell r="AZZ29">
            <v>0</v>
          </cell>
          <cell r="BAA29">
            <v>304830</v>
          </cell>
          <cell r="BAB29">
            <v>586562</v>
          </cell>
          <cell r="BAC29">
            <v>4243</v>
          </cell>
          <cell r="BAD29">
            <v>582319</v>
          </cell>
          <cell r="BAE29">
            <v>887149</v>
          </cell>
          <cell r="BAF29">
            <v>263840</v>
          </cell>
          <cell r="BAG29">
            <v>342048</v>
          </cell>
          <cell r="BAH29">
            <v>78208</v>
          </cell>
          <cell r="BAI29">
            <v>4232</v>
          </cell>
          <cell r="BAJ29">
            <v>4232</v>
          </cell>
          <cell r="BAK29">
            <v>0</v>
          </cell>
          <cell r="BAL29">
            <v>268072</v>
          </cell>
          <cell r="BAM29">
            <v>346280</v>
          </cell>
          <cell r="BAN29">
            <v>78208</v>
          </cell>
          <cell r="BAO29">
            <v>49616</v>
          </cell>
          <cell r="BAP29">
            <v>88587</v>
          </cell>
          <cell r="BAQ29">
            <v>38971</v>
          </cell>
          <cell r="BAR29">
            <v>218456</v>
          </cell>
          <cell r="BAS29">
            <v>257693</v>
          </cell>
          <cell r="BAT29">
            <v>39237</v>
          </cell>
          <cell r="BAU29">
            <v>0</v>
          </cell>
          <cell r="BAV29">
            <v>0</v>
          </cell>
          <cell r="BAW29">
            <v>0</v>
          </cell>
          <cell r="BAX29">
            <v>346280</v>
          </cell>
          <cell r="BAY29">
            <v>346280</v>
          </cell>
          <cell r="BAZ29">
            <v>0</v>
          </cell>
          <cell r="BBA29">
            <v>346280</v>
          </cell>
          <cell r="BBB29">
            <v>346280</v>
          </cell>
          <cell r="BBC29">
            <v>0</v>
          </cell>
        </row>
        <row r="30">
          <cell r="A30" t="str">
            <v>E06000049</v>
          </cell>
          <cell r="B30">
            <v>0</v>
          </cell>
          <cell r="C30">
            <v>10927</v>
          </cell>
          <cell r="D30">
            <v>0</v>
          </cell>
          <cell r="E30">
            <v>71</v>
          </cell>
          <cell r="F30">
            <v>71</v>
          </cell>
          <cell r="G30">
            <v>0</v>
          </cell>
          <cell r="H30">
            <v>10998</v>
          </cell>
          <cell r="I30">
            <v>0</v>
          </cell>
          <cell r="J30">
            <v>0</v>
          </cell>
          <cell r="K30">
            <v>0</v>
          </cell>
          <cell r="L30">
            <v>0</v>
          </cell>
          <cell r="M30">
            <v>0</v>
          </cell>
          <cell r="N30">
            <v>0</v>
          </cell>
          <cell r="O30">
            <v>10998</v>
          </cell>
          <cell r="P30">
            <v>0</v>
          </cell>
          <cell r="Q30">
            <v>0</v>
          </cell>
          <cell r="R30">
            <v>0</v>
          </cell>
          <cell r="S30">
            <v>0</v>
          </cell>
          <cell r="T30">
            <v>0</v>
          </cell>
          <cell r="U30">
            <v>0</v>
          </cell>
          <cell r="V30">
            <v>0</v>
          </cell>
          <cell r="W30">
            <v>3785</v>
          </cell>
          <cell r="X30">
            <v>0</v>
          </cell>
          <cell r="Y30">
            <v>0</v>
          </cell>
          <cell r="Z30">
            <v>0</v>
          </cell>
          <cell r="AA30">
            <v>0</v>
          </cell>
          <cell r="AB30">
            <v>3785</v>
          </cell>
          <cell r="AC30">
            <v>0</v>
          </cell>
          <cell r="AD30">
            <v>0</v>
          </cell>
          <cell r="AE30">
            <v>0</v>
          </cell>
          <cell r="AF30">
            <v>0</v>
          </cell>
          <cell r="AG30">
            <v>0</v>
          </cell>
          <cell r="AH30">
            <v>0</v>
          </cell>
          <cell r="AI30">
            <v>3785</v>
          </cell>
          <cell r="AJ30">
            <v>0</v>
          </cell>
          <cell r="AK30">
            <v>0</v>
          </cell>
          <cell r="AL30">
            <v>0</v>
          </cell>
          <cell r="AM30">
            <v>0</v>
          </cell>
          <cell r="AN30">
            <v>0</v>
          </cell>
          <cell r="AO30">
            <v>0</v>
          </cell>
          <cell r="AP30">
            <v>0</v>
          </cell>
          <cell r="AQ30">
            <v>1989</v>
          </cell>
          <cell r="AR30">
            <v>0</v>
          </cell>
          <cell r="AS30">
            <v>0</v>
          </cell>
          <cell r="AT30">
            <v>0</v>
          </cell>
          <cell r="AU30">
            <v>0</v>
          </cell>
          <cell r="AV30">
            <v>1989</v>
          </cell>
          <cell r="AW30">
            <v>0</v>
          </cell>
          <cell r="AX30">
            <v>0</v>
          </cell>
          <cell r="AY30">
            <v>0</v>
          </cell>
          <cell r="AZ30">
            <v>0</v>
          </cell>
          <cell r="BA30">
            <v>0</v>
          </cell>
          <cell r="BB30">
            <v>0</v>
          </cell>
          <cell r="BC30">
            <v>1989</v>
          </cell>
          <cell r="BD30">
            <v>0</v>
          </cell>
          <cell r="BE30">
            <v>0</v>
          </cell>
          <cell r="BF30">
            <v>0</v>
          </cell>
          <cell r="BG30">
            <v>0</v>
          </cell>
          <cell r="BH30">
            <v>0</v>
          </cell>
          <cell r="BI30">
            <v>0</v>
          </cell>
          <cell r="BJ30">
            <v>0</v>
          </cell>
          <cell r="BK30">
            <v>30</v>
          </cell>
          <cell r="BL30">
            <v>180</v>
          </cell>
          <cell r="BM30">
            <v>0</v>
          </cell>
          <cell r="BN30">
            <v>180</v>
          </cell>
          <cell r="BO30">
            <v>0</v>
          </cell>
          <cell r="BP30">
            <v>210</v>
          </cell>
          <cell r="BQ30">
            <v>0</v>
          </cell>
          <cell r="BR30">
            <v>0</v>
          </cell>
          <cell r="BS30">
            <v>0</v>
          </cell>
          <cell r="BT30">
            <v>0</v>
          </cell>
          <cell r="BU30">
            <v>0</v>
          </cell>
          <cell r="BV30">
            <v>0</v>
          </cell>
          <cell r="BW30">
            <v>210</v>
          </cell>
          <cell r="BX30">
            <v>0</v>
          </cell>
          <cell r="BY30">
            <v>0</v>
          </cell>
          <cell r="BZ30">
            <v>0</v>
          </cell>
          <cell r="CA30">
            <v>0</v>
          </cell>
          <cell r="CB30">
            <v>0</v>
          </cell>
          <cell r="CC30">
            <v>0</v>
          </cell>
          <cell r="CD30">
            <v>0</v>
          </cell>
          <cell r="CE30">
            <v>16731</v>
          </cell>
          <cell r="CF30">
            <v>180</v>
          </cell>
          <cell r="CG30">
            <v>71</v>
          </cell>
          <cell r="CH30">
            <v>251</v>
          </cell>
          <cell r="CI30">
            <v>0</v>
          </cell>
          <cell r="CJ30">
            <v>16982</v>
          </cell>
          <cell r="CK30">
            <v>0</v>
          </cell>
          <cell r="CL30">
            <v>0</v>
          </cell>
          <cell r="CM30">
            <v>0</v>
          </cell>
          <cell r="CN30">
            <v>0</v>
          </cell>
          <cell r="CO30">
            <v>0</v>
          </cell>
          <cell r="CP30">
            <v>0</v>
          </cell>
          <cell r="CQ30">
            <v>16982</v>
          </cell>
          <cell r="CR30">
            <v>0</v>
          </cell>
          <cell r="CS30">
            <v>0</v>
          </cell>
          <cell r="CT30">
            <v>0</v>
          </cell>
          <cell r="CU30">
            <v>0</v>
          </cell>
          <cell r="CV30">
            <v>0</v>
          </cell>
          <cell r="CW30">
            <v>0</v>
          </cell>
          <cell r="CX30">
            <v>0</v>
          </cell>
          <cell r="CY30">
            <v>43204</v>
          </cell>
          <cell r="CZ30">
            <v>0</v>
          </cell>
          <cell r="DA30">
            <v>0</v>
          </cell>
          <cell r="DB30">
            <v>0</v>
          </cell>
          <cell r="DC30">
            <v>0</v>
          </cell>
          <cell r="DD30">
            <v>43204</v>
          </cell>
          <cell r="DE30">
            <v>0</v>
          </cell>
          <cell r="DF30">
            <v>0</v>
          </cell>
          <cell r="DG30">
            <v>0</v>
          </cell>
          <cell r="DH30">
            <v>0</v>
          </cell>
          <cell r="DI30">
            <v>0</v>
          </cell>
          <cell r="DJ30">
            <v>0</v>
          </cell>
          <cell r="DK30">
            <v>43204</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cell r="IA30">
            <v>0</v>
          </cell>
          <cell r="IB30">
            <v>0</v>
          </cell>
          <cell r="IC30">
            <v>0</v>
          </cell>
          <cell r="ID30">
            <v>0</v>
          </cell>
          <cell r="IE30">
            <v>0</v>
          </cell>
          <cell r="IF30">
            <v>0</v>
          </cell>
          <cell r="IG30">
            <v>0</v>
          </cell>
          <cell r="IH30">
            <v>0</v>
          </cell>
          <cell r="II30">
            <v>43204</v>
          </cell>
          <cell r="IJ30">
            <v>0</v>
          </cell>
          <cell r="IK30">
            <v>0</v>
          </cell>
          <cell r="IL30">
            <v>0</v>
          </cell>
          <cell r="IM30">
            <v>0</v>
          </cell>
          <cell r="IN30">
            <v>43204</v>
          </cell>
          <cell r="IO30">
            <v>0</v>
          </cell>
          <cell r="IP30">
            <v>0</v>
          </cell>
          <cell r="IQ30">
            <v>0</v>
          </cell>
          <cell r="IR30">
            <v>0</v>
          </cell>
          <cell r="IS30">
            <v>0</v>
          </cell>
          <cell r="IT30">
            <v>0</v>
          </cell>
          <cell r="IU30">
            <v>43204</v>
          </cell>
          <cell r="IV30">
            <v>0</v>
          </cell>
          <cell r="IW30">
            <v>0</v>
          </cell>
          <cell r="IX30">
            <v>0</v>
          </cell>
          <cell r="IY30">
            <v>0</v>
          </cell>
          <cell r="IZ30">
            <v>0</v>
          </cell>
          <cell r="JA30">
            <v>0</v>
          </cell>
          <cell r="JB30">
            <v>0</v>
          </cell>
          <cell r="JC30">
            <v>1037</v>
          </cell>
          <cell r="JD30">
            <v>0</v>
          </cell>
          <cell r="JE30">
            <v>0</v>
          </cell>
          <cell r="JF30">
            <v>0</v>
          </cell>
          <cell r="JG30">
            <v>0</v>
          </cell>
          <cell r="JH30">
            <v>1037</v>
          </cell>
          <cell r="JI30">
            <v>0</v>
          </cell>
          <cell r="JJ30">
            <v>0</v>
          </cell>
          <cell r="JK30">
            <v>0</v>
          </cell>
          <cell r="JL30">
            <v>0</v>
          </cell>
          <cell r="JM30">
            <v>0</v>
          </cell>
          <cell r="JN30">
            <v>0</v>
          </cell>
          <cell r="JO30">
            <v>1037</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v>
          </cell>
          <cell r="LR30">
            <v>0</v>
          </cell>
          <cell r="LS30">
            <v>0</v>
          </cell>
          <cell r="LT30">
            <v>0</v>
          </cell>
          <cell r="LU30">
            <v>0</v>
          </cell>
          <cell r="LV30">
            <v>0</v>
          </cell>
          <cell r="LW30">
            <v>0</v>
          </cell>
          <cell r="LX30">
            <v>0</v>
          </cell>
          <cell r="LY30">
            <v>0</v>
          </cell>
          <cell r="LZ30">
            <v>0</v>
          </cell>
          <cell r="MA30">
            <v>0</v>
          </cell>
          <cell r="MB30">
            <v>0</v>
          </cell>
          <cell r="MC30">
            <v>0</v>
          </cell>
          <cell r="MD30">
            <v>0</v>
          </cell>
          <cell r="ME30">
            <v>7038</v>
          </cell>
          <cell r="MF30">
            <v>0</v>
          </cell>
          <cell r="MG30">
            <v>0</v>
          </cell>
          <cell r="MH30">
            <v>0</v>
          </cell>
          <cell r="MI30">
            <v>0</v>
          </cell>
          <cell r="MJ30">
            <v>7038</v>
          </cell>
          <cell r="MK30">
            <v>2984</v>
          </cell>
          <cell r="ML30">
            <v>0</v>
          </cell>
          <cell r="MM30">
            <v>150</v>
          </cell>
          <cell r="MN30">
            <v>0</v>
          </cell>
          <cell r="MO30">
            <v>0</v>
          </cell>
          <cell r="MP30">
            <v>3134</v>
          </cell>
          <cell r="MQ30">
            <v>10172</v>
          </cell>
          <cell r="MR30">
            <v>0</v>
          </cell>
          <cell r="MS30">
            <v>0</v>
          </cell>
          <cell r="MT30">
            <v>0</v>
          </cell>
          <cell r="MU30">
            <v>0</v>
          </cell>
          <cell r="MV30">
            <v>0</v>
          </cell>
          <cell r="MW30">
            <v>0</v>
          </cell>
          <cell r="MX30">
            <v>0</v>
          </cell>
          <cell r="MY30">
            <v>0</v>
          </cell>
          <cell r="MZ30">
            <v>100</v>
          </cell>
          <cell r="NA30">
            <v>0</v>
          </cell>
          <cell r="NB30">
            <v>0</v>
          </cell>
          <cell r="NC30">
            <v>0</v>
          </cell>
          <cell r="ND30">
            <v>0</v>
          </cell>
          <cell r="NE30">
            <v>100</v>
          </cell>
          <cell r="NF30">
            <v>0</v>
          </cell>
          <cell r="NG30">
            <v>0</v>
          </cell>
          <cell r="NH30">
            <v>0</v>
          </cell>
          <cell r="NI30">
            <v>0</v>
          </cell>
          <cell r="NJ30">
            <v>0</v>
          </cell>
          <cell r="NK30">
            <v>0</v>
          </cell>
          <cell r="NL30">
            <v>100</v>
          </cell>
          <cell r="NM30">
            <v>0</v>
          </cell>
          <cell r="NN30">
            <v>0</v>
          </cell>
          <cell r="NO30">
            <v>0</v>
          </cell>
          <cell r="NP30">
            <v>0</v>
          </cell>
          <cell r="NQ30">
            <v>0</v>
          </cell>
          <cell r="NR30">
            <v>0</v>
          </cell>
          <cell r="NS30">
            <v>0</v>
          </cell>
          <cell r="NT30">
            <v>3996</v>
          </cell>
          <cell r="NU30">
            <v>0</v>
          </cell>
          <cell r="NV30">
            <v>150</v>
          </cell>
          <cell r="NW30">
            <v>150</v>
          </cell>
          <cell r="NX30">
            <v>0</v>
          </cell>
          <cell r="NY30">
            <v>4146</v>
          </cell>
          <cell r="NZ30">
            <v>0</v>
          </cell>
          <cell r="OA30">
            <v>0</v>
          </cell>
          <cell r="OB30">
            <v>0</v>
          </cell>
          <cell r="OC30">
            <v>0</v>
          </cell>
          <cell r="OD30">
            <v>0</v>
          </cell>
          <cell r="OE30">
            <v>0</v>
          </cell>
          <cell r="OF30">
            <v>4146</v>
          </cell>
          <cell r="OG30">
            <v>0</v>
          </cell>
          <cell r="OH30">
            <v>0</v>
          </cell>
          <cell r="OI30">
            <v>0</v>
          </cell>
          <cell r="OJ30">
            <v>0</v>
          </cell>
          <cell r="OK30">
            <v>0</v>
          </cell>
          <cell r="OL30">
            <v>0</v>
          </cell>
          <cell r="OM30">
            <v>0</v>
          </cell>
          <cell r="ON30">
            <v>516</v>
          </cell>
          <cell r="OO30">
            <v>0</v>
          </cell>
          <cell r="OP30">
            <v>0</v>
          </cell>
          <cell r="OQ30">
            <v>0</v>
          </cell>
          <cell r="OR30">
            <v>0</v>
          </cell>
          <cell r="OS30">
            <v>516</v>
          </cell>
          <cell r="OT30">
            <v>0</v>
          </cell>
          <cell r="OU30">
            <v>0</v>
          </cell>
          <cell r="OV30">
            <v>0</v>
          </cell>
          <cell r="OW30">
            <v>0</v>
          </cell>
          <cell r="OX30">
            <v>0</v>
          </cell>
          <cell r="OY30">
            <v>0</v>
          </cell>
          <cell r="OZ30">
            <v>516</v>
          </cell>
          <cell r="PA30">
            <v>0</v>
          </cell>
          <cell r="PB30">
            <v>0</v>
          </cell>
          <cell r="PC30">
            <v>0</v>
          </cell>
          <cell r="PD30">
            <v>0</v>
          </cell>
          <cell r="PE30">
            <v>0</v>
          </cell>
          <cell r="PF30">
            <v>0</v>
          </cell>
          <cell r="PG30">
            <v>0</v>
          </cell>
          <cell r="PH30">
            <v>1000</v>
          </cell>
          <cell r="PI30">
            <v>0</v>
          </cell>
          <cell r="PJ30">
            <v>0</v>
          </cell>
          <cell r="PK30">
            <v>0</v>
          </cell>
          <cell r="PL30">
            <v>0</v>
          </cell>
          <cell r="PM30">
            <v>1000</v>
          </cell>
          <cell r="PN30">
            <v>0</v>
          </cell>
          <cell r="PO30">
            <v>0</v>
          </cell>
          <cell r="PP30">
            <v>0</v>
          </cell>
          <cell r="PQ30">
            <v>0</v>
          </cell>
          <cell r="PR30">
            <v>0</v>
          </cell>
          <cell r="PS30">
            <v>0</v>
          </cell>
          <cell r="PT30">
            <v>1000</v>
          </cell>
          <cell r="PU30">
            <v>0</v>
          </cell>
          <cell r="PV30">
            <v>0</v>
          </cell>
          <cell r="PW30">
            <v>0</v>
          </cell>
          <cell r="PX30">
            <v>0</v>
          </cell>
          <cell r="PY30">
            <v>0</v>
          </cell>
          <cell r="PZ30">
            <v>0</v>
          </cell>
          <cell r="QA30">
            <v>0</v>
          </cell>
          <cell r="QB30">
            <v>0</v>
          </cell>
          <cell r="QC30">
            <v>0</v>
          </cell>
          <cell r="QD30">
            <v>144</v>
          </cell>
          <cell r="QE30">
            <v>144</v>
          </cell>
          <cell r="QF30">
            <v>0</v>
          </cell>
          <cell r="QG30">
            <v>144</v>
          </cell>
          <cell r="QH30">
            <v>0</v>
          </cell>
          <cell r="QI30">
            <v>0</v>
          </cell>
          <cell r="QJ30">
            <v>0</v>
          </cell>
          <cell r="QK30">
            <v>0</v>
          </cell>
          <cell r="QL30">
            <v>0</v>
          </cell>
          <cell r="QM30">
            <v>0</v>
          </cell>
          <cell r="QN30">
            <v>144</v>
          </cell>
          <cell r="QO30">
            <v>0</v>
          </cell>
          <cell r="QP30">
            <v>0</v>
          </cell>
          <cell r="QQ30">
            <v>0</v>
          </cell>
          <cell r="QR30">
            <v>0</v>
          </cell>
          <cell r="QS30">
            <v>0</v>
          </cell>
          <cell r="QT30">
            <v>0</v>
          </cell>
          <cell r="QU30">
            <v>0</v>
          </cell>
          <cell r="QV30">
            <v>5612</v>
          </cell>
          <cell r="QW30">
            <v>0</v>
          </cell>
          <cell r="QX30">
            <v>294</v>
          </cell>
          <cell r="QY30">
            <v>294</v>
          </cell>
          <cell r="QZ30">
            <v>0</v>
          </cell>
          <cell r="RA30">
            <v>5906</v>
          </cell>
          <cell r="RB30">
            <v>0</v>
          </cell>
          <cell r="RC30">
            <v>0</v>
          </cell>
          <cell r="RD30">
            <v>0</v>
          </cell>
          <cell r="RE30">
            <v>0</v>
          </cell>
          <cell r="RF30">
            <v>0</v>
          </cell>
          <cell r="RG30">
            <v>0</v>
          </cell>
          <cell r="RH30">
            <v>5906</v>
          </cell>
          <cell r="RI30">
            <v>0</v>
          </cell>
          <cell r="RJ30">
            <v>0</v>
          </cell>
          <cell r="RK30">
            <v>0</v>
          </cell>
          <cell r="RL30">
            <v>0</v>
          </cell>
          <cell r="RM30">
            <v>0</v>
          </cell>
          <cell r="RN30">
            <v>0</v>
          </cell>
          <cell r="RO30">
            <v>0</v>
          </cell>
          <cell r="RP30">
            <v>110</v>
          </cell>
          <cell r="RQ30">
            <v>0</v>
          </cell>
          <cell r="RR30">
            <v>0</v>
          </cell>
          <cell r="RS30">
            <v>0</v>
          </cell>
          <cell r="RT30">
            <v>0</v>
          </cell>
          <cell r="RU30">
            <v>110</v>
          </cell>
          <cell r="RV30">
            <v>0</v>
          </cell>
          <cell r="RW30">
            <v>0</v>
          </cell>
          <cell r="RX30">
            <v>0</v>
          </cell>
          <cell r="RY30">
            <v>0</v>
          </cell>
          <cell r="RZ30">
            <v>0</v>
          </cell>
          <cell r="SA30">
            <v>0</v>
          </cell>
          <cell r="SB30">
            <v>110</v>
          </cell>
          <cell r="SC30">
            <v>0</v>
          </cell>
          <cell r="SD30">
            <v>0</v>
          </cell>
          <cell r="SE30">
            <v>0</v>
          </cell>
          <cell r="SF30">
            <v>0</v>
          </cell>
          <cell r="SG30">
            <v>0</v>
          </cell>
          <cell r="SH30">
            <v>0</v>
          </cell>
          <cell r="SI30">
            <v>0</v>
          </cell>
          <cell r="SJ30">
            <v>0</v>
          </cell>
          <cell r="SK30">
            <v>0</v>
          </cell>
          <cell r="SL30">
            <v>0</v>
          </cell>
          <cell r="SM30">
            <v>0</v>
          </cell>
          <cell r="SN30">
            <v>0</v>
          </cell>
          <cell r="SO30">
            <v>0</v>
          </cell>
          <cell r="SP30">
            <v>0</v>
          </cell>
          <cell r="SQ30">
            <v>0</v>
          </cell>
          <cell r="SR30">
            <v>0</v>
          </cell>
          <cell r="SS30">
            <v>0</v>
          </cell>
          <cell r="ST30">
            <v>0</v>
          </cell>
          <cell r="SU30">
            <v>0</v>
          </cell>
          <cell r="SV30">
            <v>0</v>
          </cell>
          <cell r="SW30">
            <v>0</v>
          </cell>
          <cell r="SX30">
            <v>0</v>
          </cell>
          <cell r="SY30">
            <v>0</v>
          </cell>
          <cell r="SZ30">
            <v>0</v>
          </cell>
          <cell r="TA30">
            <v>0</v>
          </cell>
          <cell r="TB30">
            <v>0</v>
          </cell>
          <cell r="TC30">
            <v>0</v>
          </cell>
          <cell r="TD30">
            <v>0</v>
          </cell>
          <cell r="TE30">
            <v>0</v>
          </cell>
          <cell r="TF30">
            <v>66</v>
          </cell>
          <cell r="TG30">
            <v>66</v>
          </cell>
          <cell r="TH30">
            <v>0</v>
          </cell>
          <cell r="TI30">
            <v>66</v>
          </cell>
          <cell r="TJ30">
            <v>0</v>
          </cell>
          <cell r="TK30">
            <v>0</v>
          </cell>
          <cell r="TL30">
            <v>0</v>
          </cell>
          <cell r="TM30">
            <v>0</v>
          </cell>
          <cell r="TN30">
            <v>0</v>
          </cell>
          <cell r="TO30">
            <v>0</v>
          </cell>
          <cell r="TP30">
            <v>66</v>
          </cell>
          <cell r="TQ30">
            <v>0</v>
          </cell>
          <cell r="TR30">
            <v>0</v>
          </cell>
          <cell r="TS30">
            <v>0</v>
          </cell>
          <cell r="TT30">
            <v>0</v>
          </cell>
          <cell r="TU30">
            <v>0</v>
          </cell>
          <cell r="TV30">
            <v>0</v>
          </cell>
          <cell r="TW30">
            <v>0</v>
          </cell>
          <cell r="TX30">
            <v>0</v>
          </cell>
          <cell r="TY30">
            <v>0</v>
          </cell>
          <cell r="TZ30">
            <v>0</v>
          </cell>
          <cell r="UA30">
            <v>0</v>
          </cell>
          <cell r="UB30">
            <v>0</v>
          </cell>
          <cell r="UC30">
            <v>0</v>
          </cell>
          <cell r="UD30">
            <v>0</v>
          </cell>
          <cell r="UE30">
            <v>0</v>
          </cell>
          <cell r="UF30">
            <v>0</v>
          </cell>
          <cell r="UG30">
            <v>0</v>
          </cell>
          <cell r="UH30">
            <v>0</v>
          </cell>
          <cell r="UI30">
            <v>0</v>
          </cell>
          <cell r="UJ30">
            <v>0</v>
          </cell>
          <cell r="UK30">
            <v>0</v>
          </cell>
          <cell r="UL30">
            <v>0</v>
          </cell>
          <cell r="UM30">
            <v>0</v>
          </cell>
          <cell r="UN30">
            <v>0</v>
          </cell>
          <cell r="UO30">
            <v>0</v>
          </cell>
          <cell r="UP30">
            <v>0</v>
          </cell>
          <cell r="UQ30">
            <v>0</v>
          </cell>
          <cell r="UR30">
            <v>356</v>
          </cell>
          <cell r="US30">
            <v>0</v>
          </cell>
          <cell r="UT30">
            <v>0</v>
          </cell>
          <cell r="UU30">
            <v>0</v>
          </cell>
          <cell r="UV30">
            <v>0</v>
          </cell>
          <cell r="UW30">
            <v>356</v>
          </cell>
          <cell r="UX30">
            <v>0</v>
          </cell>
          <cell r="UY30">
            <v>0</v>
          </cell>
          <cell r="UZ30">
            <v>0</v>
          </cell>
          <cell r="VA30">
            <v>0</v>
          </cell>
          <cell r="VB30">
            <v>0</v>
          </cell>
          <cell r="VC30">
            <v>0</v>
          </cell>
          <cell r="VD30">
            <v>356</v>
          </cell>
          <cell r="VE30">
            <v>0</v>
          </cell>
          <cell r="VF30">
            <v>0</v>
          </cell>
          <cell r="VG30">
            <v>0</v>
          </cell>
          <cell r="VH30">
            <v>0</v>
          </cell>
          <cell r="VI30">
            <v>0</v>
          </cell>
          <cell r="VJ30">
            <v>0</v>
          </cell>
          <cell r="VK30">
            <v>0</v>
          </cell>
          <cell r="VL30">
            <v>37</v>
          </cell>
          <cell r="VM30">
            <v>0</v>
          </cell>
          <cell r="VN30">
            <v>0</v>
          </cell>
          <cell r="VO30">
            <v>0</v>
          </cell>
          <cell r="VP30">
            <v>0</v>
          </cell>
          <cell r="VQ30">
            <v>37</v>
          </cell>
          <cell r="VR30">
            <v>0</v>
          </cell>
          <cell r="VS30">
            <v>0</v>
          </cell>
          <cell r="VT30">
            <v>0</v>
          </cell>
          <cell r="VU30">
            <v>0</v>
          </cell>
          <cell r="VV30">
            <v>0</v>
          </cell>
          <cell r="VW30">
            <v>0</v>
          </cell>
          <cell r="VX30">
            <v>37</v>
          </cell>
          <cell r="VY30">
            <v>0</v>
          </cell>
          <cell r="VZ30">
            <v>0</v>
          </cell>
          <cell r="WA30">
            <v>0</v>
          </cell>
          <cell r="WB30">
            <v>0</v>
          </cell>
          <cell r="WC30">
            <v>0</v>
          </cell>
          <cell r="WD30">
            <v>0</v>
          </cell>
          <cell r="WE30">
            <v>0</v>
          </cell>
          <cell r="WF30">
            <v>0</v>
          </cell>
          <cell r="WG30">
            <v>0</v>
          </cell>
          <cell r="WH30">
            <v>0</v>
          </cell>
          <cell r="WI30">
            <v>0</v>
          </cell>
          <cell r="WJ30">
            <v>0</v>
          </cell>
          <cell r="WK30">
            <v>0</v>
          </cell>
          <cell r="WL30">
            <v>0</v>
          </cell>
          <cell r="WM30">
            <v>0</v>
          </cell>
          <cell r="WN30">
            <v>0</v>
          </cell>
          <cell r="WO30">
            <v>0</v>
          </cell>
          <cell r="WP30">
            <v>0</v>
          </cell>
          <cell r="WQ30">
            <v>0</v>
          </cell>
          <cell r="WR30">
            <v>0</v>
          </cell>
          <cell r="WS30">
            <v>0</v>
          </cell>
          <cell r="WT30">
            <v>0</v>
          </cell>
          <cell r="WU30">
            <v>0</v>
          </cell>
          <cell r="WV30">
            <v>0</v>
          </cell>
          <cell r="WW30">
            <v>0</v>
          </cell>
          <cell r="WX30">
            <v>0</v>
          </cell>
          <cell r="WY30">
            <v>0</v>
          </cell>
          <cell r="WZ30">
            <v>0</v>
          </cell>
          <cell r="XA30">
            <v>0</v>
          </cell>
          <cell r="XB30">
            <v>0</v>
          </cell>
          <cell r="XC30">
            <v>0</v>
          </cell>
          <cell r="XD30">
            <v>0</v>
          </cell>
          <cell r="XE30">
            <v>0</v>
          </cell>
          <cell r="XF30">
            <v>0</v>
          </cell>
          <cell r="XG30">
            <v>0</v>
          </cell>
          <cell r="XH30">
            <v>0</v>
          </cell>
          <cell r="XI30">
            <v>0</v>
          </cell>
          <cell r="XJ30">
            <v>0</v>
          </cell>
          <cell r="XK30">
            <v>0</v>
          </cell>
          <cell r="XL30">
            <v>0</v>
          </cell>
          <cell r="XM30">
            <v>0</v>
          </cell>
          <cell r="XN30">
            <v>0</v>
          </cell>
          <cell r="XO30">
            <v>0</v>
          </cell>
          <cell r="XP30">
            <v>0</v>
          </cell>
          <cell r="XQ30">
            <v>0</v>
          </cell>
          <cell r="XR30">
            <v>0</v>
          </cell>
          <cell r="XS30">
            <v>0</v>
          </cell>
          <cell r="XT30">
            <v>1000</v>
          </cell>
          <cell r="XU30">
            <v>0</v>
          </cell>
          <cell r="XV30">
            <v>220</v>
          </cell>
          <cell r="XW30">
            <v>220</v>
          </cell>
          <cell r="XX30">
            <v>0</v>
          </cell>
          <cell r="XY30">
            <v>1220</v>
          </cell>
          <cell r="XZ30">
            <v>0</v>
          </cell>
          <cell r="YA30">
            <v>0</v>
          </cell>
          <cell r="YB30">
            <v>0</v>
          </cell>
          <cell r="YC30">
            <v>0</v>
          </cell>
          <cell r="YD30">
            <v>0</v>
          </cell>
          <cell r="YE30">
            <v>0</v>
          </cell>
          <cell r="YF30">
            <v>1220</v>
          </cell>
          <cell r="YG30">
            <v>0</v>
          </cell>
          <cell r="YH30">
            <v>0</v>
          </cell>
          <cell r="YI30">
            <v>0</v>
          </cell>
          <cell r="YJ30">
            <v>0</v>
          </cell>
          <cell r="YK30">
            <v>0</v>
          </cell>
          <cell r="YL30">
            <v>0</v>
          </cell>
          <cell r="YM30">
            <v>0</v>
          </cell>
          <cell r="YN30">
            <v>5375</v>
          </cell>
          <cell r="YO30">
            <v>0</v>
          </cell>
          <cell r="YP30">
            <v>0</v>
          </cell>
          <cell r="YQ30">
            <v>0</v>
          </cell>
          <cell r="YR30">
            <v>0</v>
          </cell>
          <cell r="YS30">
            <v>5375</v>
          </cell>
          <cell r="YT30">
            <v>0</v>
          </cell>
          <cell r="YU30">
            <v>0</v>
          </cell>
          <cell r="YV30">
            <v>0</v>
          </cell>
          <cell r="YW30">
            <v>0</v>
          </cell>
          <cell r="YX30">
            <v>0</v>
          </cell>
          <cell r="YY30">
            <v>0</v>
          </cell>
          <cell r="YZ30">
            <v>5375</v>
          </cell>
          <cell r="ZA30">
            <v>0</v>
          </cell>
          <cell r="ZB30">
            <v>0</v>
          </cell>
          <cell r="ZC30">
            <v>0</v>
          </cell>
          <cell r="ZD30">
            <v>0</v>
          </cell>
          <cell r="ZE30">
            <v>0</v>
          </cell>
          <cell r="ZF30">
            <v>0</v>
          </cell>
          <cell r="ZG30">
            <v>0</v>
          </cell>
          <cell r="ZH30">
            <v>0</v>
          </cell>
          <cell r="ZI30">
            <v>0</v>
          </cell>
          <cell r="ZJ30">
            <v>0</v>
          </cell>
          <cell r="ZK30">
            <v>0</v>
          </cell>
          <cell r="ZL30">
            <v>0</v>
          </cell>
          <cell r="ZM30">
            <v>0</v>
          </cell>
          <cell r="ZN30">
            <v>0</v>
          </cell>
          <cell r="ZO30">
            <v>0</v>
          </cell>
          <cell r="ZP30">
            <v>0</v>
          </cell>
          <cell r="ZQ30">
            <v>0</v>
          </cell>
          <cell r="ZR30">
            <v>0</v>
          </cell>
          <cell r="ZS30">
            <v>0</v>
          </cell>
          <cell r="ZT30">
            <v>0</v>
          </cell>
          <cell r="ZU30">
            <v>0</v>
          </cell>
          <cell r="ZV30">
            <v>0</v>
          </cell>
          <cell r="ZW30">
            <v>0</v>
          </cell>
          <cell r="ZX30">
            <v>0</v>
          </cell>
          <cell r="ZY30">
            <v>0</v>
          </cell>
          <cell r="ZZ30">
            <v>0</v>
          </cell>
          <cell r="AAA30">
            <v>0</v>
          </cell>
          <cell r="AAB30">
            <v>0</v>
          </cell>
          <cell r="AAC30">
            <v>0</v>
          </cell>
          <cell r="AAD30">
            <v>0</v>
          </cell>
          <cell r="AAE30">
            <v>0</v>
          </cell>
          <cell r="AAF30">
            <v>0</v>
          </cell>
          <cell r="AAG30">
            <v>0</v>
          </cell>
          <cell r="AAH30">
            <v>0</v>
          </cell>
          <cell r="AAI30">
            <v>0</v>
          </cell>
          <cell r="AAJ30">
            <v>0</v>
          </cell>
          <cell r="AAK30">
            <v>0</v>
          </cell>
          <cell r="AAL30">
            <v>0</v>
          </cell>
          <cell r="AAM30">
            <v>0</v>
          </cell>
          <cell r="AAN30">
            <v>0</v>
          </cell>
          <cell r="AAO30">
            <v>0</v>
          </cell>
          <cell r="AAP30">
            <v>0</v>
          </cell>
          <cell r="AAQ30">
            <v>0</v>
          </cell>
          <cell r="AAR30">
            <v>0</v>
          </cell>
          <cell r="AAS30">
            <v>0</v>
          </cell>
          <cell r="AAT30">
            <v>0</v>
          </cell>
          <cell r="AAU30">
            <v>0</v>
          </cell>
          <cell r="AAV30">
            <v>0</v>
          </cell>
          <cell r="AAW30">
            <v>0</v>
          </cell>
          <cell r="AAX30">
            <v>0</v>
          </cell>
          <cell r="AAY30">
            <v>0</v>
          </cell>
          <cell r="AAZ30">
            <v>0</v>
          </cell>
          <cell r="ABA30">
            <v>0</v>
          </cell>
          <cell r="ABB30">
            <v>0</v>
          </cell>
          <cell r="ABC30">
            <v>0</v>
          </cell>
          <cell r="ABD30">
            <v>0</v>
          </cell>
          <cell r="ABE30">
            <v>0</v>
          </cell>
          <cell r="ABF30">
            <v>0</v>
          </cell>
          <cell r="ABG30">
            <v>0</v>
          </cell>
          <cell r="ABH30">
            <v>0</v>
          </cell>
          <cell r="ABI30">
            <v>0</v>
          </cell>
          <cell r="ABJ30">
            <v>0</v>
          </cell>
          <cell r="ABK30">
            <v>0</v>
          </cell>
          <cell r="ABL30">
            <v>0</v>
          </cell>
          <cell r="ABM30">
            <v>0</v>
          </cell>
          <cell r="ABN30">
            <v>0</v>
          </cell>
          <cell r="ABO30">
            <v>0</v>
          </cell>
          <cell r="ABP30">
            <v>0</v>
          </cell>
          <cell r="ABQ30">
            <v>0</v>
          </cell>
          <cell r="ABR30">
            <v>0</v>
          </cell>
          <cell r="ABS30">
            <v>0</v>
          </cell>
          <cell r="ABT30">
            <v>0</v>
          </cell>
          <cell r="ABU30">
            <v>0</v>
          </cell>
          <cell r="ABV30">
            <v>0</v>
          </cell>
          <cell r="ABW30">
            <v>0</v>
          </cell>
          <cell r="ABX30">
            <v>0</v>
          </cell>
          <cell r="ABY30">
            <v>0</v>
          </cell>
          <cell r="ABZ30">
            <v>0</v>
          </cell>
          <cell r="ACA30">
            <v>0</v>
          </cell>
          <cell r="ACB30">
            <v>0</v>
          </cell>
          <cell r="ACC30">
            <v>0</v>
          </cell>
          <cell r="ACD30">
            <v>0</v>
          </cell>
          <cell r="ACE30">
            <v>0</v>
          </cell>
          <cell r="ACF30">
            <v>0</v>
          </cell>
          <cell r="ACG30">
            <v>0</v>
          </cell>
          <cell r="ACH30">
            <v>0</v>
          </cell>
          <cell r="ACI30">
            <v>0</v>
          </cell>
          <cell r="ACJ30">
            <v>6878</v>
          </cell>
          <cell r="ACK30">
            <v>0</v>
          </cell>
          <cell r="ACL30">
            <v>286</v>
          </cell>
          <cell r="ACM30">
            <v>286</v>
          </cell>
          <cell r="ACN30">
            <v>0</v>
          </cell>
          <cell r="ACO30">
            <v>7164</v>
          </cell>
          <cell r="ACP30">
            <v>0</v>
          </cell>
          <cell r="ACQ30">
            <v>0</v>
          </cell>
          <cell r="ACR30">
            <v>0</v>
          </cell>
          <cell r="ACS30">
            <v>0</v>
          </cell>
          <cell r="ACT30">
            <v>0</v>
          </cell>
          <cell r="ACU30">
            <v>0</v>
          </cell>
          <cell r="ACV30">
            <v>7164</v>
          </cell>
          <cell r="ACW30">
            <v>0</v>
          </cell>
          <cell r="ACX30">
            <v>0</v>
          </cell>
          <cell r="ACY30">
            <v>0</v>
          </cell>
          <cell r="ACZ30">
            <v>0</v>
          </cell>
          <cell r="ADA30">
            <v>0</v>
          </cell>
          <cell r="ADB30">
            <v>0</v>
          </cell>
          <cell r="ADC30">
            <v>0</v>
          </cell>
          <cell r="ADD30">
            <v>3071</v>
          </cell>
          <cell r="ADE30">
            <v>0</v>
          </cell>
          <cell r="ADF30">
            <v>3425</v>
          </cell>
          <cell r="ADG30">
            <v>3425</v>
          </cell>
          <cell r="ADH30">
            <v>0</v>
          </cell>
          <cell r="ADI30">
            <v>6496</v>
          </cell>
          <cell r="ADJ30">
            <v>0</v>
          </cell>
          <cell r="ADK30">
            <v>0</v>
          </cell>
          <cell r="ADL30">
            <v>0</v>
          </cell>
          <cell r="ADM30">
            <v>0</v>
          </cell>
          <cell r="ADN30">
            <v>0</v>
          </cell>
          <cell r="ADO30">
            <v>0</v>
          </cell>
          <cell r="ADP30">
            <v>6496</v>
          </cell>
          <cell r="ADQ30">
            <v>0</v>
          </cell>
          <cell r="ADR30">
            <v>0</v>
          </cell>
          <cell r="ADS30">
            <v>0</v>
          </cell>
          <cell r="ADT30">
            <v>0</v>
          </cell>
          <cell r="ADU30">
            <v>0</v>
          </cell>
          <cell r="ADV30">
            <v>0</v>
          </cell>
          <cell r="ADW30">
            <v>0</v>
          </cell>
          <cell r="ADX30">
            <v>0</v>
          </cell>
          <cell r="ADY30">
            <v>0</v>
          </cell>
          <cell r="ADZ30">
            <v>0</v>
          </cell>
          <cell r="AEA30">
            <v>0</v>
          </cell>
          <cell r="AEB30">
            <v>0</v>
          </cell>
          <cell r="AEC30">
            <v>0</v>
          </cell>
          <cell r="AED30">
            <v>0</v>
          </cell>
          <cell r="AEE30">
            <v>0</v>
          </cell>
          <cell r="AEF30">
            <v>0</v>
          </cell>
          <cell r="AEG30">
            <v>0</v>
          </cell>
          <cell r="AEH30">
            <v>0</v>
          </cell>
          <cell r="AEI30">
            <v>0</v>
          </cell>
          <cell r="AEJ30">
            <v>0</v>
          </cell>
          <cell r="AEK30">
            <v>0</v>
          </cell>
          <cell r="AEL30">
            <v>0</v>
          </cell>
          <cell r="AEM30">
            <v>0</v>
          </cell>
          <cell r="AEN30">
            <v>0</v>
          </cell>
          <cell r="AEO30">
            <v>0</v>
          </cell>
          <cell r="AEP30">
            <v>0</v>
          </cell>
          <cell r="AEQ30">
            <v>0</v>
          </cell>
          <cell r="AER30">
            <v>0</v>
          </cell>
          <cell r="AES30">
            <v>0</v>
          </cell>
          <cell r="AET30">
            <v>0</v>
          </cell>
          <cell r="AEU30">
            <v>0</v>
          </cell>
          <cell r="AEV30">
            <v>0</v>
          </cell>
          <cell r="AEW30">
            <v>0</v>
          </cell>
          <cell r="AEX30">
            <v>0</v>
          </cell>
          <cell r="AEY30">
            <v>0</v>
          </cell>
          <cell r="AEZ30">
            <v>0</v>
          </cell>
          <cell r="AFA30">
            <v>0</v>
          </cell>
          <cell r="AFB30">
            <v>0</v>
          </cell>
          <cell r="AFC30">
            <v>0</v>
          </cell>
          <cell r="AFD30">
            <v>0</v>
          </cell>
          <cell r="AFE30">
            <v>0</v>
          </cell>
          <cell r="AFF30">
            <v>0</v>
          </cell>
          <cell r="AFG30">
            <v>0</v>
          </cell>
          <cell r="AFH30">
            <v>0</v>
          </cell>
          <cell r="AFI30">
            <v>0</v>
          </cell>
          <cell r="AFJ30">
            <v>0</v>
          </cell>
          <cell r="AFK30">
            <v>0</v>
          </cell>
          <cell r="AFL30">
            <v>0</v>
          </cell>
          <cell r="AFM30">
            <v>0</v>
          </cell>
          <cell r="AFN30">
            <v>0</v>
          </cell>
          <cell r="AFO30">
            <v>0</v>
          </cell>
          <cell r="AFP30">
            <v>0</v>
          </cell>
          <cell r="AFQ30">
            <v>0</v>
          </cell>
          <cell r="AFR30">
            <v>0</v>
          </cell>
          <cell r="AFS30">
            <v>0</v>
          </cell>
          <cell r="AFT30">
            <v>0</v>
          </cell>
          <cell r="AFU30">
            <v>0</v>
          </cell>
          <cell r="AFV30">
            <v>0</v>
          </cell>
          <cell r="AFW30">
            <v>0</v>
          </cell>
          <cell r="AFX30">
            <v>0</v>
          </cell>
          <cell r="AFY30">
            <v>0</v>
          </cell>
          <cell r="AFZ30">
            <v>0</v>
          </cell>
          <cell r="AGA30">
            <v>0</v>
          </cell>
          <cell r="AGB30">
            <v>0</v>
          </cell>
          <cell r="AGC30">
            <v>0</v>
          </cell>
          <cell r="AGD30">
            <v>0</v>
          </cell>
          <cell r="AGE30">
            <v>0</v>
          </cell>
          <cell r="AGF30">
            <v>9521</v>
          </cell>
          <cell r="AGG30">
            <v>0</v>
          </cell>
          <cell r="AGH30">
            <v>15731</v>
          </cell>
          <cell r="AGI30">
            <v>15731</v>
          </cell>
          <cell r="AGJ30">
            <v>0</v>
          </cell>
          <cell r="AGK30">
            <v>25252</v>
          </cell>
          <cell r="AGL30">
            <v>0</v>
          </cell>
          <cell r="AGM30">
            <v>0</v>
          </cell>
          <cell r="AGN30">
            <v>0</v>
          </cell>
          <cell r="AGO30">
            <v>0</v>
          </cell>
          <cell r="AGP30">
            <v>0</v>
          </cell>
          <cell r="AGQ30">
            <v>0</v>
          </cell>
          <cell r="AGR30">
            <v>25252</v>
          </cell>
          <cell r="AGS30">
            <v>10406</v>
          </cell>
          <cell r="AGT30">
            <v>0</v>
          </cell>
          <cell r="AGU30">
            <v>0</v>
          </cell>
          <cell r="AGV30">
            <v>0</v>
          </cell>
          <cell r="AGW30">
            <v>10406</v>
          </cell>
          <cell r="AGX30">
            <v>0</v>
          </cell>
          <cell r="AGY30">
            <v>0</v>
          </cell>
          <cell r="AGZ30">
            <v>0</v>
          </cell>
          <cell r="AHA30">
            <v>0</v>
          </cell>
          <cell r="AHB30">
            <v>0</v>
          </cell>
          <cell r="AHC30">
            <v>0</v>
          </cell>
          <cell r="AHD30">
            <v>0</v>
          </cell>
          <cell r="AHE30">
            <v>0</v>
          </cell>
          <cell r="AHF30">
            <v>0</v>
          </cell>
          <cell r="AHG30">
            <v>0</v>
          </cell>
          <cell r="AHH30">
            <v>0</v>
          </cell>
          <cell r="AHI30">
            <v>0</v>
          </cell>
          <cell r="AHJ30">
            <v>0</v>
          </cell>
          <cell r="AHK30">
            <v>0</v>
          </cell>
          <cell r="AHL30">
            <v>0</v>
          </cell>
          <cell r="AHM30">
            <v>0</v>
          </cell>
          <cell r="AHN30">
            <v>0</v>
          </cell>
          <cell r="AHO30">
            <v>0</v>
          </cell>
          <cell r="AHP30">
            <v>0</v>
          </cell>
          <cell r="AHQ30">
            <v>0</v>
          </cell>
          <cell r="AHR30">
            <v>0</v>
          </cell>
          <cell r="AHS30">
            <v>0</v>
          </cell>
          <cell r="AHT30">
            <v>0</v>
          </cell>
          <cell r="AHU30">
            <v>0</v>
          </cell>
          <cell r="AHV30">
            <v>0</v>
          </cell>
          <cell r="AHW30">
            <v>0</v>
          </cell>
          <cell r="AHX30">
            <v>0</v>
          </cell>
          <cell r="AHY30">
            <v>0</v>
          </cell>
          <cell r="AHZ30">
            <v>0</v>
          </cell>
          <cell r="AIA30">
            <v>0</v>
          </cell>
          <cell r="AIB30">
            <v>0</v>
          </cell>
          <cell r="AIC30">
            <v>0</v>
          </cell>
          <cell r="AID30">
            <v>0</v>
          </cell>
          <cell r="AIE30">
            <v>0</v>
          </cell>
          <cell r="AIF30">
            <v>0</v>
          </cell>
          <cell r="AIG30">
            <v>0</v>
          </cell>
          <cell r="AIH30">
            <v>0</v>
          </cell>
          <cell r="AII30">
            <v>0</v>
          </cell>
          <cell r="AIJ30">
            <v>0</v>
          </cell>
          <cell r="AIK30">
            <v>0</v>
          </cell>
          <cell r="AIL30">
            <v>0</v>
          </cell>
          <cell r="AIM30">
            <v>0</v>
          </cell>
          <cell r="AIN30">
            <v>0</v>
          </cell>
          <cell r="AIO30">
            <v>0</v>
          </cell>
          <cell r="AIP30">
            <v>0</v>
          </cell>
          <cell r="AIQ30">
            <v>0</v>
          </cell>
          <cell r="AIR30">
            <v>0</v>
          </cell>
          <cell r="AIS30">
            <v>0</v>
          </cell>
          <cell r="AIT30">
            <v>0</v>
          </cell>
          <cell r="AIU30">
            <v>0</v>
          </cell>
          <cell r="AIV30">
            <v>0</v>
          </cell>
          <cell r="AIW30">
            <v>0</v>
          </cell>
          <cell r="AIX30">
            <v>0</v>
          </cell>
          <cell r="AIY30">
            <v>0</v>
          </cell>
          <cell r="AIZ30">
            <v>0</v>
          </cell>
          <cell r="AJA30">
            <v>0</v>
          </cell>
          <cell r="AJB30">
            <v>0</v>
          </cell>
          <cell r="AJC30">
            <v>0</v>
          </cell>
          <cell r="AJD30">
            <v>0</v>
          </cell>
          <cell r="AJE30">
            <v>0</v>
          </cell>
          <cell r="AJF30">
            <v>0</v>
          </cell>
          <cell r="AJG30">
            <v>0</v>
          </cell>
          <cell r="AJH30">
            <v>0</v>
          </cell>
          <cell r="AJI30">
            <v>0</v>
          </cell>
          <cell r="AJJ30">
            <v>0</v>
          </cell>
          <cell r="AJK30">
            <v>0</v>
          </cell>
          <cell r="AJL30">
            <v>0</v>
          </cell>
          <cell r="AJM30">
            <v>0</v>
          </cell>
          <cell r="AJN30">
            <v>0</v>
          </cell>
          <cell r="AJO30">
            <v>0</v>
          </cell>
          <cell r="AJP30">
            <v>0</v>
          </cell>
          <cell r="AJQ30">
            <v>0</v>
          </cell>
          <cell r="AJR30">
            <v>0</v>
          </cell>
          <cell r="AJS30">
            <v>0</v>
          </cell>
          <cell r="AJT30">
            <v>0</v>
          </cell>
          <cell r="AJU30">
            <v>0</v>
          </cell>
          <cell r="AJV30">
            <v>0</v>
          </cell>
          <cell r="AJW30">
            <v>0</v>
          </cell>
          <cell r="AJX30">
            <v>0</v>
          </cell>
          <cell r="AJY30">
            <v>0</v>
          </cell>
          <cell r="AJZ30">
            <v>0</v>
          </cell>
          <cell r="AKA30">
            <v>0</v>
          </cell>
          <cell r="AKB30">
            <v>0</v>
          </cell>
          <cell r="AKC30">
            <v>0</v>
          </cell>
          <cell r="AKD30">
            <v>0</v>
          </cell>
          <cell r="AKE30">
            <v>0</v>
          </cell>
          <cell r="AKF30">
            <v>0</v>
          </cell>
          <cell r="AKG30">
            <v>0</v>
          </cell>
          <cell r="AKH30">
            <v>0</v>
          </cell>
          <cell r="AKI30">
            <v>0</v>
          </cell>
          <cell r="AKJ30">
            <v>0</v>
          </cell>
          <cell r="AKK30">
            <v>0</v>
          </cell>
          <cell r="AKL30">
            <v>0</v>
          </cell>
          <cell r="AKM30">
            <v>0</v>
          </cell>
          <cell r="AKN30">
            <v>0</v>
          </cell>
          <cell r="AKO30">
            <v>0</v>
          </cell>
          <cell r="AKP30">
            <v>0</v>
          </cell>
          <cell r="AKQ30">
            <v>0</v>
          </cell>
          <cell r="AKR30">
            <v>0</v>
          </cell>
          <cell r="AKS30">
            <v>0</v>
          </cell>
          <cell r="AKT30">
            <v>0</v>
          </cell>
          <cell r="AKU30">
            <v>0</v>
          </cell>
          <cell r="AKV30">
            <v>0</v>
          </cell>
          <cell r="AKW30">
            <v>0</v>
          </cell>
          <cell r="AKX30">
            <v>0</v>
          </cell>
          <cell r="AKY30">
            <v>0</v>
          </cell>
          <cell r="AKZ30">
            <v>0</v>
          </cell>
          <cell r="ALA30">
            <v>0</v>
          </cell>
          <cell r="ALB30">
            <v>0</v>
          </cell>
          <cell r="ALC30">
            <v>0</v>
          </cell>
          <cell r="ALD30">
            <v>0</v>
          </cell>
          <cell r="ALE30">
            <v>0</v>
          </cell>
          <cell r="ALF30">
            <v>0</v>
          </cell>
          <cell r="ALG30">
            <v>0</v>
          </cell>
          <cell r="ALH30">
            <v>0</v>
          </cell>
          <cell r="ALI30">
            <v>0</v>
          </cell>
          <cell r="ALJ30">
            <v>0</v>
          </cell>
          <cell r="ALK30">
            <v>0</v>
          </cell>
          <cell r="ALL30">
            <v>0</v>
          </cell>
          <cell r="ALM30">
            <v>0</v>
          </cell>
          <cell r="ALN30">
            <v>0</v>
          </cell>
          <cell r="ALO30">
            <v>0</v>
          </cell>
          <cell r="ALP30">
            <v>0</v>
          </cell>
          <cell r="ALQ30">
            <v>0</v>
          </cell>
          <cell r="ALR30">
            <v>0</v>
          </cell>
          <cell r="ALS30">
            <v>0</v>
          </cell>
          <cell r="ALT30">
            <v>0</v>
          </cell>
          <cell r="ALU30">
            <v>0</v>
          </cell>
          <cell r="ALV30">
            <v>0</v>
          </cell>
          <cell r="ALW30">
            <v>0</v>
          </cell>
          <cell r="ALX30">
            <v>0</v>
          </cell>
          <cell r="ALY30">
            <v>0</v>
          </cell>
          <cell r="ALZ30">
            <v>0</v>
          </cell>
          <cell r="AMA30">
            <v>0</v>
          </cell>
          <cell r="AMB30">
            <v>0</v>
          </cell>
          <cell r="AMC30">
            <v>0</v>
          </cell>
          <cell r="AMD30">
            <v>0</v>
          </cell>
          <cell r="AME30">
            <v>0</v>
          </cell>
          <cell r="AMF30">
            <v>0</v>
          </cell>
          <cell r="AMG30">
            <v>0</v>
          </cell>
          <cell r="AMH30">
            <v>0</v>
          </cell>
          <cell r="AMI30">
            <v>0</v>
          </cell>
          <cell r="AMJ30">
            <v>0</v>
          </cell>
          <cell r="AMK30">
            <v>0</v>
          </cell>
          <cell r="AML30">
            <v>0</v>
          </cell>
          <cell r="AMM30">
            <v>0</v>
          </cell>
          <cell r="AMN30">
            <v>0</v>
          </cell>
          <cell r="AMO30">
            <v>0</v>
          </cell>
          <cell r="AMP30">
            <v>0</v>
          </cell>
          <cell r="AMQ30">
            <v>0</v>
          </cell>
          <cell r="AMR30">
            <v>0</v>
          </cell>
          <cell r="AMS30">
            <v>0</v>
          </cell>
          <cell r="AMT30">
            <v>0</v>
          </cell>
          <cell r="AMU30">
            <v>0</v>
          </cell>
          <cell r="AMV30">
            <v>0</v>
          </cell>
          <cell r="AMW30">
            <v>0</v>
          </cell>
          <cell r="AMX30">
            <v>0</v>
          </cell>
          <cell r="AMY30">
            <v>0</v>
          </cell>
          <cell r="AMZ30">
            <v>0</v>
          </cell>
          <cell r="ANA30">
            <v>0</v>
          </cell>
          <cell r="ANB30">
            <v>0</v>
          </cell>
          <cell r="ANC30">
            <v>0</v>
          </cell>
          <cell r="AND30">
            <v>0</v>
          </cell>
          <cell r="ANE30">
            <v>0</v>
          </cell>
          <cell r="ANF30">
            <v>0</v>
          </cell>
          <cell r="ANG30">
            <v>0</v>
          </cell>
          <cell r="ANH30">
            <v>0</v>
          </cell>
          <cell r="ANI30">
            <v>0</v>
          </cell>
          <cell r="ANJ30">
            <v>0</v>
          </cell>
          <cell r="ANK30">
            <v>0</v>
          </cell>
          <cell r="ANL30">
            <v>0</v>
          </cell>
          <cell r="ANM30">
            <v>0</v>
          </cell>
          <cell r="ANN30">
            <v>0</v>
          </cell>
          <cell r="ANO30">
            <v>0</v>
          </cell>
          <cell r="ANP30">
            <v>0</v>
          </cell>
          <cell r="ANQ30">
            <v>0</v>
          </cell>
          <cell r="ANR30">
            <v>0</v>
          </cell>
          <cell r="ANS30">
            <v>0</v>
          </cell>
          <cell r="ANT30">
            <v>0</v>
          </cell>
          <cell r="ANU30">
            <v>0</v>
          </cell>
          <cell r="ANV30">
            <v>0</v>
          </cell>
          <cell r="ANW30">
            <v>0</v>
          </cell>
          <cell r="ANX30">
            <v>0</v>
          </cell>
          <cell r="ANY30">
            <v>0</v>
          </cell>
          <cell r="ANZ30">
            <v>0</v>
          </cell>
          <cell r="AOA30">
            <v>0</v>
          </cell>
          <cell r="AOB30">
            <v>0</v>
          </cell>
          <cell r="AOC30">
            <v>0</v>
          </cell>
          <cell r="AOD30">
            <v>0</v>
          </cell>
          <cell r="AOE30">
            <v>0</v>
          </cell>
          <cell r="AOF30">
            <v>0</v>
          </cell>
          <cell r="AOG30">
            <v>0</v>
          </cell>
          <cell r="AOH30">
            <v>0</v>
          </cell>
          <cell r="AOI30">
            <v>0</v>
          </cell>
          <cell r="AOJ30">
            <v>0</v>
          </cell>
          <cell r="AOK30">
            <v>0</v>
          </cell>
          <cell r="AOL30">
            <v>0</v>
          </cell>
          <cell r="AOM30">
            <v>0</v>
          </cell>
          <cell r="AON30">
            <v>0</v>
          </cell>
          <cell r="AOO30">
            <v>0</v>
          </cell>
          <cell r="AOP30">
            <v>0</v>
          </cell>
          <cell r="AOQ30">
            <v>0</v>
          </cell>
          <cell r="AOR30">
            <v>93092</v>
          </cell>
          <cell r="AOS30">
            <v>180</v>
          </cell>
          <cell r="AOT30">
            <v>19807</v>
          </cell>
          <cell r="AOU30">
            <v>19987</v>
          </cell>
          <cell r="AOV30">
            <v>0</v>
          </cell>
          <cell r="AOW30">
            <v>113079</v>
          </cell>
          <cell r="AOX30">
            <v>2984</v>
          </cell>
          <cell r="AOY30">
            <v>0</v>
          </cell>
          <cell r="AOZ30">
            <v>150</v>
          </cell>
          <cell r="APA30">
            <v>0</v>
          </cell>
          <cell r="APB30">
            <v>0</v>
          </cell>
          <cell r="APC30">
            <v>3134</v>
          </cell>
          <cell r="APD30">
            <v>116213</v>
          </cell>
          <cell r="APE30">
            <v>10406</v>
          </cell>
          <cell r="APF30">
            <v>0</v>
          </cell>
          <cell r="APG30">
            <v>0</v>
          </cell>
          <cell r="APH30">
            <v>0</v>
          </cell>
          <cell r="API30">
            <v>10406</v>
          </cell>
          <cell r="APJ30">
            <v>0</v>
          </cell>
          <cell r="APK30">
            <v>16496</v>
          </cell>
          <cell r="APL30">
            <v>3441</v>
          </cell>
          <cell r="APM30">
            <v>18067</v>
          </cell>
          <cell r="APN30">
            <v>1200</v>
          </cell>
          <cell r="APO30">
            <v>380</v>
          </cell>
          <cell r="APP30">
            <v>3620</v>
          </cell>
          <cell r="APQ30">
            <v>43204</v>
          </cell>
          <cell r="APR30">
            <v>0</v>
          </cell>
          <cell r="APS30">
            <v>0</v>
          </cell>
          <cell r="APT30">
            <v>0</v>
          </cell>
          <cell r="APU30">
            <v>0</v>
          </cell>
          <cell r="APV30">
            <v>0</v>
          </cell>
          <cell r="APW30">
            <v>0</v>
          </cell>
          <cell r="APX30">
            <v>0</v>
          </cell>
          <cell r="APY30">
            <v>0</v>
          </cell>
          <cell r="APZ30">
            <v>0</v>
          </cell>
          <cell r="AQA30">
            <v>0</v>
          </cell>
          <cell r="AQB30">
            <v>0</v>
          </cell>
          <cell r="AQC30">
            <v>0</v>
          </cell>
          <cell r="AQD30">
            <v>0</v>
          </cell>
          <cell r="AQE30">
            <v>0</v>
          </cell>
          <cell r="AQF30">
            <v>0</v>
          </cell>
          <cell r="AQG30">
            <v>0</v>
          </cell>
          <cell r="AQH30">
            <v>0</v>
          </cell>
          <cell r="AQI30">
            <v>0</v>
          </cell>
          <cell r="AQJ30">
            <v>0</v>
          </cell>
          <cell r="AQK30">
            <v>0</v>
          </cell>
          <cell r="AQL30">
            <v>0</v>
          </cell>
          <cell r="AQM30">
            <v>0</v>
          </cell>
          <cell r="AQN30">
            <v>0</v>
          </cell>
          <cell r="AQO30">
            <v>0</v>
          </cell>
          <cell r="AQP30">
            <v>0</v>
          </cell>
          <cell r="AQQ30">
            <v>0</v>
          </cell>
          <cell r="AQR30">
            <v>0</v>
          </cell>
          <cell r="AQS30">
            <v>0</v>
          </cell>
          <cell r="AQT30">
            <v>0</v>
          </cell>
          <cell r="AQU30">
            <v>0</v>
          </cell>
          <cell r="AQV30">
            <v>0</v>
          </cell>
          <cell r="AQW30">
            <v>0</v>
          </cell>
          <cell r="AQX30">
            <v>0</v>
          </cell>
          <cell r="AQY30">
            <v>0</v>
          </cell>
          <cell r="AQZ30">
            <v>0</v>
          </cell>
          <cell r="ARA30">
            <v>0</v>
          </cell>
          <cell r="ARB30">
            <v>0</v>
          </cell>
          <cell r="ARC30">
            <v>0</v>
          </cell>
          <cell r="ARD30">
            <v>0</v>
          </cell>
          <cell r="ARE30">
            <v>0</v>
          </cell>
          <cell r="ARF30">
            <v>0</v>
          </cell>
          <cell r="ARG30">
            <v>0</v>
          </cell>
          <cell r="ARH30">
            <v>0</v>
          </cell>
          <cell r="ARI30">
            <v>0</v>
          </cell>
          <cell r="ARJ30">
            <v>0</v>
          </cell>
          <cell r="ARK30">
            <v>0</v>
          </cell>
          <cell r="ARL30">
            <v>0</v>
          </cell>
          <cell r="ARM30">
            <v>0</v>
          </cell>
          <cell r="ARN30">
            <v>0</v>
          </cell>
          <cell r="ARO30">
            <v>0</v>
          </cell>
          <cell r="ARP30">
            <v>0</v>
          </cell>
          <cell r="ARQ30">
            <v>0</v>
          </cell>
          <cell r="ARR30">
            <v>0</v>
          </cell>
          <cell r="ARS30">
            <v>0</v>
          </cell>
          <cell r="ART30">
            <v>0</v>
          </cell>
          <cell r="ARU30">
            <v>0</v>
          </cell>
          <cell r="ARV30">
            <v>0</v>
          </cell>
          <cell r="ARW30">
            <v>0</v>
          </cell>
          <cell r="ARX30">
            <v>0</v>
          </cell>
          <cell r="ARY30">
            <v>0</v>
          </cell>
          <cell r="ARZ30">
            <v>0</v>
          </cell>
          <cell r="ASA30">
            <v>0</v>
          </cell>
          <cell r="ASB30">
            <v>0</v>
          </cell>
          <cell r="ASC30">
            <v>0</v>
          </cell>
          <cell r="ASD30">
            <v>0</v>
          </cell>
          <cell r="ASE30">
            <v>0</v>
          </cell>
          <cell r="ASF30">
            <v>0</v>
          </cell>
          <cell r="ASG30">
            <v>0</v>
          </cell>
          <cell r="ASH30">
            <v>0</v>
          </cell>
          <cell r="ASI30">
            <v>0</v>
          </cell>
          <cell r="ASJ30">
            <v>0</v>
          </cell>
          <cell r="ASK30">
            <v>0</v>
          </cell>
          <cell r="ASL30">
            <v>0</v>
          </cell>
          <cell r="ASM30">
            <v>0</v>
          </cell>
          <cell r="ASN30">
            <v>0</v>
          </cell>
          <cell r="ASO30">
            <v>0</v>
          </cell>
          <cell r="ASP30">
            <v>0</v>
          </cell>
          <cell r="ASQ30">
            <v>0</v>
          </cell>
          <cell r="ASR30">
            <v>0</v>
          </cell>
          <cell r="ASS30">
            <v>0</v>
          </cell>
          <cell r="AST30">
            <v>0</v>
          </cell>
          <cell r="ASU30">
            <v>0</v>
          </cell>
          <cell r="ASV30">
            <v>0</v>
          </cell>
          <cell r="ASW30">
            <v>0</v>
          </cell>
          <cell r="ASX30">
            <v>0</v>
          </cell>
          <cell r="ASY30">
            <v>0</v>
          </cell>
          <cell r="ASZ30">
            <v>0</v>
          </cell>
          <cell r="ATA30">
            <v>0</v>
          </cell>
          <cell r="ATB30">
            <v>0</v>
          </cell>
          <cell r="ATC30">
            <v>0</v>
          </cell>
          <cell r="ATD30">
            <v>0</v>
          </cell>
          <cell r="ATE30">
            <v>0</v>
          </cell>
          <cell r="ATF30">
            <v>0</v>
          </cell>
          <cell r="ATG30">
            <v>0</v>
          </cell>
          <cell r="ATH30">
            <v>0</v>
          </cell>
          <cell r="ATI30">
            <v>0</v>
          </cell>
          <cell r="ATJ30">
            <v>0</v>
          </cell>
          <cell r="ATK30">
            <v>0</v>
          </cell>
          <cell r="ATL30">
            <v>0</v>
          </cell>
          <cell r="ATM30">
            <v>0</v>
          </cell>
          <cell r="ATN30">
            <v>0</v>
          </cell>
          <cell r="ATO30">
            <v>0</v>
          </cell>
          <cell r="ATP30">
            <v>0</v>
          </cell>
          <cell r="ATQ30">
            <v>0</v>
          </cell>
          <cell r="ATR30">
            <v>0</v>
          </cell>
          <cell r="ATS30">
            <v>0</v>
          </cell>
          <cell r="ATT30">
            <v>0</v>
          </cell>
          <cell r="ATU30">
            <v>0</v>
          </cell>
          <cell r="ATV30">
            <v>0</v>
          </cell>
          <cell r="ATW30">
            <v>0</v>
          </cell>
          <cell r="ATX30">
            <v>0</v>
          </cell>
          <cell r="ATY30">
            <v>0</v>
          </cell>
          <cell r="ATZ30">
            <v>0</v>
          </cell>
          <cell r="AUA30">
            <v>0</v>
          </cell>
          <cell r="AUB30">
            <v>0</v>
          </cell>
          <cell r="AUC30">
            <v>0</v>
          </cell>
          <cell r="AUD30">
            <v>0</v>
          </cell>
          <cell r="AUE30">
            <v>0</v>
          </cell>
          <cell r="AUF30">
            <v>0</v>
          </cell>
          <cell r="AUG30">
            <v>0</v>
          </cell>
          <cell r="AUH30">
            <v>0</v>
          </cell>
          <cell r="AUI30">
            <v>0</v>
          </cell>
          <cell r="AUJ30">
            <v>0</v>
          </cell>
          <cell r="AUK30">
            <v>0</v>
          </cell>
          <cell r="AUL30">
            <v>0</v>
          </cell>
          <cell r="AUM30">
            <v>0</v>
          </cell>
          <cell r="AUN30">
            <v>0</v>
          </cell>
          <cell r="AUO30">
            <v>0</v>
          </cell>
          <cell r="AUP30">
            <v>0</v>
          </cell>
          <cell r="AUQ30">
            <v>0</v>
          </cell>
          <cell r="AUR30">
            <v>0</v>
          </cell>
          <cell r="AUS30">
            <v>0</v>
          </cell>
          <cell r="AUT30">
            <v>0</v>
          </cell>
          <cell r="AUU30">
            <v>0</v>
          </cell>
          <cell r="AUV30">
            <v>0</v>
          </cell>
          <cell r="AUW30">
            <v>0</v>
          </cell>
          <cell r="AUX30">
            <v>0</v>
          </cell>
          <cell r="AUY30">
            <v>0</v>
          </cell>
          <cell r="AUZ30">
            <v>0</v>
          </cell>
          <cell r="AVA30">
            <v>0</v>
          </cell>
          <cell r="AVB30">
            <v>0</v>
          </cell>
          <cell r="AVC30">
            <v>0</v>
          </cell>
          <cell r="AVD30">
            <v>0</v>
          </cell>
          <cell r="AVE30">
            <v>0</v>
          </cell>
          <cell r="AVF30">
            <v>0</v>
          </cell>
          <cell r="AVG30">
            <v>0</v>
          </cell>
          <cell r="AVH30">
            <v>0</v>
          </cell>
          <cell r="AVI30">
            <v>0</v>
          </cell>
          <cell r="AVJ30">
            <v>0</v>
          </cell>
          <cell r="AVK30">
            <v>0</v>
          </cell>
          <cell r="AVL30">
            <v>0</v>
          </cell>
          <cell r="AVM30">
            <v>0</v>
          </cell>
          <cell r="AVN30">
            <v>0</v>
          </cell>
          <cell r="AVO30">
            <v>0</v>
          </cell>
          <cell r="AVP30">
            <v>0</v>
          </cell>
          <cell r="AVQ30">
            <v>0</v>
          </cell>
          <cell r="AVR30">
            <v>0</v>
          </cell>
          <cell r="AVS30">
            <v>0</v>
          </cell>
          <cell r="AVT30">
            <v>0</v>
          </cell>
          <cell r="AVU30">
            <v>0</v>
          </cell>
          <cell r="AVV30">
            <v>0</v>
          </cell>
          <cell r="AVW30">
            <v>0</v>
          </cell>
          <cell r="AVX30">
            <v>0</v>
          </cell>
          <cell r="AVY30">
            <v>0</v>
          </cell>
          <cell r="AVZ30">
            <v>0</v>
          </cell>
          <cell r="AWA30">
            <v>0</v>
          </cell>
          <cell r="AWB30">
            <v>0</v>
          </cell>
          <cell r="AWC30">
            <v>0</v>
          </cell>
          <cell r="AWD30">
            <v>0</v>
          </cell>
          <cell r="AWE30">
            <v>0</v>
          </cell>
          <cell r="AWF30">
            <v>0</v>
          </cell>
          <cell r="AWG30">
            <v>0</v>
          </cell>
          <cell r="AWH30">
            <v>0</v>
          </cell>
          <cell r="AWI30">
            <v>0</v>
          </cell>
          <cell r="AWJ30">
            <v>0</v>
          </cell>
          <cell r="AWK30">
            <v>0</v>
          </cell>
          <cell r="AWL30">
            <v>0</v>
          </cell>
          <cell r="AWM30">
            <v>0</v>
          </cell>
          <cell r="AWN30">
            <v>0</v>
          </cell>
          <cell r="AWO30">
            <v>0</v>
          </cell>
          <cell r="AWP30">
            <v>0</v>
          </cell>
          <cell r="AWQ30">
            <v>0</v>
          </cell>
          <cell r="AWR30">
            <v>0</v>
          </cell>
          <cell r="AWS30">
            <v>0</v>
          </cell>
          <cell r="AWT30">
            <v>0</v>
          </cell>
          <cell r="AWU30">
            <v>0</v>
          </cell>
          <cell r="AWV30">
            <v>0</v>
          </cell>
          <cell r="AWW30">
            <v>0</v>
          </cell>
          <cell r="AWX30">
            <v>0</v>
          </cell>
          <cell r="AWY30">
            <v>0</v>
          </cell>
          <cell r="AWZ30">
            <v>0</v>
          </cell>
          <cell r="AXA30">
            <v>0</v>
          </cell>
          <cell r="AXB30">
            <v>0</v>
          </cell>
          <cell r="AXC30">
            <v>0</v>
          </cell>
          <cell r="AXD30">
            <v>0</v>
          </cell>
          <cell r="AXE30">
            <v>0</v>
          </cell>
          <cell r="AXF30">
            <v>0</v>
          </cell>
          <cell r="AXG30">
            <v>0</v>
          </cell>
          <cell r="AXH30">
            <v>0</v>
          </cell>
          <cell r="AXI30">
            <v>0</v>
          </cell>
          <cell r="AXJ30">
            <v>0</v>
          </cell>
          <cell r="AXK30">
            <v>0</v>
          </cell>
          <cell r="AXL30">
            <v>0</v>
          </cell>
          <cell r="AXM30">
            <v>0</v>
          </cell>
          <cell r="AXN30">
            <v>0</v>
          </cell>
          <cell r="AXO30">
            <v>0</v>
          </cell>
          <cell r="AXP30">
            <v>0</v>
          </cell>
          <cell r="AXQ30">
            <v>0</v>
          </cell>
          <cell r="AXR30">
            <v>0</v>
          </cell>
          <cell r="AXS30">
            <v>0</v>
          </cell>
          <cell r="AXT30">
            <v>0</v>
          </cell>
          <cell r="AXU30">
            <v>0</v>
          </cell>
          <cell r="AXV30">
            <v>0</v>
          </cell>
          <cell r="AXW30">
            <v>0</v>
          </cell>
          <cell r="AXX30">
            <v>0</v>
          </cell>
          <cell r="AXY30">
            <v>0</v>
          </cell>
          <cell r="AXZ30">
            <v>0</v>
          </cell>
          <cell r="AYA30">
            <v>0</v>
          </cell>
          <cell r="AYB30">
            <v>0</v>
          </cell>
          <cell r="AYC30">
            <v>0</v>
          </cell>
          <cell r="AYD30">
            <v>0</v>
          </cell>
          <cell r="AYE30">
            <v>16982</v>
          </cell>
          <cell r="AYF30">
            <v>0</v>
          </cell>
          <cell r="AYG30">
            <v>43204</v>
          </cell>
          <cell r="AYH30">
            <v>0</v>
          </cell>
          <cell r="AYI30">
            <v>1037</v>
          </cell>
          <cell r="AYJ30">
            <v>0</v>
          </cell>
          <cell r="AYK30">
            <v>0</v>
          </cell>
          <cell r="AYL30">
            <v>0</v>
          </cell>
          <cell r="AYM30">
            <v>0</v>
          </cell>
          <cell r="AYN30">
            <v>10172</v>
          </cell>
          <cell r="AYO30">
            <v>0</v>
          </cell>
          <cell r="AYP30">
            <v>5906</v>
          </cell>
          <cell r="AYQ30">
            <v>0</v>
          </cell>
          <cell r="AYR30">
            <v>7164</v>
          </cell>
          <cell r="AYS30">
            <v>0</v>
          </cell>
          <cell r="AYT30">
            <v>6496</v>
          </cell>
          <cell r="AYU30">
            <v>0</v>
          </cell>
          <cell r="AYV30">
            <v>0</v>
          </cell>
          <cell r="AYW30">
            <v>0</v>
          </cell>
          <cell r="AYX30">
            <v>0</v>
          </cell>
          <cell r="AYY30">
            <v>0</v>
          </cell>
          <cell r="AYZ30">
            <v>25252</v>
          </cell>
          <cell r="AZA30">
            <v>0</v>
          </cell>
          <cell r="AZB30">
            <v>0</v>
          </cell>
          <cell r="AZC30">
            <v>0</v>
          </cell>
          <cell r="AZD30">
            <v>0</v>
          </cell>
          <cell r="AZE30">
            <v>116213</v>
          </cell>
          <cell r="AZF30">
            <v>0</v>
          </cell>
          <cell r="AZG30">
            <v>116213</v>
          </cell>
          <cell r="AZH30">
            <v>38572</v>
          </cell>
          <cell r="AZI30">
            <v>663</v>
          </cell>
          <cell r="AZJ30">
            <v>5471</v>
          </cell>
          <cell r="AZK30">
            <v>0</v>
          </cell>
          <cell r="AZL30">
            <v>0</v>
          </cell>
          <cell r="AZM30">
            <v>0</v>
          </cell>
          <cell r="AZN30">
            <v>0</v>
          </cell>
          <cell r="AZO30">
            <v>0</v>
          </cell>
          <cell r="AZP30">
            <v>10406</v>
          </cell>
          <cell r="AZQ30">
            <v>0</v>
          </cell>
          <cell r="AZR30">
            <v>0</v>
          </cell>
          <cell r="AZS30">
            <v>553</v>
          </cell>
          <cell r="AZT30">
            <v>0</v>
          </cell>
          <cell r="AZU30">
            <v>0</v>
          </cell>
          <cell r="AZV30">
            <v>60548</v>
          </cell>
          <cell r="AZW30">
            <v>116213</v>
          </cell>
          <cell r="AZX30">
            <v>0</v>
          </cell>
          <cell r="AZY30">
            <v>0</v>
          </cell>
          <cell r="AZZ30">
            <v>0</v>
          </cell>
          <cell r="BAA30">
            <v>274000</v>
          </cell>
          <cell r="BAB30">
            <v>60548</v>
          </cell>
          <cell r="BAC30">
            <v>0</v>
          </cell>
          <cell r="BAD30">
            <v>60548</v>
          </cell>
          <cell r="BAE30">
            <v>334548</v>
          </cell>
          <cell r="BAF30">
            <v>103000</v>
          </cell>
          <cell r="BAG30">
            <v>96000</v>
          </cell>
          <cell r="BAH30">
            <v>-7000</v>
          </cell>
          <cell r="BAI30">
            <v>28000</v>
          </cell>
          <cell r="BAJ30">
            <v>27000</v>
          </cell>
          <cell r="BAK30">
            <v>-1000</v>
          </cell>
          <cell r="BAL30">
            <v>131000</v>
          </cell>
          <cell r="BAM30">
            <v>123000</v>
          </cell>
          <cell r="BAN30">
            <v>-8000</v>
          </cell>
          <cell r="BAO30">
            <v>29822</v>
          </cell>
          <cell r="BAP30">
            <v>30000</v>
          </cell>
          <cell r="BAQ30">
            <v>178</v>
          </cell>
          <cell r="BAR30">
            <v>101178</v>
          </cell>
          <cell r="BAS30">
            <v>93000</v>
          </cell>
          <cell r="BAT30">
            <v>-8178</v>
          </cell>
          <cell r="BAU30">
            <v>0</v>
          </cell>
          <cell r="BAV30">
            <v>0</v>
          </cell>
          <cell r="BAW30">
            <v>0</v>
          </cell>
          <cell r="BAX30">
            <v>278000</v>
          </cell>
          <cell r="BAY30">
            <v>278000</v>
          </cell>
          <cell r="BAZ30">
            <v>0</v>
          </cell>
          <cell r="BBA30">
            <v>288000</v>
          </cell>
          <cell r="BBB30">
            <v>288000</v>
          </cell>
          <cell r="BBC30">
            <v>0</v>
          </cell>
        </row>
        <row r="31">
          <cell r="A31" t="str">
            <v>E06000050</v>
          </cell>
          <cell r="B31">
            <v>0</v>
          </cell>
          <cell r="C31">
            <v>26583</v>
          </cell>
          <cell r="D31">
            <v>0</v>
          </cell>
          <cell r="E31">
            <v>400</v>
          </cell>
          <cell r="F31">
            <v>400</v>
          </cell>
          <cell r="G31">
            <v>0</v>
          </cell>
          <cell r="H31">
            <v>26983</v>
          </cell>
          <cell r="I31">
            <v>0</v>
          </cell>
          <cell r="J31">
            <v>0</v>
          </cell>
          <cell r="K31">
            <v>0</v>
          </cell>
          <cell r="L31">
            <v>0</v>
          </cell>
          <cell r="M31">
            <v>0</v>
          </cell>
          <cell r="N31">
            <v>0</v>
          </cell>
          <cell r="O31">
            <v>26983</v>
          </cell>
          <cell r="P31">
            <v>0</v>
          </cell>
          <cell r="Q31">
            <v>0</v>
          </cell>
          <cell r="R31">
            <v>0</v>
          </cell>
          <cell r="S31">
            <v>0</v>
          </cell>
          <cell r="T31">
            <v>0</v>
          </cell>
          <cell r="U31">
            <v>0</v>
          </cell>
          <cell r="V31">
            <v>0</v>
          </cell>
          <cell r="W31">
            <v>284</v>
          </cell>
          <cell r="X31">
            <v>0</v>
          </cell>
          <cell r="Y31">
            <v>45</v>
          </cell>
          <cell r="Z31">
            <v>45</v>
          </cell>
          <cell r="AA31">
            <v>0</v>
          </cell>
          <cell r="AB31">
            <v>329</v>
          </cell>
          <cell r="AC31">
            <v>0</v>
          </cell>
          <cell r="AD31">
            <v>0</v>
          </cell>
          <cell r="AE31">
            <v>0</v>
          </cell>
          <cell r="AF31">
            <v>0</v>
          </cell>
          <cell r="AG31">
            <v>0</v>
          </cell>
          <cell r="AH31">
            <v>0</v>
          </cell>
          <cell r="AI31">
            <v>329</v>
          </cell>
          <cell r="AJ31">
            <v>0</v>
          </cell>
          <cell r="AK31">
            <v>0</v>
          </cell>
          <cell r="AL31">
            <v>0</v>
          </cell>
          <cell r="AM31">
            <v>0</v>
          </cell>
          <cell r="AN31">
            <v>0</v>
          </cell>
          <cell r="AO31">
            <v>0</v>
          </cell>
          <cell r="AP31">
            <v>0</v>
          </cell>
          <cell r="AQ31">
            <v>415</v>
          </cell>
          <cell r="AR31">
            <v>0</v>
          </cell>
          <cell r="AS31">
            <v>55</v>
          </cell>
          <cell r="AT31">
            <v>55</v>
          </cell>
          <cell r="AU31">
            <v>0</v>
          </cell>
          <cell r="AV31">
            <v>470</v>
          </cell>
          <cell r="AW31">
            <v>0</v>
          </cell>
          <cell r="AX31">
            <v>0</v>
          </cell>
          <cell r="AY31">
            <v>0</v>
          </cell>
          <cell r="AZ31">
            <v>0</v>
          </cell>
          <cell r="BA31">
            <v>0</v>
          </cell>
          <cell r="BB31">
            <v>0</v>
          </cell>
          <cell r="BC31">
            <v>47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27282</v>
          </cell>
          <cell r="CF31">
            <v>0</v>
          </cell>
          <cell r="CG31">
            <v>500</v>
          </cell>
          <cell r="CH31">
            <v>500</v>
          </cell>
          <cell r="CI31">
            <v>0</v>
          </cell>
          <cell r="CJ31">
            <v>27782</v>
          </cell>
          <cell r="CK31">
            <v>0</v>
          </cell>
          <cell r="CL31">
            <v>0</v>
          </cell>
          <cell r="CM31">
            <v>0</v>
          </cell>
          <cell r="CN31">
            <v>0</v>
          </cell>
          <cell r="CO31">
            <v>0</v>
          </cell>
          <cell r="CP31">
            <v>0</v>
          </cell>
          <cell r="CQ31">
            <v>27782</v>
          </cell>
          <cell r="CR31">
            <v>0</v>
          </cell>
          <cell r="CS31">
            <v>0</v>
          </cell>
          <cell r="CT31">
            <v>0</v>
          </cell>
          <cell r="CU31">
            <v>0</v>
          </cell>
          <cell r="CV31">
            <v>0</v>
          </cell>
          <cell r="CW31">
            <v>0</v>
          </cell>
          <cell r="CX31">
            <v>0</v>
          </cell>
          <cell r="CY31">
            <v>15652</v>
          </cell>
          <cell r="CZ31">
            <v>0</v>
          </cell>
          <cell r="DA31">
            <v>200</v>
          </cell>
          <cell r="DB31">
            <v>200</v>
          </cell>
          <cell r="DC31">
            <v>0</v>
          </cell>
          <cell r="DD31">
            <v>15852</v>
          </cell>
          <cell r="DE31">
            <v>0</v>
          </cell>
          <cell r="DF31">
            <v>0</v>
          </cell>
          <cell r="DG31">
            <v>0</v>
          </cell>
          <cell r="DH31">
            <v>0</v>
          </cell>
          <cell r="DI31">
            <v>0</v>
          </cell>
          <cell r="DJ31">
            <v>0</v>
          </cell>
          <cell r="DK31">
            <v>15852</v>
          </cell>
          <cell r="DL31">
            <v>0</v>
          </cell>
          <cell r="DM31">
            <v>0</v>
          </cell>
          <cell r="DN31">
            <v>0</v>
          </cell>
          <cell r="DO31">
            <v>0</v>
          </cell>
          <cell r="DP31">
            <v>0</v>
          </cell>
          <cell r="DQ31">
            <v>0</v>
          </cell>
          <cell r="DR31">
            <v>0</v>
          </cell>
          <cell r="DS31">
            <v>932</v>
          </cell>
          <cell r="DT31">
            <v>0</v>
          </cell>
          <cell r="DU31">
            <v>0</v>
          </cell>
          <cell r="DV31">
            <v>0</v>
          </cell>
          <cell r="DW31">
            <v>0</v>
          </cell>
          <cell r="DX31">
            <v>932</v>
          </cell>
          <cell r="DY31">
            <v>0</v>
          </cell>
          <cell r="DZ31">
            <v>0</v>
          </cell>
          <cell r="EA31">
            <v>0</v>
          </cell>
          <cell r="EB31">
            <v>0</v>
          </cell>
          <cell r="EC31">
            <v>0</v>
          </cell>
          <cell r="ED31">
            <v>0</v>
          </cell>
          <cell r="EE31">
            <v>932</v>
          </cell>
          <cell r="EF31">
            <v>0</v>
          </cell>
          <cell r="EG31">
            <v>0</v>
          </cell>
          <cell r="EH31">
            <v>0</v>
          </cell>
          <cell r="EI31">
            <v>0</v>
          </cell>
          <cell r="EJ31">
            <v>0</v>
          </cell>
          <cell r="EK31">
            <v>0</v>
          </cell>
          <cell r="EL31">
            <v>0</v>
          </cell>
          <cell r="EM31">
            <v>600</v>
          </cell>
          <cell r="EN31">
            <v>0</v>
          </cell>
          <cell r="EO31">
            <v>0</v>
          </cell>
          <cell r="EP31">
            <v>0</v>
          </cell>
          <cell r="EQ31">
            <v>0</v>
          </cell>
          <cell r="ER31">
            <v>600</v>
          </cell>
          <cell r="ES31">
            <v>0</v>
          </cell>
          <cell r="ET31">
            <v>0</v>
          </cell>
          <cell r="EU31">
            <v>0</v>
          </cell>
          <cell r="EV31">
            <v>0</v>
          </cell>
          <cell r="EW31">
            <v>0</v>
          </cell>
          <cell r="EX31">
            <v>0</v>
          </cell>
          <cell r="EY31">
            <v>600</v>
          </cell>
          <cell r="EZ31">
            <v>0</v>
          </cell>
          <cell r="FA31">
            <v>0</v>
          </cell>
          <cell r="FB31">
            <v>0</v>
          </cell>
          <cell r="FC31">
            <v>0</v>
          </cell>
          <cell r="FD31">
            <v>0</v>
          </cell>
          <cell r="FE31">
            <v>0</v>
          </cell>
          <cell r="FF31">
            <v>0</v>
          </cell>
          <cell r="FG31">
            <v>1340</v>
          </cell>
          <cell r="FH31">
            <v>200</v>
          </cell>
          <cell r="FI31">
            <v>0</v>
          </cell>
          <cell r="FJ31">
            <v>200</v>
          </cell>
          <cell r="FK31">
            <v>0</v>
          </cell>
          <cell r="FL31">
            <v>1540</v>
          </cell>
          <cell r="FM31">
            <v>0</v>
          </cell>
          <cell r="FN31">
            <v>0</v>
          </cell>
          <cell r="FO31">
            <v>0</v>
          </cell>
          <cell r="FP31">
            <v>0</v>
          </cell>
          <cell r="FQ31">
            <v>0</v>
          </cell>
          <cell r="FR31">
            <v>0</v>
          </cell>
          <cell r="FS31">
            <v>154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18524</v>
          </cell>
          <cell r="IJ31">
            <v>200</v>
          </cell>
          <cell r="IK31">
            <v>200</v>
          </cell>
          <cell r="IL31">
            <v>400</v>
          </cell>
          <cell r="IM31">
            <v>0</v>
          </cell>
          <cell r="IN31">
            <v>18924</v>
          </cell>
          <cell r="IO31">
            <v>0</v>
          </cell>
          <cell r="IP31">
            <v>0</v>
          </cell>
          <cell r="IQ31">
            <v>0</v>
          </cell>
          <cell r="IR31">
            <v>0</v>
          </cell>
          <cell r="IS31">
            <v>0</v>
          </cell>
          <cell r="IT31">
            <v>0</v>
          </cell>
          <cell r="IU31">
            <v>18924</v>
          </cell>
          <cell r="IV31">
            <v>0</v>
          </cell>
          <cell r="IW31">
            <v>0</v>
          </cell>
          <cell r="IX31">
            <v>0</v>
          </cell>
          <cell r="IY31">
            <v>0</v>
          </cell>
          <cell r="IZ31">
            <v>0</v>
          </cell>
          <cell r="JA31">
            <v>0</v>
          </cell>
          <cell r="JB31">
            <v>0</v>
          </cell>
          <cell r="JC31">
            <v>500</v>
          </cell>
          <cell r="JD31">
            <v>0</v>
          </cell>
          <cell r="JE31">
            <v>0</v>
          </cell>
          <cell r="JF31">
            <v>0</v>
          </cell>
          <cell r="JG31">
            <v>0</v>
          </cell>
          <cell r="JH31">
            <v>500</v>
          </cell>
          <cell r="JI31">
            <v>2500</v>
          </cell>
          <cell r="JJ31">
            <v>0</v>
          </cell>
          <cell r="JK31">
            <v>0</v>
          </cell>
          <cell r="JL31">
            <v>0</v>
          </cell>
          <cell r="JM31">
            <v>0</v>
          </cell>
          <cell r="JN31">
            <v>2500</v>
          </cell>
          <cell r="JO31">
            <v>300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v>
          </cell>
          <cell r="LR31">
            <v>0</v>
          </cell>
          <cell r="LS31">
            <v>0</v>
          </cell>
          <cell r="LT31">
            <v>0</v>
          </cell>
          <cell r="LU31">
            <v>0</v>
          </cell>
          <cell r="LV31">
            <v>0</v>
          </cell>
          <cell r="LW31">
            <v>0</v>
          </cell>
          <cell r="LX31">
            <v>0</v>
          </cell>
          <cell r="LY31">
            <v>0</v>
          </cell>
          <cell r="LZ31">
            <v>0</v>
          </cell>
          <cell r="MA31">
            <v>0</v>
          </cell>
          <cell r="MB31">
            <v>0</v>
          </cell>
          <cell r="MC31">
            <v>0</v>
          </cell>
          <cell r="MD31">
            <v>700</v>
          </cell>
          <cell r="ME31">
            <v>10185</v>
          </cell>
          <cell r="MF31">
            <v>0</v>
          </cell>
          <cell r="MG31">
            <v>0</v>
          </cell>
          <cell r="MH31">
            <v>0</v>
          </cell>
          <cell r="MI31">
            <v>0</v>
          </cell>
          <cell r="MJ31">
            <v>10885</v>
          </cell>
          <cell r="MK31">
            <v>1144</v>
          </cell>
          <cell r="ML31">
            <v>0</v>
          </cell>
          <cell r="MM31">
            <v>0</v>
          </cell>
          <cell r="MN31">
            <v>0</v>
          </cell>
          <cell r="MO31">
            <v>0</v>
          </cell>
          <cell r="MP31">
            <v>1144</v>
          </cell>
          <cell r="MQ31">
            <v>12029</v>
          </cell>
          <cell r="MR31">
            <v>1500</v>
          </cell>
          <cell r="MS31">
            <v>0</v>
          </cell>
          <cell r="MT31">
            <v>0</v>
          </cell>
          <cell r="MU31">
            <v>0</v>
          </cell>
          <cell r="MV31">
            <v>1500</v>
          </cell>
          <cell r="MW31">
            <v>0</v>
          </cell>
          <cell r="MX31">
            <v>0</v>
          </cell>
          <cell r="MY31">
            <v>100</v>
          </cell>
          <cell r="MZ31">
            <v>1721</v>
          </cell>
          <cell r="NA31">
            <v>0</v>
          </cell>
          <cell r="NB31">
            <v>0</v>
          </cell>
          <cell r="NC31">
            <v>0</v>
          </cell>
          <cell r="ND31">
            <v>0</v>
          </cell>
          <cell r="NE31">
            <v>1821</v>
          </cell>
          <cell r="NF31">
            <v>0</v>
          </cell>
          <cell r="NG31">
            <v>0</v>
          </cell>
          <cell r="NH31">
            <v>0</v>
          </cell>
          <cell r="NI31">
            <v>0</v>
          </cell>
          <cell r="NJ31">
            <v>0</v>
          </cell>
          <cell r="NK31">
            <v>0</v>
          </cell>
          <cell r="NL31">
            <v>1821</v>
          </cell>
          <cell r="NM31">
            <v>0</v>
          </cell>
          <cell r="NN31">
            <v>0</v>
          </cell>
          <cell r="NO31">
            <v>0</v>
          </cell>
          <cell r="NP31">
            <v>0</v>
          </cell>
          <cell r="NQ31">
            <v>0</v>
          </cell>
          <cell r="NR31">
            <v>0</v>
          </cell>
          <cell r="NS31">
            <v>0</v>
          </cell>
          <cell r="NT31">
            <v>4722</v>
          </cell>
          <cell r="NU31">
            <v>0</v>
          </cell>
          <cell r="NV31">
            <v>0</v>
          </cell>
          <cell r="NW31">
            <v>0</v>
          </cell>
          <cell r="NX31">
            <v>0</v>
          </cell>
          <cell r="NY31">
            <v>4722</v>
          </cell>
          <cell r="NZ31">
            <v>0</v>
          </cell>
          <cell r="OA31">
            <v>0</v>
          </cell>
          <cell r="OB31">
            <v>0</v>
          </cell>
          <cell r="OC31">
            <v>0</v>
          </cell>
          <cell r="OD31">
            <v>0</v>
          </cell>
          <cell r="OE31">
            <v>0</v>
          </cell>
          <cell r="OF31">
            <v>4722</v>
          </cell>
          <cell r="OG31">
            <v>0</v>
          </cell>
          <cell r="OH31">
            <v>0</v>
          </cell>
          <cell r="OI31">
            <v>0</v>
          </cell>
          <cell r="OJ31">
            <v>0</v>
          </cell>
          <cell r="OK31">
            <v>0</v>
          </cell>
          <cell r="OL31">
            <v>0</v>
          </cell>
          <cell r="OM31">
            <v>0</v>
          </cell>
          <cell r="ON31">
            <v>650</v>
          </cell>
          <cell r="OO31">
            <v>0</v>
          </cell>
          <cell r="OP31">
            <v>0</v>
          </cell>
          <cell r="OQ31">
            <v>0</v>
          </cell>
          <cell r="OR31">
            <v>0</v>
          </cell>
          <cell r="OS31">
            <v>650</v>
          </cell>
          <cell r="OT31">
            <v>0</v>
          </cell>
          <cell r="OU31">
            <v>0</v>
          </cell>
          <cell r="OV31">
            <v>0</v>
          </cell>
          <cell r="OW31">
            <v>0</v>
          </cell>
          <cell r="OX31">
            <v>0</v>
          </cell>
          <cell r="OY31">
            <v>0</v>
          </cell>
          <cell r="OZ31">
            <v>650</v>
          </cell>
          <cell r="PA31">
            <v>0</v>
          </cell>
          <cell r="PB31">
            <v>0</v>
          </cell>
          <cell r="PC31">
            <v>0</v>
          </cell>
          <cell r="PD31">
            <v>0</v>
          </cell>
          <cell r="PE31">
            <v>0</v>
          </cell>
          <cell r="PF31">
            <v>0</v>
          </cell>
          <cell r="PG31">
            <v>0</v>
          </cell>
          <cell r="PH31">
            <v>0</v>
          </cell>
          <cell r="PI31">
            <v>0</v>
          </cell>
          <cell r="PJ31">
            <v>0</v>
          </cell>
          <cell r="PK31">
            <v>0</v>
          </cell>
          <cell r="PL31">
            <v>0</v>
          </cell>
          <cell r="PM31">
            <v>0</v>
          </cell>
          <cell r="PN31">
            <v>0</v>
          </cell>
          <cell r="PO31">
            <v>0</v>
          </cell>
          <cell r="PP31">
            <v>0</v>
          </cell>
          <cell r="PQ31">
            <v>0</v>
          </cell>
          <cell r="PR31">
            <v>0</v>
          </cell>
          <cell r="PS31">
            <v>0</v>
          </cell>
          <cell r="PT31">
            <v>0</v>
          </cell>
          <cell r="PU31">
            <v>0</v>
          </cell>
          <cell r="PV31">
            <v>0</v>
          </cell>
          <cell r="PW31">
            <v>0</v>
          </cell>
          <cell r="PX31">
            <v>0</v>
          </cell>
          <cell r="PY31">
            <v>0</v>
          </cell>
          <cell r="PZ31">
            <v>0</v>
          </cell>
          <cell r="QA31">
            <v>0</v>
          </cell>
          <cell r="QB31">
            <v>0</v>
          </cell>
          <cell r="QC31">
            <v>0</v>
          </cell>
          <cell r="QD31">
            <v>44</v>
          </cell>
          <cell r="QE31">
            <v>44</v>
          </cell>
          <cell r="QF31">
            <v>0</v>
          </cell>
          <cell r="QG31">
            <v>44</v>
          </cell>
          <cell r="QH31">
            <v>0</v>
          </cell>
          <cell r="QI31">
            <v>0</v>
          </cell>
          <cell r="QJ31">
            <v>0</v>
          </cell>
          <cell r="QK31">
            <v>0</v>
          </cell>
          <cell r="QL31">
            <v>0</v>
          </cell>
          <cell r="QM31">
            <v>0</v>
          </cell>
          <cell r="QN31">
            <v>44</v>
          </cell>
          <cell r="QO31">
            <v>0</v>
          </cell>
          <cell r="QP31">
            <v>0</v>
          </cell>
          <cell r="QQ31">
            <v>0</v>
          </cell>
          <cell r="QR31">
            <v>0</v>
          </cell>
          <cell r="QS31">
            <v>0</v>
          </cell>
          <cell r="QT31">
            <v>0</v>
          </cell>
          <cell r="QU31">
            <v>100</v>
          </cell>
          <cell r="QV31">
            <v>7093</v>
          </cell>
          <cell r="QW31">
            <v>0</v>
          </cell>
          <cell r="QX31">
            <v>44</v>
          </cell>
          <cell r="QY31">
            <v>44</v>
          </cell>
          <cell r="QZ31">
            <v>0</v>
          </cell>
          <cell r="RA31">
            <v>7237</v>
          </cell>
          <cell r="RB31">
            <v>0</v>
          </cell>
          <cell r="RC31">
            <v>0</v>
          </cell>
          <cell r="RD31">
            <v>0</v>
          </cell>
          <cell r="RE31">
            <v>0</v>
          </cell>
          <cell r="RF31">
            <v>0</v>
          </cell>
          <cell r="RG31">
            <v>0</v>
          </cell>
          <cell r="RH31">
            <v>7237</v>
          </cell>
          <cell r="RI31">
            <v>0</v>
          </cell>
          <cell r="RJ31">
            <v>0</v>
          </cell>
          <cell r="RK31">
            <v>0</v>
          </cell>
          <cell r="RL31">
            <v>0</v>
          </cell>
          <cell r="RM31">
            <v>0</v>
          </cell>
          <cell r="RN31">
            <v>0</v>
          </cell>
          <cell r="RO31">
            <v>0</v>
          </cell>
          <cell r="RP31">
            <v>0</v>
          </cell>
          <cell r="RQ31">
            <v>0</v>
          </cell>
          <cell r="RR31">
            <v>0</v>
          </cell>
          <cell r="RS31">
            <v>0</v>
          </cell>
          <cell r="RT31">
            <v>0</v>
          </cell>
          <cell r="RU31">
            <v>0</v>
          </cell>
          <cell r="RV31">
            <v>0</v>
          </cell>
          <cell r="RW31">
            <v>0</v>
          </cell>
          <cell r="RX31">
            <v>0</v>
          </cell>
          <cell r="RY31">
            <v>0</v>
          </cell>
          <cell r="RZ31">
            <v>0</v>
          </cell>
          <cell r="SA31">
            <v>0</v>
          </cell>
          <cell r="SB31">
            <v>0</v>
          </cell>
          <cell r="SC31">
            <v>0</v>
          </cell>
          <cell r="SD31">
            <v>0</v>
          </cell>
          <cell r="SE31">
            <v>0</v>
          </cell>
          <cell r="SF31">
            <v>0</v>
          </cell>
          <cell r="SG31">
            <v>0</v>
          </cell>
          <cell r="SH31">
            <v>0</v>
          </cell>
          <cell r="SI31">
            <v>0</v>
          </cell>
          <cell r="SJ31">
            <v>0</v>
          </cell>
          <cell r="SK31">
            <v>0</v>
          </cell>
          <cell r="SL31">
            <v>0</v>
          </cell>
          <cell r="SM31">
            <v>0</v>
          </cell>
          <cell r="SN31">
            <v>0</v>
          </cell>
          <cell r="SO31">
            <v>0</v>
          </cell>
          <cell r="SP31">
            <v>0</v>
          </cell>
          <cell r="SQ31">
            <v>0</v>
          </cell>
          <cell r="SR31">
            <v>0</v>
          </cell>
          <cell r="SS31">
            <v>0</v>
          </cell>
          <cell r="ST31">
            <v>0</v>
          </cell>
          <cell r="SU31">
            <v>0</v>
          </cell>
          <cell r="SV31">
            <v>0</v>
          </cell>
          <cell r="SW31">
            <v>0</v>
          </cell>
          <cell r="SX31">
            <v>0</v>
          </cell>
          <cell r="SY31">
            <v>0</v>
          </cell>
          <cell r="SZ31">
            <v>0</v>
          </cell>
          <cell r="TA31">
            <v>0</v>
          </cell>
          <cell r="TB31">
            <v>0</v>
          </cell>
          <cell r="TC31">
            <v>0</v>
          </cell>
          <cell r="TD31">
            <v>0</v>
          </cell>
          <cell r="TE31">
            <v>0</v>
          </cell>
          <cell r="TF31">
            <v>0</v>
          </cell>
          <cell r="TG31">
            <v>0</v>
          </cell>
          <cell r="TH31">
            <v>0</v>
          </cell>
          <cell r="TI31">
            <v>0</v>
          </cell>
          <cell r="TJ31">
            <v>0</v>
          </cell>
          <cell r="TK31">
            <v>0</v>
          </cell>
          <cell r="TL31">
            <v>0</v>
          </cell>
          <cell r="TM31">
            <v>0</v>
          </cell>
          <cell r="TN31">
            <v>0</v>
          </cell>
          <cell r="TO31">
            <v>0</v>
          </cell>
          <cell r="TP31">
            <v>0</v>
          </cell>
          <cell r="TQ31">
            <v>0</v>
          </cell>
          <cell r="TR31">
            <v>0</v>
          </cell>
          <cell r="TS31">
            <v>0</v>
          </cell>
          <cell r="TT31">
            <v>0</v>
          </cell>
          <cell r="TU31">
            <v>0</v>
          </cell>
          <cell r="TV31">
            <v>0</v>
          </cell>
          <cell r="TW31">
            <v>0</v>
          </cell>
          <cell r="TX31">
            <v>0</v>
          </cell>
          <cell r="TY31">
            <v>0</v>
          </cell>
          <cell r="TZ31">
            <v>0</v>
          </cell>
          <cell r="UA31">
            <v>0</v>
          </cell>
          <cell r="UB31">
            <v>0</v>
          </cell>
          <cell r="UC31">
            <v>0</v>
          </cell>
          <cell r="UD31">
            <v>0</v>
          </cell>
          <cell r="UE31">
            <v>0</v>
          </cell>
          <cell r="UF31">
            <v>0</v>
          </cell>
          <cell r="UG31">
            <v>0</v>
          </cell>
          <cell r="UH31">
            <v>0</v>
          </cell>
          <cell r="UI31">
            <v>0</v>
          </cell>
          <cell r="UJ31">
            <v>0</v>
          </cell>
          <cell r="UK31">
            <v>0</v>
          </cell>
          <cell r="UL31">
            <v>0</v>
          </cell>
          <cell r="UM31">
            <v>0</v>
          </cell>
          <cell r="UN31">
            <v>0</v>
          </cell>
          <cell r="UO31">
            <v>0</v>
          </cell>
          <cell r="UP31">
            <v>0</v>
          </cell>
          <cell r="UQ31">
            <v>0</v>
          </cell>
          <cell r="UR31">
            <v>0</v>
          </cell>
          <cell r="US31">
            <v>0</v>
          </cell>
          <cell r="UT31">
            <v>0</v>
          </cell>
          <cell r="UU31">
            <v>0</v>
          </cell>
          <cell r="UV31">
            <v>0</v>
          </cell>
          <cell r="UW31">
            <v>0</v>
          </cell>
          <cell r="UX31">
            <v>0</v>
          </cell>
          <cell r="UY31">
            <v>0</v>
          </cell>
          <cell r="UZ31">
            <v>0</v>
          </cell>
          <cell r="VA31">
            <v>0</v>
          </cell>
          <cell r="VB31">
            <v>0</v>
          </cell>
          <cell r="VC31">
            <v>0</v>
          </cell>
          <cell r="VD31">
            <v>0</v>
          </cell>
          <cell r="VE31">
            <v>0</v>
          </cell>
          <cell r="VF31">
            <v>0</v>
          </cell>
          <cell r="VG31">
            <v>0</v>
          </cell>
          <cell r="VH31">
            <v>0</v>
          </cell>
          <cell r="VI31">
            <v>0</v>
          </cell>
          <cell r="VJ31">
            <v>0</v>
          </cell>
          <cell r="VK31">
            <v>0</v>
          </cell>
          <cell r="VL31">
            <v>0</v>
          </cell>
          <cell r="VM31">
            <v>0</v>
          </cell>
          <cell r="VN31">
            <v>0</v>
          </cell>
          <cell r="VO31">
            <v>0</v>
          </cell>
          <cell r="VP31">
            <v>0</v>
          </cell>
          <cell r="VQ31">
            <v>0</v>
          </cell>
          <cell r="VR31">
            <v>0</v>
          </cell>
          <cell r="VS31">
            <v>0</v>
          </cell>
          <cell r="VT31">
            <v>0</v>
          </cell>
          <cell r="VU31">
            <v>0</v>
          </cell>
          <cell r="VV31">
            <v>0</v>
          </cell>
          <cell r="VW31">
            <v>0</v>
          </cell>
          <cell r="VX31">
            <v>0</v>
          </cell>
          <cell r="VY31">
            <v>0</v>
          </cell>
          <cell r="VZ31">
            <v>0</v>
          </cell>
          <cell r="WA31">
            <v>0</v>
          </cell>
          <cell r="WB31">
            <v>0</v>
          </cell>
          <cell r="WC31">
            <v>0</v>
          </cell>
          <cell r="WD31">
            <v>0</v>
          </cell>
          <cell r="WE31">
            <v>0</v>
          </cell>
          <cell r="WF31">
            <v>0</v>
          </cell>
          <cell r="WG31">
            <v>0</v>
          </cell>
          <cell r="WH31">
            <v>0</v>
          </cell>
          <cell r="WI31">
            <v>0</v>
          </cell>
          <cell r="WJ31">
            <v>0</v>
          </cell>
          <cell r="WK31">
            <v>0</v>
          </cell>
          <cell r="WL31">
            <v>0</v>
          </cell>
          <cell r="WM31">
            <v>0</v>
          </cell>
          <cell r="WN31">
            <v>0</v>
          </cell>
          <cell r="WO31">
            <v>0</v>
          </cell>
          <cell r="WP31">
            <v>0</v>
          </cell>
          <cell r="WQ31">
            <v>0</v>
          </cell>
          <cell r="WR31">
            <v>0</v>
          </cell>
          <cell r="WS31">
            <v>0</v>
          </cell>
          <cell r="WT31">
            <v>0</v>
          </cell>
          <cell r="WU31">
            <v>0</v>
          </cell>
          <cell r="WV31">
            <v>0</v>
          </cell>
          <cell r="WW31">
            <v>0</v>
          </cell>
          <cell r="WX31">
            <v>0</v>
          </cell>
          <cell r="WY31">
            <v>0</v>
          </cell>
          <cell r="WZ31">
            <v>0</v>
          </cell>
          <cell r="XA31">
            <v>0</v>
          </cell>
          <cell r="XB31">
            <v>0</v>
          </cell>
          <cell r="XC31">
            <v>0</v>
          </cell>
          <cell r="XD31">
            <v>0</v>
          </cell>
          <cell r="XE31">
            <v>0</v>
          </cell>
          <cell r="XF31">
            <v>0</v>
          </cell>
          <cell r="XG31">
            <v>0</v>
          </cell>
          <cell r="XH31">
            <v>0</v>
          </cell>
          <cell r="XI31">
            <v>0</v>
          </cell>
          <cell r="XJ31">
            <v>0</v>
          </cell>
          <cell r="XK31">
            <v>0</v>
          </cell>
          <cell r="XL31">
            <v>0</v>
          </cell>
          <cell r="XM31">
            <v>0</v>
          </cell>
          <cell r="XN31">
            <v>0</v>
          </cell>
          <cell r="XO31">
            <v>0</v>
          </cell>
          <cell r="XP31">
            <v>0</v>
          </cell>
          <cell r="XQ31">
            <v>0</v>
          </cell>
          <cell r="XR31">
            <v>0</v>
          </cell>
          <cell r="XS31">
            <v>0</v>
          </cell>
          <cell r="XT31">
            <v>0</v>
          </cell>
          <cell r="XU31">
            <v>0</v>
          </cell>
          <cell r="XV31">
            <v>0</v>
          </cell>
          <cell r="XW31">
            <v>0</v>
          </cell>
          <cell r="XX31">
            <v>0</v>
          </cell>
          <cell r="XY31">
            <v>0</v>
          </cell>
          <cell r="XZ31">
            <v>0</v>
          </cell>
          <cell r="YA31">
            <v>0</v>
          </cell>
          <cell r="YB31">
            <v>0</v>
          </cell>
          <cell r="YC31">
            <v>0</v>
          </cell>
          <cell r="YD31">
            <v>0</v>
          </cell>
          <cell r="YE31">
            <v>0</v>
          </cell>
          <cell r="YF31">
            <v>0</v>
          </cell>
          <cell r="YG31">
            <v>0</v>
          </cell>
          <cell r="YH31">
            <v>0</v>
          </cell>
          <cell r="YI31">
            <v>0</v>
          </cell>
          <cell r="YJ31">
            <v>0</v>
          </cell>
          <cell r="YK31">
            <v>0</v>
          </cell>
          <cell r="YL31">
            <v>0</v>
          </cell>
          <cell r="YM31">
            <v>0</v>
          </cell>
          <cell r="YN31">
            <v>0</v>
          </cell>
          <cell r="YO31">
            <v>0</v>
          </cell>
          <cell r="YP31">
            <v>0</v>
          </cell>
          <cell r="YQ31">
            <v>0</v>
          </cell>
          <cell r="YR31">
            <v>0</v>
          </cell>
          <cell r="YS31">
            <v>0</v>
          </cell>
          <cell r="YT31">
            <v>0</v>
          </cell>
          <cell r="YU31">
            <v>0</v>
          </cell>
          <cell r="YV31">
            <v>0</v>
          </cell>
          <cell r="YW31">
            <v>0</v>
          </cell>
          <cell r="YX31">
            <v>0</v>
          </cell>
          <cell r="YY31">
            <v>0</v>
          </cell>
          <cell r="YZ31">
            <v>0</v>
          </cell>
          <cell r="ZA31">
            <v>1000</v>
          </cell>
          <cell r="ZB31">
            <v>0</v>
          </cell>
          <cell r="ZC31">
            <v>0</v>
          </cell>
          <cell r="ZD31">
            <v>0</v>
          </cell>
          <cell r="ZE31">
            <v>1000</v>
          </cell>
          <cell r="ZF31">
            <v>0</v>
          </cell>
          <cell r="ZG31">
            <v>0</v>
          </cell>
          <cell r="ZH31">
            <v>0</v>
          </cell>
          <cell r="ZI31">
            <v>0</v>
          </cell>
          <cell r="ZJ31">
            <v>0</v>
          </cell>
          <cell r="ZK31">
            <v>0</v>
          </cell>
          <cell r="ZL31">
            <v>0</v>
          </cell>
          <cell r="ZM31">
            <v>0</v>
          </cell>
          <cell r="ZN31">
            <v>0</v>
          </cell>
          <cell r="ZO31">
            <v>0</v>
          </cell>
          <cell r="ZP31">
            <v>0</v>
          </cell>
          <cell r="ZQ31">
            <v>0</v>
          </cell>
          <cell r="ZR31">
            <v>0</v>
          </cell>
          <cell r="ZS31">
            <v>0</v>
          </cell>
          <cell r="ZT31">
            <v>0</v>
          </cell>
          <cell r="ZU31">
            <v>0</v>
          </cell>
          <cell r="ZV31">
            <v>0</v>
          </cell>
          <cell r="ZW31">
            <v>0</v>
          </cell>
          <cell r="ZX31">
            <v>0</v>
          </cell>
          <cell r="ZY31">
            <v>0</v>
          </cell>
          <cell r="ZZ31">
            <v>0</v>
          </cell>
          <cell r="AAA31">
            <v>0</v>
          </cell>
          <cell r="AAB31">
            <v>836</v>
          </cell>
          <cell r="AAC31">
            <v>0</v>
          </cell>
          <cell r="AAD31">
            <v>0</v>
          </cell>
          <cell r="AAE31">
            <v>0</v>
          </cell>
          <cell r="AAF31">
            <v>0</v>
          </cell>
          <cell r="AAG31">
            <v>836</v>
          </cell>
          <cell r="AAH31">
            <v>0</v>
          </cell>
          <cell r="AAI31">
            <v>0</v>
          </cell>
          <cell r="AAJ31">
            <v>0</v>
          </cell>
          <cell r="AAK31">
            <v>0</v>
          </cell>
          <cell r="AAL31">
            <v>0</v>
          </cell>
          <cell r="AAM31">
            <v>0</v>
          </cell>
          <cell r="AAN31">
            <v>836</v>
          </cell>
          <cell r="AAO31">
            <v>0</v>
          </cell>
          <cell r="AAP31">
            <v>0</v>
          </cell>
          <cell r="AAQ31">
            <v>0</v>
          </cell>
          <cell r="AAR31">
            <v>0</v>
          </cell>
          <cell r="AAS31">
            <v>0</v>
          </cell>
          <cell r="AAT31">
            <v>0</v>
          </cell>
          <cell r="AAU31">
            <v>0</v>
          </cell>
          <cell r="AAV31">
            <v>0</v>
          </cell>
          <cell r="AAW31">
            <v>0</v>
          </cell>
          <cell r="AAX31">
            <v>0</v>
          </cell>
          <cell r="AAY31">
            <v>0</v>
          </cell>
          <cell r="AAZ31">
            <v>0</v>
          </cell>
          <cell r="ABA31">
            <v>0</v>
          </cell>
          <cell r="ABB31">
            <v>0</v>
          </cell>
          <cell r="ABC31">
            <v>0</v>
          </cell>
          <cell r="ABD31">
            <v>0</v>
          </cell>
          <cell r="ABE31">
            <v>0</v>
          </cell>
          <cell r="ABF31">
            <v>0</v>
          </cell>
          <cell r="ABG31">
            <v>0</v>
          </cell>
          <cell r="ABH31">
            <v>0</v>
          </cell>
          <cell r="ABI31">
            <v>0</v>
          </cell>
          <cell r="ABJ31">
            <v>0</v>
          </cell>
          <cell r="ABK31">
            <v>0</v>
          </cell>
          <cell r="ABL31">
            <v>0</v>
          </cell>
          <cell r="ABM31">
            <v>0</v>
          </cell>
          <cell r="ABN31">
            <v>0</v>
          </cell>
          <cell r="ABO31">
            <v>0</v>
          </cell>
          <cell r="ABP31">
            <v>0</v>
          </cell>
          <cell r="ABQ31">
            <v>0</v>
          </cell>
          <cell r="ABR31">
            <v>0</v>
          </cell>
          <cell r="ABS31">
            <v>0</v>
          </cell>
          <cell r="ABT31">
            <v>0</v>
          </cell>
          <cell r="ABU31">
            <v>0</v>
          </cell>
          <cell r="ABV31">
            <v>0</v>
          </cell>
          <cell r="ABW31">
            <v>0</v>
          </cell>
          <cell r="ABX31">
            <v>0</v>
          </cell>
          <cell r="ABY31">
            <v>0</v>
          </cell>
          <cell r="ABZ31">
            <v>0</v>
          </cell>
          <cell r="ACA31">
            <v>0</v>
          </cell>
          <cell r="ACB31">
            <v>0</v>
          </cell>
          <cell r="ACC31">
            <v>0</v>
          </cell>
          <cell r="ACD31">
            <v>0</v>
          </cell>
          <cell r="ACE31">
            <v>0</v>
          </cell>
          <cell r="ACF31">
            <v>0</v>
          </cell>
          <cell r="ACG31">
            <v>0</v>
          </cell>
          <cell r="ACH31">
            <v>0</v>
          </cell>
          <cell r="ACI31">
            <v>0</v>
          </cell>
          <cell r="ACJ31">
            <v>836</v>
          </cell>
          <cell r="ACK31">
            <v>0</v>
          </cell>
          <cell r="ACL31">
            <v>0</v>
          </cell>
          <cell r="ACM31">
            <v>0</v>
          </cell>
          <cell r="ACN31">
            <v>0</v>
          </cell>
          <cell r="ACO31">
            <v>836</v>
          </cell>
          <cell r="ACP31">
            <v>0</v>
          </cell>
          <cell r="ACQ31">
            <v>0</v>
          </cell>
          <cell r="ACR31">
            <v>0</v>
          </cell>
          <cell r="ACS31">
            <v>0</v>
          </cell>
          <cell r="ACT31">
            <v>0</v>
          </cell>
          <cell r="ACU31">
            <v>0</v>
          </cell>
          <cell r="ACV31">
            <v>836</v>
          </cell>
          <cell r="ACW31">
            <v>1000</v>
          </cell>
          <cell r="ACX31">
            <v>0</v>
          </cell>
          <cell r="ACY31">
            <v>0</v>
          </cell>
          <cell r="ACZ31">
            <v>0</v>
          </cell>
          <cell r="ADA31">
            <v>1000</v>
          </cell>
          <cell r="ADB31">
            <v>0</v>
          </cell>
          <cell r="ADC31">
            <v>0</v>
          </cell>
          <cell r="ADD31">
            <v>30851</v>
          </cell>
          <cell r="ADE31">
            <v>0</v>
          </cell>
          <cell r="ADF31">
            <v>0</v>
          </cell>
          <cell r="ADG31">
            <v>0</v>
          </cell>
          <cell r="ADH31">
            <v>0</v>
          </cell>
          <cell r="ADI31">
            <v>30851</v>
          </cell>
          <cell r="ADJ31">
            <v>0</v>
          </cell>
          <cell r="ADK31">
            <v>0</v>
          </cell>
          <cell r="ADL31">
            <v>0</v>
          </cell>
          <cell r="ADM31">
            <v>0</v>
          </cell>
          <cell r="ADN31">
            <v>0</v>
          </cell>
          <cell r="ADO31">
            <v>0</v>
          </cell>
          <cell r="ADP31">
            <v>30851</v>
          </cell>
          <cell r="ADQ31">
            <v>0</v>
          </cell>
          <cell r="ADR31">
            <v>0</v>
          </cell>
          <cell r="ADS31">
            <v>0</v>
          </cell>
          <cell r="ADT31">
            <v>0</v>
          </cell>
          <cell r="ADU31">
            <v>0</v>
          </cell>
          <cell r="ADV31">
            <v>0</v>
          </cell>
          <cell r="ADW31">
            <v>0</v>
          </cell>
          <cell r="ADX31">
            <v>0</v>
          </cell>
          <cell r="ADY31">
            <v>0</v>
          </cell>
          <cell r="ADZ31">
            <v>0</v>
          </cell>
          <cell r="AEA31">
            <v>0</v>
          </cell>
          <cell r="AEB31">
            <v>0</v>
          </cell>
          <cell r="AEC31">
            <v>0</v>
          </cell>
          <cell r="AED31">
            <v>0</v>
          </cell>
          <cell r="AEE31">
            <v>0</v>
          </cell>
          <cell r="AEF31">
            <v>0</v>
          </cell>
          <cell r="AEG31">
            <v>0</v>
          </cell>
          <cell r="AEH31">
            <v>0</v>
          </cell>
          <cell r="AEI31">
            <v>0</v>
          </cell>
          <cell r="AEJ31">
            <v>0</v>
          </cell>
          <cell r="AEK31">
            <v>0</v>
          </cell>
          <cell r="AEL31">
            <v>0</v>
          </cell>
          <cell r="AEM31">
            <v>0</v>
          </cell>
          <cell r="AEN31">
            <v>0</v>
          </cell>
          <cell r="AEO31">
            <v>0</v>
          </cell>
          <cell r="AEP31">
            <v>0</v>
          </cell>
          <cell r="AEQ31">
            <v>0</v>
          </cell>
          <cell r="AER31">
            <v>0</v>
          </cell>
          <cell r="AES31">
            <v>0</v>
          </cell>
          <cell r="AET31">
            <v>0</v>
          </cell>
          <cell r="AEU31">
            <v>0</v>
          </cell>
          <cell r="AEV31">
            <v>0</v>
          </cell>
          <cell r="AEW31">
            <v>0</v>
          </cell>
          <cell r="AEX31">
            <v>0</v>
          </cell>
          <cell r="AEY31">
            <v>0</v>
          </cell>
          <cell r="AEZ31">
            <v>0</v>
          </cell>
          <cell r="AFA31">
            <v>0</v>
          </cell>
          <cell r="AFB31">
            <v>0</v>
          </cell>
          <cell r="AFC31">
            <v>0</v>
          </cell>
          <cell r="AFD31">
            <v>0</v>
          </cell>
          <cell r="AFE31">
            <v>0</v>
          </cell>
          <cell r="AFF31">
            <v>0</v>
          </cell>
          <cell r="AFG31">
            <v>0</v>
          </cell>
          <cell r="AFH31">
            <v>0</v>
          </cell>
          <cell r="AFI31">
            <v>0</v>
          </cell>
          <cell r="AFJ31">
            <v>0</v>
          </cell>
          <cell r="AFK31">
            <v>0</v>
          </cell>
          <cell r="AFL31">
            <v>0</v>
          </cell>
          <cell r="AFM31">
            <v>0</v>
          </cell>
          <cell r="AFN31">
            <v>0</v>
          </cell>
          <cell r="AFO31">
            <v>0</v>
          </cell>
          <cell r="AFP31">
            <v>0</v>
          </cell>
          <cell r="AFQ31">
            <v>0</v>
          </cell>
          <cell r="AFR31">
            <v>0</v>
          </cell>
          <cell r="AFS31">
            <v>0</v>
          </cell>
          <cell r="AFT31">
            <v>0</v>
          </cell>
          <cell r="AFU31">
            <v>0</v>
          </cell>
          <cell r="AFV31">
            <v>0</v>
          </cell>
          <cell r="AFW31">
            <v>0</v>
          </cell>
          <cell r="AFX31">
            <v>0</v>
          </cell>
          <cell r="AFY31">
            <v>0</v>
          </cell>
          <cell r="AFZ31">
            <v>0</v>
          </cell>
          <cell r="AGA31">
            <v>0</v>
          </cell>
          <cell r="AGB31">
            <v>0</v>
          </cell>
          <cell r="AGC31">
            <v>0</v>
          </cell>
          <cell r="AGD31">
            <v>0</v>
          </cell>
          <cell r="AGE31">
            <v>0</v>
          </cell>
          <cell r="AGF31">
            <v>16240</v>
          </cell>
          <cell r="AGG31">
            <v>0</v>
          </cell>
          <cell r="AGH31">
            <v>0</v>
          </cell>
          <cell r="AGI31">
            <v>0</v>
          </cell>
          <cell r="AGJ31">
            <v>0</v>
          </cell>
          <cell r="AGK31">
            <v>16240</v>
          </cell>
          <cell r="AGL31">
            <v>0</v>
          </cell>
          <cell r="AGM31">
            <v>0</v>
          </cell>
          <cell r="AGN31">
            <v>0</v>
          </cell>
          <cell r="AGO31">
            <v>0</v>
          </cell>
          <cell r="AGP31">
            <v>0</v>
          </cell>
          <cell r="AGQ31">
            <v>0</v>
          </cell>
          <cell r="AGR31">
            <v>16240</v>
          </cell>
          <cell r="AGS31">
            <v>5520</v>
          </cell>
          <cell r="AGT31">
            <v>0</v>
          </cell>
          <cell r="AGU31">
            <v>0</v>
          </cell>
          <cell r="AGV31">
            <v>0</v>
          </cell>
          <cell r="AGW31">
            <v>5520</v>
          </cell>
          <cell r="AGX31">
            <v>0</v>
          </cell>
          <cell r="AGY31">
            <v>0</v>
          </cell>
          <cell r="AGZ31">
            <v>0</v>
          </cell>
          <cell r="AHA31">
            <v>0</v>
          </cell>
          <cell r="AHB31">
            <v>0</v>
          </cell>
          <cell r="AHC31">
            <v>0</v>
          </cell>
          <cell r="AHD31">
            <v>0</v>
          </cell>
          <cell r="AHE31">
            <v>0</v>
          </cell>
          <cell r="AHF31">
            <v>0</v>
          </cell>
          <cell r="AHG31">
            <v>0</v>
          </cell>
          <cell r="AHH31">
            <v>0</v>
          </cell>
          <cell r="AHI31">
            <v>0</v>
          </cell>
          <cell r="AHJ31">
            <v>0</v>
          </cell>
          <cell r="AHK31">
            <v>0</v>
          </cell>
          <cell r="AHL31">
            <v>0</v>
          </cell>
          <cell r="AHM31">
            <v>0</v>
          </cell>
          <cell r="AHN31">
            <v>0</v>
          </cell>
          <cell r="AHO31">
            <v>0</v>
          </cell>
          <cell r="AHP31">
            <v>0</v>
          </cell>
          <cell r="AHQ31">
            <v>0</v>
          </cell>
          <cell r="AHR31">
            <v>0</v>
          </cell>
          <cell r="AHS31">
            <v>0</v>
          </cell>
          <cell r="AHT31">
            <v>0</v>
          </cell>
          <cell r="AHU31">
            <v>0</v>
          </cell>
          <cell r="AHV31">
            <v>0</v>
          </cell>
          <cell r="AHW31">
            <v>0</v>
          </cell>
          <cell r="AHX31">
            <v>0</v>
          </cell>
          <cell r="AHY31">
            <v>0</v>
          </cell>
          <cell r="AHZ31">
            <v>0</v>
          </cell>
          <cell r="AIA31">
            <v>0</v>
          </cell>
          <cell r="AIB31">
            <v>0</v>
          </cell>
          <cell r="AIC31">
            <v>0</v>
          </cell>
          <cell r="AID31">
            <v>0</v>
          </cell>
          <cell r="AIE31">
            <v>0</v>
          </cell>
          <cell r="AIF31">
            <v>0</v>
          </cell>
          <cell r="AIG31">
            <v>0</v>
          </cell>
          <cell r="AIH31">
            <v>0</v>
          </cell>
          <cell r="AII31">
            <v>0</v>
          </cell>
          <cell r="AIJ31">
            <v>0</v>
          </cell>
          <cell r="AIK31">
            <v>0</v>
          </cell>
          <cell r="AIL31">
            <v>0</v>
          </cell>
          <cell r="AIM31">
            <v>0</v>
          </cell>
          <cell r="AIN31">
            <v>0</v>
          </cell>
          <cell r="AIO31">
            <v>0</v>
          </cell>
          <cell r="AIP31">
            <v>0</v>
          </cell>
          <cell r="AIQ31">
            <v>0</v>
          </cell>
          <cell r="AIR31">
            <v>0</v>
          </cell>
          <cell r="AIS31">
            <v>0</v>
          </cell>
          <cell r="AIT31">
            <v>0</v>
          </cell>
          <cell r="AIU31">
            <v>0</v>
          </cell>
          <cell r="AIV31">
            <v>0</v>
          </cell>
          <cell r="AIW31">
            <v>0</v>
          </cell>
          <cell r="AIX31">
            <v>0</v>
          </cell>
          <cell r="AIY31">
            <v>0</v>
          </cell>
          <cell r="AIZ31">
            <v>0</v>
          </cell>
          <cell r="AJA31">
            <v>0</v>
          </cell>
          <cell r="AJB31">
            <v>0</v>
          </cell>
          <cell r="AJC31">
            <v>0</v>
          </cell>
          <cell r="AJD31">
            <v>0</v>
          </cell>
          <cell r="AJE31">
            <v>0</v>
          </cell>
          <cell r="AJF31">
            <v>0</v>
          </cell>
          <cell r="AJG31">
            <v>0</v>
          </cell>
          <cell r="AJH31">
            <v>0</v>
          </cell>
          <cell r="AJI31">
            <v>0</v>
          </cell>
          <cell r="AJJ31">
            <v>0</v>
          </cell>
          <cell r="AJK31">
            <v>0</v>
          </cell>
          <cell r="AJL31">
            <v>0</v>
          </cell>
          <cell r="AJM31">
            <v>0</v>
          </cell>
          <cell r="AJN31">
            <v>0</v>
          </cell>
          <cell r="AJO31">
            <v>0</v>
          </cell>
          <cell r="AJP31">
            <v>0</v>
          </cell>
          <cell r="AJQ31">
            <v>0</v>
          </cell>
          <cell r="AJR31">
            <v>0</v>
          </cell>
          <cell r="AJS31">
            <v>0</v>
          </cell>
          <cell r="AJT31">
            <v>0</v>
          </cell>
          <cell r="AJU31">
            <v>0</v>
          </cell>
          <cell r="AJV31">
            <v>0</v>
          </cell>
          <cell r="AJW31">
            <v>0</v>
          </cell>
          <cell r="AJX31">
            <v>0</v>
          </cell>
          <cell r="AJY31">
            <v>0</v>
          </cell>
          <cell r="AJZ31">
            <v>0</v>
          </cell>
          <cell r="AKA31">
            <v>0</v>
          </cell>
          <cell r="AKB31">
            <v>0</v>
          </cell>
          <cell r="AKC31">
            <v>0</v>
          </cell>
          <cell r="AKD31">
            <v>0</v>
          </cell>
          <cell r="AKE31">
            <v>0</v>
          </cell>
          <cell r="AKF31">
            <v>0</v>
          </cell>
          <cell r="AKG31">
            <v>0</v>
          </cell>
          <cell r="AKH31">
            <v>0</v>
          </cell>
          <cell r="AKI31">
            <v>0</v>
          </cell>
          <cell r="AKJ31">
            <v>0</v>
          </cell>
          <cell r="AKK31">
            <v>0</v>
          </cell>
          <cell r="AKL31">
            <v>0</v>
          </cell>
          <cell r="AKM31">
            <v>0</v>
          </cell>
          <cell r="AKN31">
            <v>0</v>
          </cell>
          <cell r="AKO31">
            <v>0</v>
          </cell>
          <cell r="AKP31">
            <v>0</v>
          </cell>
          <cell r="AKQ31">
            <v>0</v>
          </cell>
          <cell r="AKR31">
            <v>0</v>
          </cell>
          <cell r="AKS31">
            <v>0</v>
          </cell>
          <cell r="AKT31">
            <v>0</v>
          </cell>
          <cell r="AKU31">
            <v>0</v>
          </cell>
          <cell r="AKV31">
            <v>0</v>
          </cell>
          <cell r="AKW31">
            <v>0</v>
          </cell>
          <cell r="AKX31">
            <v>0</v>
          </cell>
          <cell r="AKY31">
            <v>0</v>
          </cell>
          <cell r="AKZ31">
            <v>0</v>
          </cell>
          <cell r="ALA31">
            <v>0</v>
          </cell>
          <cell r="ALB31">
            <v>0</v>
          </cell>
          <cell r="ALC31">
            <v>0</v>
          </cell>
          <cell r="ALD31">
            <v>0</v>
          </cell>
          <cell r="ALE31">
            <v>0</v>
          </cell>
          <cell r="ALF31">
            <v>0</v>
          </cell>
          <cell r="ALG31">
            <v>0</v>
          </cell>
          <cell r="ALH31">
            <v>0</v>
          </cell>
          <cell r="ALI31">
            <v>0</v>
          </cell>
          <cell r="ALJ31">
            <v>0</v>
          </cell>
          <cell r="ALK31">
            <v>0</v>
          </cell>
          <cell r="ALL31">
            <v>0</v>
          </cell>
          <cell r="ALM31">
            <v>0</v>
          </cell>
          <cell r="ALN31">
            <v>0</v>
          </cell>
          <cell r="ALO31">
            <v>0</v>
          </cell>
          <cell r="ALP31">
            <v>0</v>
          </cell>
          <cell r="ALQ31">
            <v>0</v>
          </cell>
          <cell r="ALR31">
            <v>0</v>
          </cell>
          <cell r="ALS31">
            <v>0</v>
          </cell>
          <cell r="ALT31">
            <v>0</v>
          </cell>
          <cell r="ALU31">
            <v>0</v>
          </cell>
          <cell r="ALV31">
            <v>0</v>
          </cell>
          <cell r="ALW31">
            <v>0</v>
          </cell>
          <cell r="ALX31">
            <v>0</v>
          </cell>
          <cell r="ALY31">
            <v>0</v>
          </cell>
          <cell r="ALZ31">
            <v>0</v>
          </cell>
          <cell r="AMA31">
            <v>0</v>
          </cell>
          <cell r="AMB31">
            <v>0</v>
          </cell>
          <cell r="AMC31">
            <v>0</v>
          </cell>
          <cell r="AMD31">
            <v>0</v>
          </cell>
          <cell r="AME31">
            <v>0</v>
          </cell>
          <cell r="AMF31">
            <v>0</v>
          </cell>
          <cell r="AMG31">
            <v>0</v>
          </cell>
          <cell r="AMH31">
            <v>0</v>
          </cell>
          <cell r="AMI31">
            <v>0</v>
          </cell>
          <cell r="AMJ31">
            <v>0</v>
          </cell>
          <cell r="AMK31">
            <v>0</v>
          </cell>
          <cell r="AML31">
            <v>0</v>
          </cell>
          <cell r="AMM31">
            <v>0</v>
          </cell>
          <cell r="AMN31">
            <v>0</v>
          </cell>
          <cell r="AMO31">
            <v>0</v>
          </cell>
          <cell r="AMP31">
            <v>0</v>
          </cell>
          <cell r="AMQ31">
            <v>0</v>
          </cell>
          <cell r="AMR31">
            <v>0</v>
          </cell>
          <cell r="AMS31">
            <v>0</v>
          </cell>
          <cell r="AMT31">
            <v>0</v>
          </cell>
          <cell r="AMU31">
            <v>0</v>
          </cell>
          <cell r="AMV31">
            <v>0</v>
          </cell>
          <cell r="AMW31">
            <v>0</v>
          </cell>
          <cell r="AMX31">
            <v>0</v>
          </cell>
          <cell r="AMY31">
            <v>0</v>
          </cell>
          <cell r="AMZ31">
            <v>0</v>
          </cell>
          <cell r="ANA31">
            <v>0</v>
          </cell>
          <cell r="ANB31">
            <v>0</v>
          </cell>
          <cell r="ANC31">
            <v>0</v>
          </cell>
          <cell r="AND31">
            <v>0</v>
          </cell>
          <cell r="ANE31">
            <v>0</v>
          </cell>
          <cell r="ANF31">
            <v>0</v>
          </cell>
          <cell r="ANG31">
            <v>0</v>
          </cell>
          <cell r="ANH31">
            <v>0</v>
          </cell>
          <cell r="ANI31">
            <v>0</v>
          </cell>
          <cell r="ANJ31">
            <v>0</v>
          </cell>
          <cell r="ANK31">
            <v>0</v>
          </cell>
          <cell r="ANL31">
            <v>0</v>
          </cell>
          <cell r="ANM31">
            <v>0</v>
          </cell>
          <cell r="ANN31">
            <v>0</v>
          </cell>
          <cell r="ANO31">
            <v>0</v>
          </cell>
          <cell r="ANP31">
            <v>0</v>
          </cell>
          <cell r="ANQ31">
            <v>0</v>
          </cell>
          <cell r="ANR31">
            <v>0</v>
          </cell>
          <cell r="ANS31">
            <v>0</v>
          </cell>
          <cell r="ANT31">
            <v>0</v>
          </cell>
          <cell r="ANU31">
            <v>0</v>
          </cell>
          <cell r="ANV31">
            <v>0</v>
          </cell>
          <cell r="ANW31">
            <v>0</v>
          </cell>
          <cell r="ANX31">
            <v>0</v>
          </cell>
          <cell r="ANY31">
            <v>0</v>
          </cell>
          <cell r="ANZ31">
            <v>0</v>
          </cell>
          <cell r="AOA31">
            <v>0</v>
          </cell>
          <cell r="AOB31">
            <v>0</v>
          </cell>
          <cell r="AOC31">
            <v>0</v>
          </cell>
          <cell r="AOD31">
            <v>0</v>
          </cell>
          <cell r="AOE31">
            <v>0</v>
          </cell>
          <cell r="AOF31">
            <v>0</v>
          </cell>
          <cell r="AOG31">
            <v>0</v>
          </cell>
          <cell r="AOH31">
            <v>0</v>
          </cell>
          <cell r="AOI31">
            <v>0</v>
          </cell>
          <cell r="AOJ31">
            <v>0</v>
          </cell>
          <cell r="AOK31">
            <v>0</v>
          </cell>
          <cell r="AOL31">
            <v>0</v>
          </cell>
          <cell r="AOM31">
            <v>0</v>
          </cell>
          <cell r="AON31">
            <v>0</v>
          </cell>
          <cell r="AOO31">
            <v>0</v>
          </cell>
          <cell r="AOP31">
            <v>0</v>
          </cell>
          <cell r="AOQ31">
            <v>800</v>
          </cell>
          <cell r="AOR31">
            <v>111511</v>
          </cell>
          <cell r="AOS31">
            <v>200</v>
          </cell>
          <cell r="AOT31">
            <v>744</v>
          </cell>
          <cell r="AOU31">
            <v>944</v>
          </cell>
          <cell r="AOV31">
            <v>0</v>
          </cell>
          <cell r="AOW31">
            <v>113255</v>
          </cell>
          <cell r="AOX31">
            <v>3644</v>
          </cell>
          <cell r="AOY31">
            <v>0</v>
          </cell>
          <cell r="AOZ31">
            <v>0</v>
          </cell>
          <cell r="APA31">
            <v>0</v>
          </cell>
          <cell r="APB31">
            <v>0</v>
          </cell>
          <cell r="APC31">
            <v>3644</v>
          </cell>
          <cell r="APD31">
            <v>116899</v>
          </cell>
          <cell r="APE31">
            <v>8020</v>
          </cell>
          <cell r="APF31">
            <v>0</v>
          </cell>
          <cell r="APG31">
            <v>0</v>
          </cell>
          <cell r="APH31">
            <v>0</v>
          </cell>
          <cell r="API31">
            <v>8020</v>
          </cell>
          <cell r="APJ31">
            <v>0</v>
          </cell>
          <cell r="APK31">
            <v>0</v>
          </cell>
          <cell r="APL31">
            <v>2376</v>
          </cell>
          <cell r="APM31">
            <v>8804</v>
          </cell>
          <cell r="APN31">
            <v>1650</v>
          </cell>
          <cell r="APO31">
            <v>250</v>
          </cell>
          <cell r="APP31">
            <v>2572</v>
          </cell>
          <cell r="APQ31">
            <v>15652</v>
          </cell>
          <cell r="APR31">
            <v>0</v>
          </cell>
          <cell r="APS31">
            <v>0</v>
          </cell>
          <cell r="APT31">
            <v>0</v>
          </cell>
          <cell r="APU31">
            <v>0</v>
          </cell>
          <cell r="APV31">
            <v>0</v>
          </cell>
          <cell r="APW31">
            <v>0</v>
          </cell>
          <cell r="APX31">
            <v>0</v>
          </cell>
          <cell r="APY31">
            <v>0</v>
          </cell>
          <cell r="APZ31">
            <v>0</v>
          </cell>
          <cell r="AQA31">
            <v>0</v>
          </cell>
          <cell r="AQB31">
            <v>0</v>
          </cell>
          <cell r="AQC31">
            <v>0</v>
          </cell>
          <cell r="AQD31">
            <v>0</v>
          </cell>
          <cell r="AQE31">
            <v>0</v>
          </cell>
          <cell r="AQF31">
            <v>0</v>
          </cell>
          <cell r="AQG31">
            <v>0</v>
          </cell>
          <cell r="AQH31">
            <v>0</v>
          </cell>
          <cell r="AQI31">
            <v>0</v>
          </cell>
          <cell r="AQJ31">
            <v>0</v>
          </cell>
          <cell r="AQK31">
            <v>0</v>
          </cell>
          <cell r="AQL31">
            <v>0</v>
          </cell>
          <cell r="AQM31">
            <v>0</v>
          </cell>
          <cell r="AQN31">
            <v>0</v>
          </cell>
          <cell r="AQO31">
            <v>0</v>
          </cell>
          <cell r="AQP31">
            <v>0</v>
          </cell>
          <cell r="AQQ31">
            <v>0</v>
          </cell>
          <cell r="AQR31">
            <v>0</v>
          </cell>
          <cell r="AQS31">
            <v>0</v>
          </cell>
          <cell r="AQT31">
            <v>0</v>
          </cell>
          <cell r="AQU31">
            <v>0</v>
          </cell>
          <cell r="AQV31">
            <v>0</v>
          </cell>
          <cell r="AQW31">
            <v>0</v>
          </cell>
          <cell r="AQX31">
            <v>0</v>
          </cell>
          <cell r="AQY31">
            <v>0</v>
          </cell>
          <cell r="AQZ31">
            <v>0</v>
          </cell>
          <cell r="ARA31">
            <v>0</v>
          </cell>
          <cell r="ARB31">
            <v>0</v>
          </cell>
          <cell r="ARC31">
            <v>0</v>
          </cell>
          <cell r="ARD31">
            <v>0</v>
          </cell>
          <cell r="ARE31">
            <v>0</v>
          </cell>
          <cell r="ARF31">
            <v>0</v>
          </cell>
          <cell r="ARG31">
            <v>0</v>
          </cell>
          <cell r="ARH31">
            <v>0</v>
          </cell>
          <cell r="ARI31">
            <v>0</v>
          </cell>
          <cell r="ARJ31">
            <v>0</v>
          </cell>
          <cell r="ARK31">
            <v>0</v>
          </cell>
          <cell r="ARL31">
            <v>0</v>
          </cell>
          <cell r="ARM31">
            <v>0</v>
          </cell>
          <cell r="ARN31">
            <v>0</v>
          </cell>
          <cell r="ARO31">
            <v>0</v>
          </cell>
          <cell r="ARP31">
            <v>0</v>
          </cell>
          <cell r="ARQ31">
            <v>0</v>
          </cell>
          <cell r="ARR31">
            <v>0</v>
          </cell>
          <cell r="ARS31">
            <v>0</v>
          </cell>
          <cell r="ART31">
            <v>0</v>
          </cell>
          <cell r="ARU31">
            <v>0</v>
          </cell>
          <cell r="ARV31">
            <v>0</v>
          </cell>
          <cell r="ARW31">
            <v>0</v>
          </cell>
          <cell r="ARX31">
            <v>0</v>
          </cell>
          <cell r="ARY31">
            <v>0</v>
          </cell>
          <cell r="ARZ31">
            <v>0</v>
          </cell>
          <cell r="ASA31">
            <v>0</v>
          </cell>
          <cell r="ASB31">
            <v>0</v>
          </cell>
          <cell r="ASC31">
            <v>0</v>
          </cell>
          <cell r="ASD31">
            <v>0</v>
          </cell>
          <cell r="ASE31">
            <v>0</v>
          </cell>
          <cell r="ASF31">
            <v>0</v>
          </cell>
          <cell r="ASG31">
            <v>0</v>
          </cell>
          <cell r="ASH31">
            <v>0</v>
          </cell>
          <cell r="ASI31">
            <v>0</v>
          </cell>
          <cell r="ASJ31">
            <v>0</v>
          </cell>
          <cell r="ASK31">
            <v>0</v>
          </cell>
          <cell r="ASL31">
            <v>0</v>
          </cell>
          <cell r="ASM31">
            <v>0</v>
          </cell>
          <cell r="ASN31">
            <v>0</v>
          </cell>
          <cell r="ASO31">
            <v>0</v>
          </cell>
          <cell r="ASP31">
            <v>0</v>
          </cell>
          <cell r="ASQ31">
            <v>0</v>
          </cell>
          <cell r="ASR31">
            <v>0</v>
          </cell>
          <cell r="ASS31">
            <v>0</v>
          </cell>
          <cell r="AST31">
            <v>0</v>
          </cell>
          <cell r="ASU31">
            <v>0</v>
          </cell>
          <cell r="ASV31">
            <v>0</v>
          </cell>
          <cell r="ASW31">
            <v>0</v>
          </cell>
          <cell r="ASX31">
            <v>0</v>
          </cell>
          <cell r="ASY31">
            <v>0</v>
          </cell>
          <cell r="ASZ31">
            <v>0</v>
          </cell>
          <cell r="ATA31">
            <v>0</v>
          </cell>
          <cell r="ATB31">
            <v>0</v>
          </cell>
          <cell r="ATC31">
            <v>0</v>
          </cell>
          <cell r="ATD31">
            <v>0</v>
          </cell>
          <cell r="ATE31">
            <v>0</v>
          </cell>
          <cell r="ATF31">
            <v>0</v>
          </cell>
          <cell r="ATG31">
            <v>0</v>
          </cell>
          <cell r="ATH31">
            <v>0</v>
          </cell>
          <cell r="ATI31">
            <v>0</v>
          </cell>
          <cell r="ATJ31">
            <v>0</v>
          </cell>
          <cell r="ATK31">
            <v>0</v>
          </cell>
          <cell r="ATL31">
            <v>0</v>
          </cell>
          <cell r="ATM31">
            <v>0</v>
          </cell>
          <cell r="ATN31">
            <v>0</v>
          </cell>
          <cell r="ATO31">
            <v>0</v>
          </cell>
          <cell r="ATP31">
            <v>0</v>
          </cell>
          <cell r="ATQ31">
            <v>0</v>
          </cell>
          <cell r="ATR31">
            <v>0</v>
          </cell>
          <cell r="ATS31">
            <v>0</v>
          </cell>
          <cell r="ATT31">
            <v>0</v>
          </cell>
          <cell r="ATU31">
            <v>0</v>
          </cell>
          <cell r="ATV31">
            <v>0</v>
          </cell>
          <cell r="ATW31">
            <v>0</v>
          </cell>
          <cell r="ATX31">
            <v>0</v>
          </cell>
          <cell r="ATY31">
            <v>0</v>
          </cell>
          <cell r="ATZ31">
            <v>0</v>
          </cell>
          <cell r="AUA31">
            <v>0</v>
          </cell>
          <cell r="AUB31">
            <v>0</v>
          </cell>
          <cell r="AUC31">
            <v>0</v>
          </cell>
          <cell r="AUD31">
            <v>0</v>
          </cell>
          <cell r="AUE31">
            <v>0</v>
          </cell>
          <cell r="AUF31">
            <v>0</v>
          </cell>
          <cell r="AUG31">
            <v>0</v>
          </cell>
          <cell r="AUH31">
            <v>0</v>
          </cell>
          <cell r="AUI31">
            <v>0</v>
          </cell>
          <cell r="AUJ31">
            <v>0</v>
          </cell>
          <cell r="AUK31">
            <v>0</v>
          </cell>
          <cell r="AUL31">
            <v>0</v>
          </cell>
          <cell r="AUM31">
            <v>0</v>
          </cell>
          <cell r="AUN31">
            <v>0</v>
          </cell>
          <cell r="AUO31">
            <v>0</v>
          </cell>
          <cell r="AUP31">
            <v>0</v>
          </cell>
          <cell r="AUQ31">
            <v>0</v>
          </cell>
          <cell r="AUR31">
            <v>0</v>
          </cell>
          <cell r="AUS31">
            <v>0</v>
          </cell>
          <cell r="AUT31">
            <v>0</v>
          </cell>
          <cell r="AUU31">
            <v>0</v>
          </cell>
          <cell r="AUV31">
            <v>0</v>
          </cell>
          <cell r="AUW31">
            <v>0</v>
          </cell>
          <cell r="AUX31">
            <v>0</v>
          </cell>
          <cell r="AUY31">
            <v>0</v>
          </cell>
          <cell r="AUZ31">
            <v>0</v>
          </cell>
          <cell r="AVA31">
            <v>0</v>
          </cell>
          <cell r="AVB31">
            <v>0</v>
          </cell>
          <cell r="AVC31">
            <v>0</v>
          </cell>
          <cell r="AVD31">
            <v>0</v>
          </cell>
          <cell r="AVE31">
            <v>0</v>
          </cell>
          <cell r="AVF31">
            <v>0</v>
          </cell>
          <cell r="AVG31">
            <v>0</v>
          </cell>
          <cell r="AVH31">
            <v>0</v>
          </cell>
          <cell r="AVI31">
            <v>0</v>
          </cell>
          <cell r="AVJ31">
            <v>0</v>
          </cell>
          <cell r="AVK31">
            <v>0</v>
          </cell>
          <cell r="AVL31">
            <v>0</v>
          </cell>
          <cell r="AVM31">
            <v>0</v>
          </cell>
          <cell r="AVN31">
            <v>0</v>
          </cell>
          <cell r="AVO31">
            <v>0</v>
          </cell>
          <cell r="AVP31">
            <v>0</v>
          </cell>
          <cell r="AVQ31">
            <v>0</v>
          </cell>
          <cell r="AVR31">
            <v>0</v>
          </cell>
          <cell r="AVS31">
            <v>0</v>
          </cell>
          <cell r="AVT31">
            <v>0</v>
          </cell>
          <cell r="AVU31">
            <v>0</v>
          </cell>
          <cell r="AVV31">
            <v>0</v>
          </cell>
          <cell r="AVW31">
            <v>0</v>
          </cell>
          <cell r="AVX31">
            <v>0</v>
          </cell>
          <cell r="AVY31">
            <v>0</v>
          </cell>
          <cell r="AVZ31">
            <v>0</v>
          </cell>
          <cell r="AWA31">
            <v>0</v>
          </cell>
          <cell r="AWB31">
            <v>0</v>
          </cell>
          <cell r="AWC31">
            <v>0</v>
          </cell>
          <cell r="AWD31">
            <v>0</v>
          </cell>
          <cell r="AWE31">
            <v>0</v>
          </cell>
          <cell r="AWF31">
            <v>0</v>
          </cell>
          <cell r="AWG31">
            <v>0</v>
          </cell>
          <cell r="AWH31">
            <v>0</v>
          </cell>
          <cell r="AWI31">
            <v>0</v>
          </cell>
          <cell r="AWJ31">
            <v>0</v>
          </cell>
          <cell r="AWK31">
            <v>0</v>
          </cell>
          <cell r="AWL31">
            <v>0</v>
          </cell>
          <cell r="AWM31">
            <v>0</v>
          </cell>
          <cell r="AWN31">
            <v>0</v>
          </cell>
          <cell r="AWO31">
            <v>0</v>
          </cell>
          <cell r="AWP31">
            <v>0</v>
          </cell>
          <cell r="AWQ31">
            <v>0</v>
          </cell>
          <cell r="AWR31">
            <v>0</v>
          </cell>
          <cell r="AWS31">
            <v>0</v>
          </cell>
          <cell r="AWT31">
            <v>0</v>
          </cell>
          <cell r="AWU31">
            <v>0</v>
          </cell>
          <cell r="AWV31">
            <v>0</v>
          </cell>
          <cell r="AWW31">
            <v>0</v>
          </cell>
          <cell r="AWX31">
            <v>0</v>
          </cell>
          <cell r="AWY31">
            <v>0</v>
          </cell>
          <cell r="AWZ31">
            <v>0</v>
          </cell>
          <cell r="AXA31">
            <v>0</v>
          </cell>
          <cell r="AXB31">
            <v>0</v>
          </cell>
          <cell r="AXC31">
            <v>0</v>
          </cell>
          <cell r="AXD31">
            <v>0</v>
          </cell>
          <cell r="AXE31">
            <v>0</v>
          </cell>
          <cell r="AXF31">
            <v>0</v>
          </cell>
          <cell r="AXG31">
            <v>0</v>
          </cell>
          <cell r="AXH31">
            <v>0</v>
          </cell>
          <cell r="AXI31">
            <v>0</v>
          </cell>
          <cell r="AXJ31">
            <v>0</v>
          </cell>
          <cell r="AXK31">
            <v>0</v>
          </cell>
          <cell r="AXL31">
            <v>0</v>
          </cell>
          <cell r="AXM31">
            <v>0</v>
          </cell>
          <cell r="AXN31">
            <v>0</v>
          </cell>
          <cell r="AXO31">
            <v>0</v>
          </cell>
          <cell r="AXP31">
            <v>0</v>
          </cell>
          <cell r="AXQ31">
            <v>0</v>
          </cell>
          <cell r="AXR31">
            <v>0</v>
          </cell>
          <cell r="AXS31">
            <v>0</v>
          </cell>
          <cell r="AXT31">
            <v>0</v>
          </cell>
          <cell r="AXU31">
            <v>0</v>
          </cell>
          <cell r="AXV31">
            <v>0</v>
          </cell>
          <cell r="AXW31">
            <v>0</v>
          </cell>
          <cell r="AXX31">
            <v>0</v>
          </cell>
          <cell r="AXY31">
            <v>0</v>
          </cell>
          <cell r="AXZ31">
            <v>0</v>
          </cell>
          <cell r="AYA31">
            <v>0</v>
          </cell>
          <cell r="AYB31">
            <v>0</v>
          </cell>
          <cell r="AYC31">
            <v>0</v>
          </cell>
          <cell r="AYD31">
            <v>0</v>
          </cell>
          <cell r="AYE31">
            <v>27782</v>
          </cell>
          <cell r="AYF31">
            <v>0</v>
          </cell>
          <cell r="AYG31">
            <v>18924</v>
          </cell>
          <cell r="AYH31">
            <v>0</v>
          </cell>
          <cell r="AYI31">
            <v>3000</v>
          </cell>
          <cell r="AYJ31">
            <v>0</v>
          </cell>
          <cell r="AYK31">
            <v>0</v>
          </cell>
          <cell r="AYL31">
            <v>0</v>
          </cell>
          <cell r="AYM31">
            <v>0</v>
          </cell>
          <cell r="AYN31">
            <v>12029</v>
          </cell>
          <cell r="AYO31">
            <v>0</v>
          </cell>
          <cell r="AYP31">
            <v>7237</v>
          </cell>
          <cell r="AYQ31">
            <v>0</v>
          </cell>
          <cell r="AYR31">
            <v>836</v>
          </cell>
          <cell r="AYS31">
            <v>0</v>
          </cell>
          <cell r="AYT31">
            <v>30851</v>
          </cell>
          <cell r="AYU31">
            <v>0</v>
          </cell>
          <cell r="AYV31">
            <v>0</v>
          </cell>
          <cell r="AYW31">
            <v>0</v>
          </cell>
          <cell r="AYX31">
            <v>0</v>
          </cell>
          <cell r="AYY31">
            <v>0</v>
          </cell>
          <cell r="AYZ31">
            <v>16240</v>
          </cell>
          <cell r="AZA31">
            <v>0</v>
          </cell>
          <cell r="AZB31">
            <v>0</v>
          </cell>
          <cell r="AZC31">
            <v>0</v>
          </cell>
          <cell r="AZD31">
            <v>0</v>
          </cell>
          <cell r="AZE31">
            <v>116899</v>
          </cell>
          <cell r="AZF31">
            <v>0</v>
          </cell>
          <cell r="AZG31">
            <v>116899</v>
          </cell>
          <cell r="AZH31">
            <v>42841</v>
          </cell>
          <cell r="AZI31">
            <v>1744</v>
          </cell>
          <cell r="AZJ31">
            <v>2011</v>
          </cell>
          <cell r="AZK31">
            <v>3101</v>
          </cell>
          <cell r="AZL31">
            <v>814</v>
          </cell>
          <cell r="AZM31">
            <v>0</v>
          </cell>
          <cell r="AZN31">
            <v>0</v>
          </cell>
          <cell r="AZO31">
            <v>0</v>
          </cell>
          <cell r="AZP31">
            <v>12875</v>
          </cell>
          <cell r="AZQ31">
            <v>10226</v>
          </cell>
          <cell r="AZR31">
            <v>0</v>
          </cell>
          <cell r="AZS31">
            <v>802</v>
          </cell>
          <cell r="AZT31">
            <v>0</v>
          </cell>
          <cell r="AZU31">
            <v>0</v>
          </cell>
          <cell r="AZV31">
            <v>42485</v>
          </cell>
          <cell r="AZW31">
            <v>116899</v>
          </cell>
          <cell r="AZX31">
            <v>0</v>
          </cell>
          <cell r="AZY31">
            <v>0</v>
          </cell>
          <cell r="AZZ31">
            <v>0</v>
          </cell>
          <cell r="BAA31">
            <v>484199</v>
          </cell>
          <cell r="BAB31">
            <v>42485</v>
          </cell>
          <cell r="BAC31">
            <v>17194</v>
          </cell>
          <cell r="BAD31">
            <v>25291</v>
          </cell>
          <cell r="BAE31">
            <v>509490</v>
          </cell>
          <cell r="BAF31">
            <v>298000</v>
          </cell>
          <cell r="BAG31">
            <v>350000</v>
          </cell>
          <cell r="BAH31">
            <v>52000</v>
          </cell>
          <cell r="BAI31">
            <v>28000</v>
          </cell>
          <cell r="BAJ31">
            <v>27000</v>
          </cell>
          <cell r="BAK31">
            <v>-1000</v>
          </cell>
          <cell r="BAL31">
            <v>326000</v>
          </cell>
          <cell r="BAM31">
            <v>377000</v>
          </cell>
          <cell r="BAN31">
            <v>51000</v>
          </cell>
          <cell r="BAO31">
            <v>30000</v>
          </cell>
          <cell r="BAP31">
            <v>30000</v>
          </cell>
          <cell r="BAQ31">
            <v>0</v>
          </cell>
          <cell r="BAR31">
            <v>296000</v>
          </cell>
          <cell r="BAS31">
            <v>347000</v>
          </cell>
          <cell r="BAT31">
            <v>51000</v>
          </cell>
          <cell r="BAU31">
            <v>0</v>
          </cell>
          <cell r="BAV31">
            <v>0</v>
          </cell>
          <cell r="BAW31">
            <v>0</v>
          </cell>
          <cell r="BAX31">
            <v>470000</v>
          </cell>
          <cell r="BAY31">
            <v>470000</v>
          </cell>
          <cell r="BAZ31">
            <v>0</v>
          </cell>
          <cell r="BBA31">
            <v>490000</v>
          </cell>
          <cell r="BBB31">
            <v>490000</v>
          </cell>
          <cell r="BBC31">
            <v>0</v>
          </cell>
        </row>
        <row r="32">
          <cell r="A32" t="str">
            <v>E06000001</v>
          </cell>
          <cell r="B32">
            <v>0</v>
          </cell>
          <cell r="C32">
            <v>2523</v>
          </cell>
          <cell r="D32">
            <v>0</v>
          </cell>
          <cell r="E32">
            <v>0</v>
          </cell>
          <cell r="F32">
            <v>0</v>
          </cell>
          <cell r="G32">
            <v>0</v>
          </cell>
          <cell r="H32">
            <v>2523</v>
          </cell>
          <cell r="I32">
            <v>0</v>
          </cell>
          <cell r="J32">
            <v>0</v>
          </cell>
          <cell r="K32">
            <v>0</v>
          </cell>
          <cell r="L32">
            <v>0</v>
          </cell>
          <cell r="M32">
            <v>0</v>
          </cell>
          <cell r="N32">
            <v>0</v>
          </cell>
          <cell r="O32">
            <v>2523</v>
          </cell>
          <cell r="P32">
            <v>0</v>
          </cell>
          <cell r="Q32">
            <v>0</v>
          </cell>
          <cell r="R32">
            <v>0</v>
          </cell>
          <cell r="S32">
            <v>0</v>
          </cell>
          <cell r="T32">
            <v>0</v>
          </cell>
          <cell r="U32">
            <v>0</v>
          </cell>
          <cell r="V32">
            <v>0</v>
          </cell>
          <cell r="W32">
            <v>270</v>
          </cell>
          <cell r="X32">
            <v>0</v>
          </cell>
          <cell r="Y32">
            <v>0</v>
          </cell>
          <cell r="Z32">
            <v>0</v>
          </cell>
          <cell r="AA32">
            <v>0</v>
          </cell>
          <cell r="AB32">
            <v>270</v>
          </cell>
          <cell r="AC32">
            <v>0</v>
          </cell>
          <cell r="AD32">
            <v>0</v>
          </cell>
          <cell r="AE32">
            <v>0</v>
          </cell>
          <cell r="AF32">
            <v>0</v>
          </cell>
          <cell r="AG32">
            <v>0</v>
          </cell>
          <cell r="AH32">
            <v>0</v>
          </cell>
          <cell r="AI32">
            <v>270</v>
          </cell>
          <cell r="AJ32">
            <v>950</v>
          </cell>
          <cell r="AK32">
            <v>0</v>
          </cell>
          <cell r="AL32">
            <v>0</v>
          </cell>
          <cell r="AM32">
            <v>0</v>
          </cell>
          <cell r="AN32">
            <v>950</v>
          </cell>
          <cell r="AO32">
            <v>0</v>
          </cell>
          <cell r="AP32">
            <v>0</v>
          </cell>
          <cell r="AQ32">
            <v>90</v>
          </cell>
          <cell r="AR32">
            <v>0</v>
          </cell>
          <cell r="AS32">
            <v>0</v>
          </cell>
          <cell r="AT32">
            <v>0</v>
          </cell>
          <cell r="AU32">
            <v>0</v>
          </cell>
          <cell r="AV32">
            <v>90</v>
          </cell>
          <cell r="AW32">
            <v>0</v>
          </cell>
          <cell r="AX32">
            <v>0</v>
          </cell>
          <cell r="AY32">
            <v>0</v>
          </cell>
          <cell r="AZ32">
            <v>0</v>
          </cell>
          <cell r="BA32">
            <v>0</v>
          </cell>
          <cell r="BB32">
            <v>0</v>
          </cell>
          <cell r="BC32">
            <v>9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2883</v>
          </cell>
          <cell r="CF32">
            <v>0</v>
          </cell>
          <cell r="CG32">
            <v>0</v>
          </cell>
          <cell r="CH32">
            <v>0</v>
          </cell>
          <cell r="CI32">
            <v>0</v>
          </cell>
          <cell r="CJ32">
            <v>2883</v>
          </cell>
          <cell r="CK32">
            <v>0</v>
          </cell>
          <cell r="CL32">
            <v>0</v>
          </cell>
          <cell r="CM32">
            <v>0</v>
          </cell>
          <cell r="CN32">
            <v>0</v>
          </cell>
          <cell r="CO32">
            <v>0</v>
          </cell>
          <cell r="CP32">
            <v>0</v>
          </cell>
          <cell r="CQ32">
            <v>2883</v>
          </cell>
          <cell r="CR32">
            <v>950</v>
          </cell>
          <cell r="CS32">
            <v>0</v>
          </cell>
          <cell r="CT32">
            <v>0</v>
          </cell>
          <cell r="CU32">
            <v>0</v>
          </cell>
          <cell r="CV32">
            <v>950</v>
          </cell>
          <cell r="CW32">
            <v>0</v>
          </cell>
          <cell r="CX32">
            <v>0</v>
          </cell>
          <cell r="CY32">
            <v>1123</v>
          </cell>
          <cell r="CZ32">
            <v>0</v>
          </cell>
          <cell r="DA32">
            <v>0</v>
          </cell>
          <cell r="DB32">
            <v>0</v>
          </cell>
          <cell r="DC32">
            <v>0</v>
          </cell>
          <cell r="DD32">
            <v>1123</v>
          </cell>
          <cell r="DE32">
            <v>0</v>
          </cell>
          <cell r="DF32">
            <v>0</v>
          </cell>
          <cell r="DG32">
            <v>0</v>
          </cell>
          <cell r="DH32">
            <v>0</v>
          </cell>
          <cell r="DI32">
            <v>0</v>
          </cell>
          <cell r="DJ32">
            <v>0</v>
          </cell>
          <cell r="DK32">
            <v>1123</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682</v>
          </cell>
          <cell r="FH32">
            <v>0</v>
          </cell>
          <cell r="FI32">
            <v>0</v>
          </cell>
          <cell r="FJ32">
            <v>0</v>
          </cell>
          <cell r="FK32">
            <v>0</v>
          </cell>
          <cell r="FL32">
            <v>682</v>
          </cell>
          <cell r="FM32">
            <v>0</v>
          </cell>
          <cell r="FN32">
            <v>0</v>
          </cell>
          <cell r="FO32">
            <v>0</v>
          </cell>
          <cell r="FP32">
            <v>0</v>
          </cell>
          <cell r="FQ32">
            <v>0</v>
          </cell>
          <cell r="FR32">
            <v>0</v>
          </cell>
          <cell r="FS32">
            <v>682</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cell r="IA32">
            <v>0</v>
          </cell>
          <cell r="IB32">
            <v>0</v>
          </cell>
          <cell r="IC32">
            <v>0</v>
          </cell>
          <cell r="ID32">
            <v>0</v>
          </cell>
          <cell r="IE32">
            <v>0</v>
          </cell>
          <cell r="IF32">
            <v>0</v>
          </cell>
          <cell r="IG32">
            <v>0</v>
          </cell>
          <cell r="IH32">
            <v>0</v>
          </cell>
          <cell r="II32">
            <v>1805</v>
          </cell>
          <cell r="IJ32">
            <v>0</v>
          </cell>
          <cell r="IK32">
            <v>0</v>
          </cell>
          <cell r="IL32">
            <v>0</v>
          </cell>
          <cell r="IM32">
            <v>0</v>
          </cell>
          <cell r="IN32">
            <v>1805</v>
          </cell>
          <cell r="IO32">
            <v>0</v>
          </cell>
          <cell r="IP32">
            <v>0</v>
          </cell>
          <cell r="IQ32">
            <v>0</v>
          </cell>
          <cell r="IR32">
            <v>0</v>
          </cell>
          <cell r="IS32">
            <v>0</v>
          </cell>
          <cell r="IT32">
            <v>0</v>
          </cell>
          <cell r="IU32">
            <v>1805</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v>
          </cell>
          <cell r="LR32">
            <v>0</v>
          </cell>
          <cell r="LS32">
            <v>0</v>
          </cell>
          <cell r="LT32">
            <v>0</v>
          </cell>
          <cell r="LU32">
            <v>0</v>
          </cell>
          <cell r="LV32">
            <v>0</v>
          </cell>
          <cell r="LW32">
            <v>0</v>
          </cell>
          <cell r="LX32">
            <v>0</v>
          </cell>
          <cell r="LY32">
            <v>0</v>
          </cell>
          <cell r="LZ32">
            <v>0</v>
          </cell>
          <cell r="MA32">
            <v>0</v>
          </cell>
          <cell r="MB32">
            <v>0</v>
          </cell>
          <cell r="MC32">
            <v>0</v>
          </cell>
          <cell r="MD32">
            <v>0</v>
          </cell>
          <cell r="ME32">
            <v>0</v>
          </cell>
          <cell r="MF32">
            <v>0</v>
          </cell>
          <cell r="MG32">
            <v>0</v>
          </cell>
          <cell r="MH32">
            <v>0</v>
          </cell>
          <cell r="MI32">
            <v>0</v>
          </cell>
          <cell r="MJ32">
            <v>0</v>
          </cell>
          <cell r="MK32">
            <v>863</v>
          </cell>
          <cell r="ML32">
            <v>0</v>
          </cell>
          <cell r="MM32">
            <v>0</v>
          </cell>
          <cell r="MN32">
            <v>0</v>
          </cell>
          <cell r="MO32">
            <v>0</v>
          </cell>
          <cell r="MP32">
            <v>863</v>
          </cell>
          <cell r="MQ32">
            <v>863</v>
          </cell>
          <cell r="MR32">
            <v>0</v>
          </cell>
          <cell r="MS32">
            <v>0</v>
          </cell>
          <cell r="MT32">
            <v>0</v>
          </cell>
          <cell r="MU32">
            <v>0</v>
          </cell>
          <cell r="MV32">
            <v>0</v>
          </cell>
          <cell r="MW32">
            <v>0</v>
          </cell>
          <cell r="MX32">
            <v>0</v>
          </cell>
          <cell r="MY32">
            <v>0</v>
          </cell>
          <cell r="MZ32">
            <v>0</v>
          </cell>
          <cell r="NA32">
            <v>0</v>
          </cell>
          <cell r="NB32">
            <v>0</v>
          </cell>
          <cell r="NC32">
            <v>0</v>
          </cell>
          <cell r="ND32">
            <v>0</v>
          </cell>
          <cell r="NE32">
            <v>0</v>
          </cell>
          <cell r="NF32">
            <v>0</v>
          </cell>
          <cell r="NG32">
            <v>0</v>
          </cell>
          <cell r="NH32">
            <v>0</v>
          </cell>
          <cell r="NI32">
            <v>0</v>
          </cell>
          <cell r="NJ32">
            <v>0</v>
          </cell>
          <cell r="NK32">
            <v>0</v>
          </cell>
          <cell r="NL32">
            <v>0</v>
          </cell>
          <cell r="NM32">
            <v>0</v>
          </cell>
          <cell r="NN32">
            <v>0</v>
          </cell>
          <cell r="NO32">
            <v>0</v>
          </cell>
          <cell r="NP32">
            <v>0</v>
          </cell>
          <cell r="NQ32">
            <v>0</v>
          </cell>
          <cell r="NR32">
            <v>0</v>
          </cell>
          <cell r="NS32">
            <v>0</v>
          </cell>
          <cell r="NT32">
            <v>0</v>
          </cell>
          <cell r="NU32">
            <v>0</v>
          </cell>
          <cell r="NV32">
            <v>0</v>
          </cell>
          <cell r="NW32">
            <v>0</v>
          </cell>
          <cell r="NX32">
            <v>0</v>
          </cell>
          <cell r="NY32">
            <v>0</v>
          </cell>
          <cell r="NZ32">
            <v>0</v>
          </cell>
          <cell r="OA32">
            <v>0</v>
          </cell>
          <cell r="OB32">
            <v>0</v>
          </cell>
          <cell r="OC32">
            <v>0</v>
          </cell>
          <cell r="OD32">
            <v>0</v>
          </cell>
          <cell r="OE32">
            <v>0</v>
          </cell>
          <cell r="OF32">
            <v>0</v>
          </cell>
          <cell r="OG32">
            <v>0</v>
          </cell>
          <cell r="OH32">
            <v>0</v>
          </cell>
          <cell r="OI32">
            <v>0</v>
          </cell>
          <cell r="OJ32">
            <v>0</v>
          </cell>
          <cell r="OK32">
            <v>0</v>
          </cell>
          <cell r="OL32">
            <v>0</v>
          </cell>
          <cell r="OM32">
            <v>0</v>
          </cell>
          <cell r="ON32">
            <v>0</v>
          </cell>
          <cell r="OO32">
            <v>0</v>
          </cell>
          <cell r="OP32">
            <v>0</v>
          </cell>
          <cell r="OQ32">
            <v>0</v>
          </cell>
          <cell r="OR32">
            <v>0</v>
          </cell>
          <cell r="OS32">
            <v>0</v>
          </cell>
          <cell r="OT32">
            <v>0</v>
          </cell>
          <cell r="OU32">
            <v>0</v>
          </cell>
          <cell r="OV32">
            <v>0</v>
          </cell>
          <cell r="OW32">
            <v>0</v>
          </cell>
          <cell r="OX32">
            <v>0</v>
          </cell>
          <cell r="OY32">
            <v>0</v>
          </cell>
          <cell r="OZ32">
            <v>0</v>
          </cell>
          <cell r="PA32">
            <v>0</v>
          </cell>
          <cell r="PB32">
            <v>0</v>
          </cell>
          <cell r="PC32">
            <v>0</v>
          </cell>
          <cell r="PD32">
            <v>0</v>
          </cell>
          <cell r="PE32">
            <v>0</v>
          </cell>
          <cell r="PF32">
            <v>0</v>
          </cell>
          <cell r="PG32">
            <v>0</v>
          </cell>
          <cell r="PH32">
            <v>0</v>
          </cell>
          <cell r="PI32">
            <v>0</v>
          </cell>
          <cell r="PJ32">
            <v>0</v>
          </cell>
          <cell r="PK32">
            <v>0</v>
          </cell>
          <cell r="PL32">
            <v>0</v>
          </cell>
          <cell r="PM32">
            <v>0</v>
          </cell>
          <cell r="PN32">
            <v>0</v>
          </cell>
          <cell r="PO32">
            <v>0</v>
          </cell>
          <cell r="PP32">
            <v>0</v>
          </cell>
          <cell r="PQ32">
            <v>0</v>
          </cell>
          <cell r="PR32">
            <v>0</v>
          </cell>
          <cell r="PS32">
            <v>0</v>
          </cell>
          <cell r="PT32">
            <v>0</v>
          </cell>
          <cell r="PU32">
            <v>0</v>
          </cell>
          <cell r="PV32">
            <v>0</v>
          </cell>
          <cell r="PW32">
            <v>0</v>
          </cell>
          <cell r="PX32">
            <v>0</v>
          </cell>
          <cell r="PY32">
            <v>0</v>
          </cell>
          <cell r="PZ32">
            <v>0</v>
          </cell>
          <cell r="QA32">
            <v>0</v>
          </cell>
          <cell r="QB32">
            <v>0</v>
          </cell>
          <cell r="QC32">
            <v>0</v>
          </cell>
          <cell r="QD32">
            <v>0</v>
          </cell>
          <cell r="QE32">
            <v>0</v>
          </cell>
          <cell r="QF32">
            <v>0</v>
          </cell>
          <cell r="QG32">
            <v>0</v>
          </cell>
          <cell r="QH32">
            <v>0</v>
          </cell>
          <cell r="QI32">
            <v>0</v>
          </cell>
          <cell r="QJ32">
            <v>0</v>
          </cell>
          <cell r="QK32">
            <v>0</v>
          </cell>
          <cell r="QL32">
            <v>0</v>
          </cell>
          <cell r="QM32">
            <v>0</v>
          </cell>
          <cell r="QN32">
            <v>0</v>
          </cell>
          <cell r="QO32">
            <v>0</v>
          </cell>
          <cell r="QP32">
            <v>0</v>
          </cell>
          <cell r="QQ32">
            <v>0</v>
          </cell>
          <cell r="QR32">
            <v>0</v>
          </cell>
          <cell r="QS32">
            <v>0</v>
          </cell>
          <cell r="QT32">
            <v>0</v>
          </cell>
          <cell r="QU32">
            <v>0</v>
          </cell>
          <cell r="QV32">
            <v>0</v>
          </cell>
          <cell r="QW32">
            <v>0</v>
          </cell>
          <cell r="QX32">
            <v>0</v>
          </cell>
          <cell r="QY32">
            <v>0</v>
          </cell>
          <cell r="QZ32">
            <v>0</v>
          </cell>
          <cell r="RA32">
            <v>0</v>
          </cell>
          <cell r="RB32">
            <v>0</v>
          </cell>
          <cell r="RC32">
            <v>0</v>
          </cell>
          <cell r="RD32">
            <v>0</v>
          </cell>
          <cell r="RE32">
            <v>0</v>
          </cell>
          <cell r="RF32">
            <v>0</v>
          </cell>
          <cell r="RG32">
            <v>0</v>
          </cell>
          <cell r="RH32">
            <v>0</v>
          </cell>
          <cell r="RI32">
            <v>0</v>
          </cell>
          <cell r="RJ32">
            <v>0</v>
          </cell>
          <cell r="RK32">
            <v>0</v>
          </cell>
          <cell r="RL32">
            <v>0</v>
          </cell>
          <cell r="RM32">
            <v>0</v>
          </cell>
          <cell r="RN32">
            <v>0</v>
          </cell>
          <cell r="RO32">
            <v>0</v>
          </cell>
          <cell r="RP32">
            <v>0</v>
          </cell>
          <cell r="RQ32">
            <v>0</v>
          </cell>
          <cell r="RR32">
            <v>0</v>
          </cell>
          <cell r="RS32">
            <v>0</v>
          </cell>
          <cell r="RT32">
            <v>0</v>
          </cell>
          <cell r="RU32">
            <v>0</v>
          </cell>
          <cell r="RV32">
            <v>0</v>
          </cell>
          <cell r="RW32">
            <v>0</v>
          </cell>
          <cell r="RX32">
            <v>0</v>
          </cell>
          <cell r="RY32">
            <v>0</v>
          </cell>
          <cell r="RZ32">
            <v>0</v>
          </cell>
          <cell r="SA32">
            <v>0</v>
          </cell>
          <cell r="SB32">
            <v>0</v>
          </cell>
          <cell r="SC32">
            <v>0</v>
          </cell>
          <cell r="SD32">
            <v>0</v>
          </cell>
          <cell r="SE32">
            <v>0</v>
          </cell>
          <cell r="SF32">
            <v>0</v>
          </cell>
          <cell r="SG32">
            <v>0</v>
          </cell>
          <cell r="SH32">
            <v>0</v>
          </cell>
          <cell r="SI32">
            <v>0</v>
          </cell>
          <cell r="SJ32">
            <v>0</v>
          </cell>
          <cell r="SK32">
            <v>0</v>
          </cell>
          <cell r="SL32">
            <v>0</v>
          </cell>
          <cell r="SM32">
            <v>0</v>
          </cell>
          <cell r="SN32">
            <v>0</v>
          </cell>
          <cell r="SO32">
            <v>0</v>
          </cell>
          <cell r="SP32">
            <v>0</v>
          </cell>
          <cell r="SQ32">
            <v>0</v>
          </cell>
          <cell r="SR32">
            <v>0</v>
          </cell>
          <cell r="SS32">
            <v>0</v>
          </cell>
          <cell r="ST32">
            <v>0</v>
          </cell>
          <cell r="SU32">
            <v>0</v>
          </cell>
          <cell r="SV32">
            <v>0</v>
          </cell>
          <cell r="SW32">
            <v>0</v>
          </cell>
          <cell r="SX32">
            <v>0</v>
          </cell>
          <cell r="SY32">
            <v>0</v>
          </cell>
          <cell r="SZ32">
            <v>0</v>
          </cell>
          <cell r="TA32">
            <v>0</v>
          </cell>
          <cell r="TB32">
            <v>0</v>
          </cell>
          <cell r="TC32">
            <v>0</v>
          </cell>
          <cell r="TD32">
            <v>0</v>
          </cell>
          <cell r="TE32">
            <v>0</v>
          </cell>
          <cell r="TF32">
            <v>0</v>
          </cell>
          <cell r="TG32">
            <v>0</v>
          </cell>
          <cell r="TH32">
            <v>0</v>
          </cell>
          <cell r="TI32">
            <v>0</v>
          </cell>
          <cell r="TJ32">
            <v>0</v>
          </cell>
          <cell r="TK32">
            <v>0</v>
          </cell>
          <cell r="TL32">
            <v>0</v>
          </cell>
          <cell r="TM32">
            <v>0</v>
          </cell>
          <cell r="TN32">
            <v>0</v>
          </cell>
          <cell r="TO32">
            <v>0</v>
          </cell>
          <cell r="TP32">
            <v>0</v>
          </cell>
          <cell r="TQ32">
            <v>0</v>
          </cell>
          <cell r="TR32">
            <v>0</v>
          </cell>
          <cell r="TS32">
            <v>0</v>
          </cell>
          <cell r="TT32">
            <v>0</v>
          </cell>
          <cell r="TU32">
            <v>0</v>
          </cell>
          <cell r="TV32">
            <v>0</v>
          </cell>
          <cell r="TW32">
            <v>0</v>
          </cell>
          <cell r="TX32">
            <v>0</v>
          </cell>
          <cell r="TY32">
            <v>0</v>
          </cell>
          <cell r="TZ32">
            <v>0</v>
          </cell>
          <cell r="UA32">
            <v>0</v>
          </cell>
          <cell r="UB32">
            <v>0</v>
          </cell>
          <cell r="UC32">
            <v>0</v>
          </cell>
          <cell r="UD32">
            <v>0</v>
          </cell>
          <cell r="UE32">
            <v>0</v>
          </cell>
          <cell r="UF32">
            <v>0</v>
          </cell>
          <cell r="UG32">
            <v>0</v>
          </cell>
          <cell r="UH32">
            <v>0</v>
          </cell>
          <cell r="UI32">
            <v>0</v>
          </cell>
          <cell r="UJ32">
            <v>0</v>
          </cell>
          <cell r="UK32">
            <v>0</v>
          </cell>
          <cell r="UL32">
            <v>0</v>
          </cell>
          <cell r="UM32">
            <v>0</v>
          </cell>
          <cell r="UN32">
            <v>0</v>
          </cell>
          <cell r="UO32">
            <v>0</v>
          </cell>
          <cell r="UP32">
            <v>0</v>
          </cell>
          <cell r="UQ32">
            <v>0</v>
          </cell>
          <cell r="UR32">
            <v>0</v>
          </cell>
          <cell r="US32">
            <v>0</v>
          </cell>
          <cell r="UT32">
            <v>0</v>
          </cell>
          <cell r="UU32">
            <v>0</v>
          </cell>
          <cell r="UV32">
            <v>0</v>
          </cell>
          <cell r="UW32">
            <v>0</v>
          </cell>
          <cell r="UX32">
            <v>0</v>
          </cell>
          <cell r="UY32">
            <v>0</v>
          </cell>
          <cell r="UZ32">
            <v>0</v>
          </cell>
          <cell r="VA32">
            <v>0</v>
          </cell>
          <cell r="VB32">
            <v>0</v>
          </cell>
          <cell r="VC32">
            <v>0</v>
          </cell>
          <cell r="VD32">
            <v>0</v>
          </cell>
          <cell r="VE32">
            <v>0</v>
          </cell>
          <cell r="VF32">
            <v>0</v>
          </cell>
          <cell r="VG32">
            <v>0</v>
          </cell>
          <cell r="VH32">
            <v>0</v>
          </cell>
          <cell r="VI32">
            <v>0</v>
          </cell>
          <cell r="VJ32">
            <v>0</v>
          </cell>
          <cell r="VK32">
            <v>0</v>
          </cell>
          <cell r="VL32">
            <v>0</v>
          </cell>
          <cell r="VM32">
            <v>0</v>
          </cell>
          <cell r="VN32">
            <v>0</v>
          </cell>
          <cell r="VO32">
            <v>0</v>
          </cell>
          <cell r="VP32">
            <v>0</v>
          </cell>
          <cell r="VQ32">
            <v>0</v>
          </cell>
          <cell r="VR32">
            <v>0</v>
          </cell>
          <cell r="VS32">
            <v>0</v>
          </cell>
          <cell r="VT32">
            <v>0</v>
          </cell>
          <cell r="VU32">
            <v>0</v>
          </cell>
          <cell r="VV32">
            <v>0</v>
          </cell>
          <cell r="VW32">
            <v>0</v>
          </cell>
          <cell r="VX32">
            <v>0</v>
          </cell>
          <cell r="VY32">
            <v>0</v>
          </cell>
          <cell r="VZ32">
            <v>0</v>
          </cell>
          <cell r="WA32">
            <v>0</v>
          </cell>
          <cell r="WB32">
            <v>0</v>
          </cell>
          <cell r="WC32">
            <v>0</v>
          </cell>
          <cell r="WD32">
            <v>0</v>
          </cell>
          <cell r="WE32">
            <v>0</v>
          </cell>
          <cell r="WF32">
            <v>0</v>
          </cell>
          <cell r="WG32">
            <v>0</v>
          </cell>
          <cell r="WH32">
            <v>0</v>
          </cell>
          <cell r="WI32">
            <v>0</v>
          </cell>
          <cell r="WJ32">
            <v>0</v>
          </cell>
          <cell r="WK32">
            <v>0</v>
          </cell>
          <cell r="WL32">
            <v>0</v>
          </cell>
          <cell r="WM32">
            <v>0</v>
          </cell>
          <cell r="WN32">
            <v>0</v>
          </cell>
          <cell r="WO32">
            <v>0</v>
          </cell>
          <cell r="WP32">
            <v>0</v>
          </cell>
          <cell r="WQ32">
            <v>0</v>
          </cell>
          <cell r="WR32">
            <v>0</v>
          </cell>
          <cell r="WS32">
            <v>0</v>
          </cell>
          <cell r="WT32">
            <v>0</v>
          </cell>
          <cell r="WU32">
            <v>0</v>
          </cell>
          <cell r="WV32">
            <v>0</v>
          </cell>
          <cell r="WW32">
            <v>0</v>
          </cell>
          <cell r="WX32">
            <v>0</v>
          </cell>
          <cell r="WY32">
            <v>0</v>
          </cell>
          <cell r="WZ32">
            <v>0</v>
          </cell>
          <cell r="XA32">
            <v>331</v>
          </cell>
          <cell r="XB32">
            <v>0</v>
          </cell>
          <cell r="XC32">
            <v>331</v>
          </cell>
          <cell r="XD32">
            <v>0</v>
          </cell>
          <cell r="XE32">
            <v>331</v>
          </cell>
          <cell r="XF32">
            <v>0</v>
          </cell>
          <cell r="XG32">
            <v>0</v>
          </cell>
          <cell r="XH32">
            <v>0</v>
          </cell>
          <cell r="XI32">
            <v>0</v>
          </cell>
          <cell r="XJ32">
            <v>0</v>
          </cell>
          <cell r="XK32">
            <v>0</v>
          </cell>
          <cell r="XL32">
            <v>331</v>
          </cell>
          <cell r="XM32">
            <v>0</v>
          </cell>
          <cell r="XN32">
            <v>0</v>
          </cell>
          <cell r="XO32">
            <v>0</v>
          </cell>
          <cell r="XP32">
            <v>0</v>
          </cell>
          <cell r="XQ32">
            <v>0</v>
          </cell>
          <cell r="XR32">
            <v>0</v>
          </cell>
          <cell r="XS32">
            <v>0</v>
          </cell>
          <cell r="XT32">
            <v>0</v>
          </cell>
          <cell r="XU32">
            <v>199</v>
          </cell>
          <cell r="XV32">
            <v>90</v>
          </cell>
          <cell r="XW32">
            <v>289</v>
          </cell>
          <cell r="XX32">
            <v>0</v>
          </cell>
          <cell r="XY32">
            <v>289</v>
          </cell>
          <cell r="XZ32">
            <v>0</v>
          </cell>
          <cell r="YA32">
            <v>0</v>
          </cell>
          <cell r="YB32">
            <v>0</v>
          </cell>
          <cell r="YC32">
            <v>0</v>
          </cell>
          <cell r="YD32">
            <v>0</v>
          </cell>
          <cell r="YE32">
            <v>0</v>
          </cell>
          <cell r="YF32">
            <v>289</v>
          </cell>
          <cell r="YG32">
            <v>0</v>
          </cell>
          <cell r="YH32">
            <v>0</v>
          </cell>
          <cell r="YI32">
            <v>0</v>
          </cell>
          <cell r="YJ32">
            <v>0</v>
          </cell>
          <cell r="YK32">
            <v>0</v>
          </cell>
          <cell r="YL32">
            <v>0</v>
          </cell>
          <cell r="YM32">
            <v>0</v>
          </cell>
          <cell r="YN32">
            <v>0</v>
          </cell>
          <cell r="YO32">
            <v>0</v>
          </cell>
          <cell r="YP32">
            <v>0</v>
          </cell>
          <cell r="YQ32">
            <v>0</v>
          </cell>
          <cell r="YR32">
            <v>0</v>
          </cell>
          <cell r="YS32">
            <v>0</v>
          </cell>
          <cell r="YT32">
            <v>0</v>
          </cell>
          <cell r="YU32">
            <v>0</v>
          </cell>
          <cell r="YV32">
            <v>0</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cell r="AAV32">
            <v>0</v>
          </cell>
          <cell r="AAW32">
            <v>0</v>
          </cell>
          <cell r="AAX32">
            <v>0</v>
          </cell>
          <cell r="AAY32">
            <v>0</v>
          </cell>
          <cell r="AAZ32">
            <v>0</v>
          </cell>
          <cell r="ABA32">
            <v>0</v>
          </cell>
          <cell r="ABB32">
            <v>0</v>
          </cell>
          <cell r="ABC32">
            <v>0</v>
          </cell>
          <cell r="ABD32">
            <v>0</v>
          </cell>
          <cell r="ABE32">
            <v>0</v>
          </cell>
          <cell r="ABF32">
            <v>0</v>
          </cell>
          <cell r="ABG32">
            <v>0</v>
          </cell>
          <cell r="ABH32">
            <v>0</v>
          </cell>
          <cell r="ABI32">
            <v>0</v>
          </cell>
          <cell r="ABJ32">
            <v>0</v>
          </cell>
          <cell r="ABK32">
            <v>0</v>
          </cell>
          <cell r="ABL32">
            <v>0</v>
          </cell>
          <cell r="ABM32">
            <v>0</v>
          </cell>
          <cell r="ABN32">
            <v>0</v>
          </cell>
          <cell r="ABO32">
            <v>0</v>
          </cell>
          <cell r="ABP32">
            <v>0</v>
          </cell>
          <cell r="ABQ32">
            <v>0</v>
          </cell>
          <cell r="ABR32">
            <v>0</v>
          </cell>
          <cell r="ABS32">
            <v>0</v>
          </cell>
          <cell r="ABT32">
            <v>0</v>
          </cell>
          <cell r="ABU32">
            <v>0</v>
          </cell>
          <cell r="ABV32">
            <v>0</v>
          </cell>
          <cell r="ABW32">
            <v>0</v>
          </cell>
          <cell r="ABX32">
            <v>0</v>
          </cell>
          <cell r="ABY32">
            <v>0</v>
          </cell>
          <cell r="ABZ32">
            <v>0</v>
          </cell>
          <cell r="ACA32">
            <v>0</v>
          </cell>
          <cell r="ACB32">
            <v>0</v>
          </cell>
          <cell r="ACC32">
            <v>0</v>
          </cell>
          <cell r="ACD32">
            <v>0</v>
          </cell>
          <cell r="ACE32">
            <v>0</v>
          </cell>
          <cell r="ACF32">
            <v>0</v>
          </cell>
          <cell r="ACG32">
            <v>0</v>
          </cell>
          <cell r="ACH32">
            <v>0</v>
          </cell>
          <cell r="ACI32">
            <v>0</v>
          </cell>
          <cell r="ACJ32">
            <v>0</v>
          </cell>
          <cell r="ACK32">
            <v>530</v>
          </cell>
          <cell r="ACL32">
            <v>90</v>
          </cell>
          <cell r="ACM32">
            <v>620</v>
          </cell>
          <cell r="ACN32">
            <v>0</v>
          </cell>
          <cell r="ACO32">
            <v>620</v>
          </cell>
          <cell r="ACP32">
            <v>0</v>
          </cell>
          <cell r="ACQ32">
            <v>0</v>
          </cell>
          <cell r="ACR32">
            <v>0</v>
          </cell>
          <cell r="ACS32">
            <v>0</v>
          </cell>
          <cell r="ACT32">
            <v>0</v>
          </cell>
          <cell r="ACU32">
            <v>0</v>
          </cell>
          <cell r="ACV32">
            <v>620</v>
          </cell>
          <cell r="ACW32">
            <v>0</v>
          </cell>
          <cell r="ACX32">
            <v>0</v>
          </cell>
          <cell r="ACY32">
            <v>0</v>
          </cell>
          <cell r="ACZ32">
            <v>0</v>
          </cell>
          <cell r="ADA32">
            <v>0</v>
          </cell>
          <cell r="ADB32">
            <v>0</v>
          </cell>
          <cell r="ADC32">
            <v>0</v>
          </cell>
          <cell r="ADD32">
            <v>0</v>
          </cell>
          <cell r="ADE32">
            <v>0</v>
          </cell>
          <cell r="ADF32">
            <v>0</v>
          </cell>
          <cell r="ADG32">
            <v>0</v>
          </cell>
          <cell r="ADH32">
            <v>0</v>
          </cell>
          <cell r="ADI32">
            <v>0</v>
          </cell>
          <cell r="ADJ32">
            <v>0</v>
          </cell>
          <cell r="ADK32">
            <v>0</v>
          </cell>
          <cell r="ADL32">
            <v>0</v>
          </cell>
          <cell r="ADM32">
            <v>0</v>
          </cell>
          <cell r="ADN32">
            <v>0</v>
          </cell>
          <cell r="ADO32">
            <v>0</v>
          </cell>
          <cell r="ADP32">
            <v>0</v>
          </cell>
          <cell r="ADQ32">
            <v>0</v>
          </cell>
          <cell r="ADR32">
            <v>0</v>
          </cell>
          <cell r="ADS32">
            <v>0</v>
          </cell>
          <cell r="ADT32">
            <v>0</v>
          </cell>
          <cell r="ADU32">
            <v>0</v>
          </cell>
          <cell r="ADV32">
            <v>0</v>
          </cell>
          <cell r="ADW32">
            <v>0</v>
          </cell>
          <cell r="ADX32">
            <v>0</v>
          </cell>
          <cell r="ADY32">
            <v>0</v>
          </cell>
          <cell r="ADZ32">
            <v>0</v>
          </cell>
          <cell r="AEA32">
            <v>0</v>
          </cell>
          <cell r="AEB32">
            <v>0</v>
          </cell>
          <cell r="AEC32">
            <v>0</v>
          </cell>
          <cell r="AED32">
            <v>0</v>
          </cell>
          <cell r="AEE32">
            <v>0</v>
          </cell>
          <cell r="AEF32">
            <v>0</v>
          </cell>
          <cell r="AEG32">
            <v>0</v>
          </cell>
          <cell r="AEH32">
            <v>0</v>
          </cell>
          <cell r="AEI32">
            <v>0</v>
          </cell>
          <cell r="AEJ32">
            <v>0</v>
          </cell>
          <cell r="AEK32">
            <v>0</v>
          </cell>
          <cell r="AEL32">
            <v>0</v>
          </cell>
          <cell r="AEM32">
            <v>0</v>
          </cell>
          <cell r="AEN32">
            <v>0</v>
          </cell>
          <cell r="AEO32">
            <v>0</v>
          </cell>
          <cell r="AEP32">
            <v>0</v>
          </cell>
          <cell r="AEQ32">
            <v>0</v>
          </cell>
          <cell r="AER32">
            <v>0</v>
          </cell>
          <cell r="AES32">
            <v>0</v>
          </cell>
          <cell r="AET32">
            <v>0</v>
          </cell>
          <cell r="AEU32">
            <v>0</v>
          </cell>
          <cell r="AEV32">
            <v>0</v>
          </cell>
          <cell r="AEW32">
            <v>0</v>
          </cell>
          <cell r="AEX32">
            <v>0</v>
          </cell>
          <cell r="AEY32">
            <v>0</v>
          </cell>
          <cell r="AEZ32">
            <v>0</v>
          </cell>
          <cell r="AFA32">
            <v>0</v>
          </cell>
          <cell r="AFB32">
            <v>0</v>
          </cell>
          <cell r="AFC32">
            <v>0</v>
          </cell>
          <cell r="AFD32">
            <v>0</v>
          </cell>
          <cell r="AFE32">
            <v>0</v>
          </cell>
          <cell r="AFF32">
            <v>0</v>
          </cell>
          <cell r="AFG32">
            <v>0</v>
          </cell>
          <cell r="AFH32">
            <v>0</v>
          </cell>
          <cell r="AFI32">
            <v>0</v>
          </cell>
          <cell r="AFJ32">
            <v>0</v>
          </cell>
          <cell r="AFK32">
            <v>0</v>
          </cell>
          <cell r="AFL32">
            <v>0</v>
          </cell>
          <cell r="AFM32">
            <v>0</v>
          </cell>
          <cell r="AFN32">
            <v>0</v>
          </cell>
          <cell r="AFO32">
            <v>0</v>
          </cell>
          <cell r="AFP32">
            <v>0</v>
          </cell>
          <cell r="AFQ32">
            <v>0</v>
          </cell>
          <cell r="AFR32">
            <v>0</v>
          </cell>
          <cell r="AFS32">
            <v>0</v>
          </cell>
          <cell r="AFT32">
            <v>0</v>
          </cell>
          <cell r="AFU32">
            <v>0</v>
          </cell>
          <cell r="AFV32">
            <v>0</v>
          </cell>
          <cell r="AFW32">
            <v>0</v>
          </cell>
          <cell r="AFX32">
            <v>0</v>
          </cell>
          <cell r="AFY32">
            <v>0</v>
          </cell>
          <cell r="AFZ32">
            <v>0</v>
          </cell>
          <cell r="AGA32">
            <v>0</v>
          </cell>
          <cell r="AGB32">
            <v>0</v>
          </cell>
          <cell r="AGC32">
            <v>0</v>
          </cell>
          <cell r="AGD32">
            <v>0</v>
          </cell>
          <cell r="AGE32">
            <v>0</v>
          </cell>
          <cell r="AGF32">
            <v>0</v>
          </cell>
          <cell r="AGG32">
            <v>0</v>
          </cell>
          <cell r="AGH32">
            <v>0</v>
          </cell>
          <cell r="AGI32">
            <v>0</v>
          </cell>
          <cell r="AGJ32">
            <v>0</v>
          </cell>
          <cell r="AGK32">
            <v>0</v>
          </cell>
          <cell r="AGL32">
            <v>0</v>
          </cell>
          <cell r="AGM32">
            <v>0</v>
          </cell>
          <cell r="AGN32">
            <v>0</v>
          </cell>
          <cell r="AGO32">
            <v>0</v>
          </cell>
          <cell r="AGP32">
            <v>0</v>
          </cell>
          <cell r="AGQ32">
            <v>0</v>
          </cell>
          <cell r="AGR32">
            <v>0</v>
          </cell>
          <cell r="AGS32">
            <v>1500</v>
          </cell>
          <cell r="AGT32">
            <v>0</v>
          </cell>
          <cell r="AGU32">
            <v>0</v>
          </cell>
          <cell r="AGV32">
            <v>0</v>
          </cell>
          <cell r="AGW32">
            <v>1500</v>
          </cell>
          <cell r="AGX32">
            <v>0</v>
          </cell>
          <cell r="AGY32">
            <v>0</v>
          </cell>
          <cell r="AGZ32">
            <v>0</v>
          </cell>
          <cell r="AHA32">
            <v>0</v>
          </cell>
          <cell r="AHB32">
            <v>0</v>
          </cell>
          <cell r="AHC32">
            <v>0</v>
          </cell>
          <cell r="AHD32">
            <v>0</v>
          </cell>
          <cell r="AHE32">
            <v>0</v>
          </cell>
          <cell r="AHF32">
            <v>0</v>
          </cell>
          <cell r="AHG32">
            <v>0</v>
          </cell>
          <cell r="AHH32">
            <v>0</v>
          </cell>
          <cell r="AHI32">
            <v>0</v>
          </cell>
          <cell r="AHJ32">
            <v>0</v>
          </cell>
          <cell r="AHK32">
            <v>0</v>
          </cell>
          <cell r="AHL32">
            <v>0</v>
          </cell>
          <cell r="AHM32">
            <v>0</v>
          </cell>
          <cell r="AHN32">
            <v>0</v>
          </cell>
          <cell r="AHO32">
            <v>0</v>
          </cell>
          <cell r="AHP32">
            <v>0</v>
          </cell>
          <cell r="AHQ32">
            <v>0</v>
          </cell>
          <cell r="AHR32">
            <v>0</v>
          </cell>
          <cell r="AHS32">
            <v>0</v>
          </cell>
          <cell r="AHT32">
            <v>0</v>
          </cell>
          <cell r="AHU32">
            <v>0</v>
          </cell>
          <cell r="AHV32">
            <v>0</v>
          </cell>
          <cell r="AHW32">
            <v>0</v>
          </cell>
          <cell r="AHX32">
            <v>0</v>
          </cell>
          <cell r="AHY32">
            <v>0</v>
          </cell>
          <cell r="AHZ32">
            <v>0</v>
          </cell>
          <cell r="AIA32">
            <v>0</v>
          </cell>
          <cell r="AIB32">
            <v>0</v>
          </cell>
          <cell r="AIC32">
            <v>0</v>
          </cell>
          <cell r="AID32">
            <v>0</v>
          </cell>
          <cell r="AIE32">
            <v>0</v>
          </cell>
          <cell r="AIF32">
            <v>0</v>
          </cell>
          <cell r="AIG32">
            <v>0</v>
          </cell>
          <cell r="AIH32">
            <v>0</v>
          </cell>
          <cell r="AII32">
            <v>0</v>
          </cell>
          <cell r="AIJ32">
            <v>0</v>
          </cell>
          <cell r="AIK32">
            <v>0</v>
          </cell>
          <cell r="AIL32">
            <v>0</v>
          </cell>
          <cell r="AIM32">
            <v>0</v>
          </cell>
          <cell r="AIN32">
            <v>0</v>
          </cell>
          <cell r="AIO32">
            <v>0</v>
          </cell>
          <cell r="AIP32">
            <v>0</v>
          </cell>
          <cell r="AIQ32">
            <v>0</v>
          </cell>
          <cell r="AIR32">
            <v>0</v>
          </cell>
          <cell r="AIS32">
            <v>0</v>
          </cell>
          <cell r="AIT32">
            <v>0</v>
          </cell>
          <cell r="AIU32">
            <v>0</v>
          </cell>
          <cell r="AIV32">
            <v>0</v>
          </cell>
          <cell r="AIW32">
            <v>0</v>
          </cell>
          <cell r="AIX32">
            <v>0</v>
          </cell>
          <cell r="AIY32">
            <v>0</v>
          </cell>
          <cell r="AIZ32">
            <v>0</v>
          </cell>
          <cell r="AJA32">
            <v>0</v>
          </cell>
          <cell r="AJB32">
            <v>0</v>
          </cell>
          <cell r="AJC32">
            <v>0</v>
          </cell>
          <cell r="AJD32">
            <v>0</v>
          </cell>
          <cell r="AJE32">
            <v>0</v>
          </cell>
          <cell r="AJF32">
            <v>0</v>
          </cell>
          <cell r="AJG32">
            <v>0</v>
          </cell>
          <cell r="AJH32">
            <v>0</v>
          </cell>
          <cell r="AJI32">
            <v>0</v>
          </cell>
          <cell r="AJJ32">
            <v>0</v>
          </cell>
          <cell r="AJK32">
            <v>0</v>
          </cell>
          <cell r="AJL32">
            <v>0</v>
          </cell>
          <cell r="AJM32">
            <v>0</v>
          </cell>
          <cell r="AJN32">
            <v>0</v>
          </cell>
          <cell r="AJO32">
            <v>0</v>
          </cell>
          <cell r="AJP32">
            <v>0</v>
          </cell>
          <cell r="AJQ32">
            <v>0</v>
          </cell>
          <cell r="AJR32">
            <v>0</v>
          </cell>
          <cell r="AJS32">
            <v>0</v>
          </cell>
          <cell r="AJT32">
            <v>0</v>
          </cell>
          <cell r="AJU32">
            <v>0</v>
          </cell>
          <cell r="AJV32">
            <v>0</v>
          </cell>
          <cell r="AJW32">
            <v>0</v>
          </cell>
          <cell r="AJX32">
            <v>0</v>
          </cell>
          <cell r="AJY32">
            <v>0</v>
          </cell>
          <cell r="AJZ32">
            <v>0</v>
          </cell>
          <cell r="AKA32">
            <v>0</v>
          </cell>
          <cell r="AKB32">
            <v>0</v>
          </cell>
          <cell r="AKC32">
            <v>0</v>
          </cell>
          <cell r="AKD32">
            <v>0</v>
          </cell>
          <cell r="AKE32">
            <v>0</v>
          </cell>
          <cell r="AKF32">
            <v>0</v>
          </cell>
          <cell r="AKG32">
            <v>0</v>
          </cell>
          <cell r="AKH32">
            <v>0</v>
          </cell>
          <cell r="AKI32">
            <v>0</v>
          </cell>
          <cell r="AKJ32">
            <v>0</v>
          </cell>
          <cell r="AKK32">
            <v>0</v>
          </cell>
          <cell r="AKL32">
            <v>0</v>
          </cell>
          <cell r="AKM32">
            <v>0</v>
          </cell>
          <cell r="AKN32">
            <v>0</v>
          </cell>
          <cell r="AKO32">
            <v>0</v>
          </cell>
          <cell r="AKP32">
            <v>0</v>
          </cell>
          <cell r="AKQ32">
            <v>0</v>
          </cell>
          <cell r="AKR32">
            <v>0</v>
          </cell>
          <cell r="AKS32">
            <v>0</v>
          </cell>
          <cell r="AKT32">
            <v>0</v>
          </cell>
          <cell r="AKU32">
            <v>0</v>
          </cell>
          <cell r="AKV32">
            <v>0</v>
          </cell>
          <cell r="AKW32">
            <v>0</v>
          </cell>
          <cell r="AKX32">
            <v>0</v>
          </cell>
          <cell r="AKY32">
            <v>0</v>
          </cell>
          <cell r="AKZ32">
            <v>0</v>
          </cell>
          <cell r="ALA32">
            <v>0</v>
          </cell>
          <cell r="ALB32">
            <v>0</v>
          </cell>
          <cell r="ALC32">
            <v>0</v>
          </cell>
          <cell r="ALD32">
            <v>0</v>
          </cell>
          <cell r="ALE32">
            <v>0</v>
          </cell>
          <cell r="ALF32">
            <v>0</v>
          </cell>
          <cell r="ALG32">
            <v>0</v>
          </cell>
          <cell r="ALH32">
            <v>0</v>
          </cell>
          <cell r="ALI32">
            <v>0</v>
          </cell>
          <cell r="ALJ32">
            <v>0</v>
          </cell>
          <cell r="ALK32">
            <v>0</v>
          </cell>
          <cell r="ALL32">
            <v>0</v>
          </cell>
          <cell r="ALM32">
            <v>0</v>
          </cell>
          <cell r="ALN32">
            <v>0</v>
          </cell>
          <cell r="ALO32">
            <v>0</v>
          </cell>
          <cell r="ALP32">
            <v>0</v>
          </cell>
          <cell r="ALQ32">
            <v>0</v>
          </cell>
          <cell r="ALR32">
            <v>0</v>
          </cell>
          <cell r="ALS32">
            <v>0</v>
          </cell>
          <cell r="ALT32">
            <v>0</v>
          </cell>
          <cell r="ALU32">
            <v>0</v>
          </cell>
          <cell r="ALV32">
            <v>0</v>
          </cell>
          <cell r="ALW32">
            <v>0</v>
          </cell>
          <cell r="ALX32">
            <v>0</v>
          </cell>
          <cell r="ALY32">
            <v>0</v>
          </cell>
          <cell r="ALZ32">
            <v>0</v>
          </cell>
          <cell r="AMA32">
            <v>0</v>
          </cell>
          <cell r="AMB32">
            <v>0</v>
          </cell>
          <cell r="AMC32">
            <v>0</v>
          </cell>
          <cell r="AMD32">
            <v>0</v>
          </cell>
          <cell r="AME32">
            <v>0</v>
          </cell>
          <cell r="AMF32">
            <v>0</v>
          </cell>
          <cell r="AMG32">
            <v>0</v>
          </cell>
          <cell r="AMH32">
            <v>0</v>
          </cell>
          <cell r="AMI32">
            <v>0</v>
          </cell>
          <cell r="AMJ32">
            <v>0</v>
          </cell>
          <cell r="AMK32">
            <v>0</v>
          </cell>
          <cell r="AML32">
            <v>0</v>
          </cell>
          <cell r="AMM32">
            <v>0</v>
          </cell>
          <cell r="AMN32">
            <v>0</v>
          </cell>
          <cell r="AMO32">
            <v>0</v>
          </cell>
          <cell r="AMP32">
            <v>0</v>
          </cell>
          <cell r="AMQ32">
            <v>0</v>
          </cell>
          <cell r="AMR32">
            <v>0</v>
          </cell>
          <cell r="AMS32">
            <v>0</v>
          </cell>
          <cell r="AMT32">
            <v>0</v>
          </cell>
          <cell r="AMU32">
            <v>0</v>
          </cell>
          <cell r="AMV32">
            <v>0</v>
          </cell>
          <cell r="AMW32">
            <v>0</v>
          </cell>
          <cell r="AMX32">
            <v>0</v>
          </cell>
          <cell r="AMY32">
            <v>0</v>
          </cell>
          <cell r="AMZ32">
            <v>0</v>
          </cell>
          <cell r="ANA32">
            <v>0</v>
          </cell>
          <cell r="ANB32">
            <v>0</v>
          </cell>
          <cell r="ANC32">
            <v>0</v>
          </cell>
          <cell r="AND32">
            <v>0</v>
          </cell>
          <cell r="ANE32">
            <v>0</v>
          </cell>
          <cell r="ANF32">
            <v>0</v>
          </cell>
          <cell r="ANG32">
            <v>0</v>
          </cell>
          <cell r="ANH32">
            <v>0</v>
          </cell>
          <cell r="ANI32">
            <v>0</v>
          </cell>
          <cell r="ANJ32">
            <v>0</v>
          </cell>
          <cell r="ANK32">
            <v>0</v>
          </cell>
          <cell r="ANL32">
            <v>0</v>
          </cell>
          <cell r="ANM32">
            <v>0</v>
          </cell>
          <cell r="ANN32">
            <v>0</v>
          </cell>
          <cell r="ANO32">
            <v>0</v>
          </cell>
          <cell r="ANP32">
            <v>0</v>
          </cell>
          <cell r="ANQ32">
            <v>0</v>
          </cell>
          <cell r="ANR32">
            <v>0</v>
          </cell>
          <cell r="ANS32">
            <v>0</v>
          </cell>
          <cell r="ANT32">
            <v>0</v>
          </cell>
          <cell r="ANU32">
            <v>0</v>
          </cell>
          <cell r="ANV32">
            <v>0</v>
          </cell>
          <cell r="ANW32">
            <v>0</v>
          </cell>
          <cell r="ANX32">
            <v>0</v>
          </cell>
          <cell r="ANY32">
            <v>0</v>
          </cell>
          <cell r="ANZ32">
            <v>0</v>
          </cell>
          <cell r="AOA32">
            <v>0</v>
          </cell>
          <cell r="AOB32">
            <v>0</v>
          </cell>
          <cell r="AOC32">
            <v>0</v>
          </cell>
          <cell r="AOD32">
            <v>0</v>
          </cell>
          <cell r="AOE32">
            <v>0</v>
          </cell>
          <cell r="AOF32">
            <v>0</v>
          </cell>
          <cell r="AOG32">
            <v>0</v>
          </cell>
          <cell r="AOH32">
            <v>0</v>
          </cell>
          <cell r="AOI32">
            <v>0</v>
          </cell>
          <cell r="AOJ32">
            <v>0</v>
          </cell>
          <cell r="AOK32">
            <v>0</v>
          </cell>
          <cell r="AOL32">
            <v>0</v>
          </cell>
          <cell r="AOM32">
            <v>0</v>
          </cell>
          <cell r="AON32">
            <v>0</v>
          </cell>
          <cell r="AOO32">
            <v>0</v>
          </cell>
          <cell r="AOP32">
            <v>0</v>
          </cell>
          <cell r="AOQ32">
            <v>0</v>
          </cell>
          <cell r="AOR32">
            <v>4688</v>
          </cell>
          <cell r="AOS32">
            <v>530</v>
          </cell>
          <cell r="AOT32">
            <v>90</v>
          </cell>
          <cell r="AOU32">
            <v>620</v>
          </cell>
          <cell r="AOV32">
            <v>0</v>
          </cell>
          <cell r="AOW32">
            <v>5308</v>
          </cell>
          <cell r="AOX32">
            <v>863</v>
          </cell>
          <cell r="AOY32">
            <v>0</v>
          </cell>
          <cell r="AOZ32">
            <v>0</v>
          </cell>
          <cell r="APA32">
            <v>0</v>
          </cell>
          <cell r="APB32">
            <v>0</v>
          </cell>
          <cell r="APC32">
            <v>863</v>
          </cell>
          <cell r="APD32">
            <v>6171</v>
          </cell>
          <cell r="APE32">
            <v>2450</v>
          </cell>
          <cell r="APF32">
            <v>0</v>
          </cell>
          <cell r="APG32">
            <v>0</v>
          </cell>
          <cell r="APH32">
            <v>0</v>
          </cell>
          <cell r="API32">
            <v>2450</v>
          </cell>
          <cell r="APJ32">
            <v>0</v>
          </cell>
          <cell r="APK32">
            <v>0</v>
          </cell>
          <cell r="APL32">
            <v>507</v>
          </cell>
          <cell r="APM32">
            <v>507</v>
          </cell>
          <cell r="APN32">
            <v>70</v>
          </cell>
          <cell r="APO32">
            <v>0</v>
          </cell>
          <cell r="APP32">
            <v>39</v>
          </cell>
          <cell r="APQ32">
            <v>1123</v>
          </cell>
          <cell r="APR32">
            <v>0</v>
          </cell>
          <cell r="APS32">
            <v>0</v>
          </cell>
          <cell r="APT32">
            <v>0</v>
          </cell>
          <cell r="APU32">
            <v>0</v>
          </cell>
          <cell r="APV32">
            <v>0</v>
          </cell>
          <cell r="APW32">
            <v>0</v>
          </cell>
          <cell r="APX32">
            <v>0</v>
          </cell>
          <cell r="APY32">
            <v>0</v>
          </cell>
          <cell r="APZ32">
            <v>0</v>
          </cell>
          <cell r="AQA32">
            <v>0</v>
          </cell>
          <cell r="AQB32">
            <v>0</v>
          </cell>
          <cell r="AQC32">
            <v>0</v>
          </cell>
          <cell r="AQD32">
            <v>0</v>
          </cell>
          <cell r="AQE32">
            <v>0</v>
          </cell>
          <cell r="AQF32">
            <v>0</v>
          </cell>
          <cell r="AQG32">
            <v>0</v>
          </cell>
          <cell r="AQH32">
            <v>0</v>
          </cell>
          <cell r="AQI32">
            <v>0</v>
          </cell>
          <cell r="AQJ32">
            <v>0</v>
          </cell>
          <cell r="AQK32">
            <v>0</v>
          </cell>
          <cell r="AQL32">
            <v>0</v>
          </cell>
          <cell r="AQM32">
            <v>0</v>
          </cell>
          <cell r="AQN32">
            <v>0</v>
          </cell>
          <cell r="AQO32">
            <v>0</v>
          </cell>
          <cell r="AQP32">
            <v>0</v>
          </cell>
          <cell r="AQQ32">
            <v>0</v>
          </cell>
          <cell r="AQR32">
            <v>0</v>
          </cell>
          <cell r="AQS32">
            <v>0</v>
          </cell>
          <cell r="AQT32">
            <v>0</v>
          </cell>
          <cell r="AQU32">
            <v>0</v>
          </cell>
          <cell r="AQV32">
            <v>0</v>
          </cell>
          <cell r="AQW32">
            <v>0</v>
          </cell>
          <cell r="AQX32">
            <v>0</v>
          </cell>
          <cell r="AQY32">
            <v>0</v>
          </cell>
          <cell r="AQZ32">
            <v>0</v>
          </cell>
          <cell r="ARA32">
            <v>0</v>
          </cell>
          <cell r="ARB32">
            <v>0</v>
          </cell>
          <cell r="ARC32">
            <v>0</v>
          </cell>
          <cell r="ARD32">
            <v>0</v>
          </cell>
          <cell r="ARE32">
            <v>0</v>
          </cell>
          <cell r="ARF32">
            <v>0</v>
          </cell>
          <cell r="ARG32">
            <v>0</v>
          </cell>
          <cell r="ARH32">
            <v>0</v>
          </cell>
          <cell r="ARI32">
            <v>0</v>
          </cell>
          <cell r="ARJ32">
            <v>0</v>
          </cell>
          <cell r="ARK32">
            <v>0</v>
          </cell>
          <cell r="ARL32">
            <v>0</v>
          </cell>
          <cell r="ARM32">
            <v>0</v>
          </cell>
          <cell r="ARN32">
            <v>0</v>
          </cell>
          <cell r="ARO32">
            <v>0</v>
          </cell>
          <cell r="ARP32">
            <v>0</v>
          </cell>
          <cell r="ARQ32">
            <v>0</v>
          </cell>
          <cell r="ARR32">
            <v>0</v>
          </cell>
          <cell r="ARS32">
            <v>0</v>
          </cell>
          <cell r="ART32">
            <v>0</v>
          </cell>
          <cell r="ARU32">
            <v>0</v>
          </cell>
          <cell r="ARV32">
            <v>0</v>
          </cell>
          <cell r="ARW32">
            <v>0</v>
          </cell>
          <cell r="ARX32">
            <v>0</v>
          </cell>
          <cell r="ARY32">
            <v>0</v>
          </cell>
          <cell r="ARZ32">
            <v>0</v>
          </cell>
          <cell r="ASA32">
            <v>0</v>
          </cell>
          <cell r="ASB32">
            <v>0</v>
          </cell>
          <cell r="ASC32">
            <v>0</v>
          </cell>
          <cell r="ASD32">
            <v>0</v>
          </cell>
          <cell r="ASE32">
            <v>0</v>
          </cell>
          <cell r="ASF32">
            <v>0</v>
          </cell>
          <cell r="ASG32">
            <v>0</v>
          </cell>
          <cell r="ASH32">
            <v>0</v>
          </cell>
          <cell r="ASI32">
            <v>0</v>
          </cell>
          <cell r="ASJ32">
            <v>0</v>
          </cell>
          <cell r="ASK32">
            <v>0</v>
          </cell>
          <cell r="ASL32">
            <v>0</v>
          </cell>
          <cell r="ASM32">
            <v>0</v>
          </cell>
          <cell r="ASN32">
            <v>0</v>
          </cell>
          <cell r="ASO32">
            <v>0</v>
          </cell>
          <cell r="ASP32">
            <v>0</v>
          </cell>
          <cell r="ASQ32">
            <v>0</v>
          </cell>
          <cell r="ASR32">
            <v>0</v>
          </cell>
          <cell r="ASS32">
            <v>0</v>
          </cell>
          <cell r="AST32">
            <v>0</v>
          </cell>
          <cell r="ASU32">
            <v>0</v>
          </cell>
          <cell r="ASV32">
            <v>0</v>
          </cell>
          <cell r="ASW32">
            <v>0</v>
          </cell>
          <cell r="ASX32">
            <v>0</v>
          </cell>
          <cell r="ASY32">
            <v>0</v>
          </cell>
          <cell r="ASZ32">
            <v>0</v>
          </cell>
          <cell r="ATA32">
            <v>0</v>
          </cell>
          <cell r="ATB32">
            <v>0</v>
          </cell>
          <cell r="ATC32">
            <v>0</v>
          </cell>
          <cell r="ATD32">
            <v>0</v>
          </cell>
          <cell r="ATE32">
            <v>0</v>
          </cell>
          <cell r="ATF32">
            <v>0</v>
          </cell>
          <cell r="ATG32">
            <v>0</v>
          </cell>
          <cell r="ATH32">
            <v>0</v>
          </cell>
          <cell r="ATI32">
            <v>0</v>
          </cell>
          <cell r="ATJ32">
            <v>0</v>
          </cell>
          <cell r="ATK32">
            <v>0</v>
          </cell>
          <cell r="ATL32">
            <v>0</v>
          </cell>
          <cell r="ATM32">
            <v>0</v>
          </cell>
          <cell r="ATN32">
            <v>0</v>
          </cell>
          <cell r="ATO32">
            <v>0</v>
          </cell>
          <cell r="ATP32">
            <v>0</v>
          </cell>
          <cell r="ATQ32">
            <v>0</v>
          </cell>
          <cell r="ATR32">
            <v>0</v>
          </cell>
          <cell r="ATS32">
            <v>0</v>
          </cell>
          <cell r="ATT32">
            <v>0</v>
          </cell>
          <cell r="ATU32">
            <v>0</v>
          </cell>
          <cell r="ATV32">
            <v>0</v>
          </cell>
          <cell r="ATW32">
            <v>0</v>
          </cell>
          <cell r="ATX32">
            <v>0</v>
          </cell>
          <cell r="ATY32">
            <v>0</v>
          </cell>
          <cell r="ATZ32">
            <v>0</v>
          </cell>
          <cell r="AUA32">
            <v>0</v>
          </cell>
          <cell r="AUB32">
            <v>0</v>
          </cell>
          <cell r="AUC32">
            <v>0</v>
          </cell>
          <cell r="AUD32">
            <v>0</v>
          </cell>
          <cell r="AUE32">
            <v>0</v>
          </cell>
          <cell r="AUF32">
            <v>0</v>
          </cell>
          <cell r="AUG32">
            <v>0</v>
          </cell>
          <cell r="AUH32">
            <v>0</v>
          </cell>
          <cell r="AUI32">
            <v>0</v>
          </cell>
          <cell r="AUJ32">
            <v>0</v>
          </cell>
          <cell r="AUK32">
            <v>0</v>
          </cell>
          <cell r="AUL32">
            <v>0</v>
          </cell>
          <cell r="AUM32">
            <v>0</v>
          </cell>
          <cell r="AUN32">
            <v>0</v>
          </cell>
          <cell r="AUO32">
            <v>0</v>
          </cell>
          <cell r="AUP32">
            <v>0</v>
          </cell>
          <cell r="AUQ32">
            <v>0</v>
          </cell>
          <cell r="AUR32">
            <v>0</v>
          </cell>
          <cell r="AUS32">
            <v>0</v>
          </cell>
          <cell r="AUT32">
            <v>0</v>
          </cell>
          <cell r="AUU32">
            <v>0</v>
          </cell>
          <cell r="AUV32">
            <v>0</v>
          </cell>
          <cell r="AUW32">
            <v>0</v>
          </cell>
          <cell r="AUX32">
            <v>0</v>
          </cell>
          <cell r="AUY32">
            <v>0</v>
          </cell>
          <cell r="AUZ32">
            <v>0</v>
          </cell>
          <cell r="AVA32">
            <v>0</v>
          </cell>
          <cell r="AVB32">
            <v>0</v>
          </cell>
          <cell r="AVC32">
            <v>0</v>
          </cell>
          <cell r="AVD32">
            <v>0</v>
          </cell>
          <cell r="AVE32">
            <v>0</v>
          </cell>
          <cell r="AVF32">
            <v>0</v>
          </cell>
          <cell r="AVG32">
            <v>0</v>
          </cell>
          <cell r="AVH32">
            <v>0</v>
          </cell>
          <cell r="AVI32">
            <v>0</v>
          </cell>
          <cell r="AVJ32">
            <v>0</v>
          </cell>
          <cell r="AVK32">
            <v>0</v>
          </cell>
          <cell r="AVL32">
            <v>0</v>
          </cell>
          <cell r="AVM32">
            <v>0</v>
          </cell>
          <cell r="AVN32">
            <v>0</v>
          </cell>
          <cell r="AVO32">
            <v>0</v>
          </cell>
          <cell r="AVP32">
            <v>0</v>
          </cell>
          <cell r="AVQ32">
            <v>0</v>
          </cell>
          <cell r="AVR32">
            <v>0</v>
          </cell>
          <cell r="AVS32">
            <v>0</v>
          </cell>
          <cell r="AVT32">
            <v>0</v>
          </cell>
          <cell r="AVU32">
            <v>0</v>
          </cell>
          <cell r="AVV32">
            <v>0</v>
          </cell>
          <cell r="AVW32">
            <v>0</v>
          </cell>
          <cell r="AVX32">
            <v>0</v>
          </cell>
          <cell r="AVY32">
            <v>0</v>
          </cell>
          <cell r="AVZ32">
            <v>0</v>
          </cell>
          <cell r="AWA32">
            <v>0</v>
          </cell>
          <cell r="AWB32">
            <v>0</v>
          </cell>
          <cell r="AWC32">
            <v>0</v>
          </cell>
          <cell r="AWD32">
            <v>0</v>
          </cell>
          <cell r="AWE32">
            <v>0</v>
          </cell>
          <cell r="AWF32">
            <v>0</v>
          </cell>
          <cell r="AWG32">
            <v>0</v>
          </cell>
          <cell r="AWH32">
            <v>0</v>
          </cell>
          <cell r="AWI32">
            <v>0</v>
          </cell>
          <cell r="AWJ32">
            <v>0</v>
          </cell>
          <cell r="AWK32">
            <v>0</v>
          </cell>
          <cell r="AWL32">
            <v>0</v>
          </cell>
          <cell r="AWM32">
            <v>0</v>
          </cell>
          <cell r="AWN32">
            <v>0</v>
          </cell>
          <cell r="AWO32">
            <v>0</v>
          </cell>
          <cell r="AWP32">
            <v>0</v>
          </cell>
          <cell r="AWQ32">
            <v>0</v>
          </cell>
          <cell r="AWR32">
            <v>0</v>
          </cell>
          <cell r="AWS32">
            <v>0</v>
          </cell>
          <cell r="AWT32">
            <v>0</v>
          </cell>
          <cell r="AWU32">
            <v>0</v>
          </cell>
          <cell r="AWV32">
            <v>0</v>
          </cell>
          <cell r="AWW32">
            <v>0</v>
          </cell>
          <cell r="AWX32">
            <v>0</v>
          </cell>
          <cell r="AWY32">
            <v>0</v>
          </cell>
          <cell r="AWZ32">
            <v>0</v>
          </cell>
          <cell r="AXA32">
            <v>0</v>
          </cell>
          <cell r="AXB32">
            <v>0</v>
          </cell>
          <cell r="AXC32">
            <v>0</v>
          </cell>
          <cell r="AXD32">
            <v>0</v>
          </cell>
          <cell r="AXE32">
            <v>0</v>
          </cell>
          <cell r="AXF32">
            <v>0</v>
          </cell>
          <cell r="AXG32">
            <v>0</v>
          </cell>
          <cell r="AXH32">
            <v>0</v>
          </cell>
          <cell r="AXI32">
            <v>0</v>
          </cell>
          <cell r="AXJ32">
            <v>0</v>
          </cell>
          <cell r="AXK32">
            <v>0</v>
          </cell>
          <cell r="AXL32">
            <v>0</v>
          </cell>
          <cell r="AXM32">
            <v>0</v>
          </cell>
          <cell r="AXN32">
            <v>0</v>
          </cell>
          <cell r="AXO32">
            <v>0</v>
          </cell>
          <cell r="AXP32">
            <v>0</v>
          </cell>
          <cell r="AXQ32">
            <v>0</v>
          </cell>
          <cell r="AXR32">
            <v>0</v>
          </cell>
          <cell r="AXS32">
            <v>0</v>
          </cell>
          <cell r="AXT32">
            <v>0</v>
          </cell>
          <cell r="AXU32">
            <v>0</v>
          </cell>
          <cell r="AXV32">
            <v>0</v>
          </cell>
          <cell r="AXW32">
            <v>0</v>
          </cell>
          <cell r="AXX32">
            <v>0</v>
          </cell>
          <cell r="AXY32">
            <v>0</v>
          </cell>
          <cell r="AXZ32">
            <v>0</v>
          </cell>
          <cell r="AYA32">
            <v>0</v>
          </cell>
          <cell r="AYB32">
            <v>0</v>
          </cell>
          <cell r="AYC32">
            <v>0</v>
          </cell>
          <cell r="AYD32">
            <v>0</v>
          </cell>
          <cell r="AYE32">
            <v>2883</v>
          </cell>
          <cell r="AYF32">
            <v>0</v>
          </cell>
          <cell r="AYG32">
            <v>1805</v>
          </cell>
          <cell r="AYH32">
            <v>0</v>
          </cell>
          <cell r="AYI32">
            <v>0</v>
          </cell>
          <cell r="AYJ32">
            <v>0</v>
          </cell>
          <cell r="AYK32">
            <v>0</v>
          </cell>
          <cell r="AYL32">
            <v>0</v>
          </cell>
          <cell r="AYM32">
            <v>0</v>
          </cell>
          <cell r="AYN32">
            <v>863</v>
          </cell>
          <cell r="AYO32">
            <v>0</v>
          </cell>
          <cell r="AYP32">
            <v>0</v>
          </cell>
          <cell r="AYQ32">
            <v>0</v>
          </cell>
          <cell r="AYR32">
            <v>620</v>
          </cell>
          <cell r="AYS32">
            <v>0</v>
          </cell>
          <cell r="AYT32">
            <v>0</v>
          </cell>
          <cell r="AYU32">
            <v>0</v>
          </cell>
          <cell r="AYV32">
            <v>0</v>
          </cell>
          <cell r="AYW32">
            <v>0</v>
          </cell>
          <cell r="AYX32">
            <v>0</v>
          </cell>
          <cell r="AYY32">
            <v>0</v>
          </cell>
          <cell r="AYZ32">
            <v>0</v>
          </cell>
          <cell r="AZA32">
            <v>0</v>
          </cell>
          <cell r="AZB32">
            <v>0</v>
          </cell>
          <cell r="AZC32">
            <v>0</v>
          </cell>
          <cell r="AZD32">
            <v>0</v>
          </cell>
          <cell r="AZE32">
            <v>6171</v>
          </cell>
          <cell r="AZF32">
            <v>0</v>
          </cell>
          <cell r="AZG32">
            <v>6171</v>
          </cell>
          <cell r="AZH32">
            <v>5551</v>
          </cell>
          <cell r="AZI32">
            <v>0</v>
          </cell>
          <cell r="AZJ32">
            <v>0</v>
          </cell>
          <cell r="AZK32">
            <v>0</v>
          </cell>
          <cell r="AZL32">
            <v>0</v>
          </cell>
          <cell r="AZM32">
            <v>0</v>
          </cell>
          <cell r="AZN32">
            <v>0</v>
          </cell>
          <cell r="AZO32">
            <v>0</v>
          </cell>
          <cell r="AZP32">
            <v>0</v>
          </cell>
          <cell r="AZQ32">
            <v>0</v>
          </cell>
          <cell r="AZR32">
            <v>0</v>
          </cell>
          <cell r="AZS32">
            <v>0</v>
          </cell>
          <cell r="AZT32">
            <v>0</v>
          </cell>
          <cell r="AZU32">
            <v>0</v>
          </cell>
          <cell r="AZV32">
            <v>620</v>
          </cell>
          <cell r="AZW32">
            <v>6171</v>
          </cell>
          <cell r="AZX32">
            <v>0</v>
          </cell>
          <cell r="AZY32">
            <v>0</v>
          </cell>
          <cell r="AZZ32">
            <v>0</v>
          </cell>
          <cell r="BAA32">
            <v>107417</v>
          </cell>
          <cell r="BAB32">
            <v>620</v>
          </cell>
          <cell r="BAC32">
            <v>4549</v>
          </cell>
          <cell r="BAD32">
            <v>-3929</v>
          </cell>
          <cell r="BAE32">
            <v>103488</v>
          </cell>
          <cell r="BAF32">
            <v>85060</v>
          </cell>
          <cell r="BAG32">
            <v>80832</v>
          </cell>
          <cell r="BAH32">
            <v>-4228</v>
          </cell>
          <cell r="BAI32">
            <v>510</v>
          </cell>
          <cell r="BAJ32">
            <v>489</v>
          </cell>
          <cell r="BAK32">
            <v>-21</v>
          </cell>
          <cell r="BAL32">
            <v>85570</v>
          </cell>
          <cell r="BAM32">
            <v>81321</v>
          </cell>
          <cell r="BAN32">
            <v>-4249</v>
          </cell>
          <cell r="BAO32">
            <v>46513</v>
          </cell>
          <cell r="BAP32">
            <v>26574</v>
          </cell>
          <cell r="BAQ32">
            <v>-19939</v>
          </cell>
          <cell r="BAR32">
            <v>39057</v>
          </cell>
          <cell r="BAS32">
            <v>54747</v>
          </cell>
          <cell r="BAT32">
            <v>15690</v>
          </cell>
          <cell r="BAU32">
            <v>0</v>
          </cell>
          <cell r="BAV32">
            <v>0</v>
          </cell>
          <cell r="BAW32">
            <v>0</v>
          </cell>
          <cell r="BAX32">
            <v>115000</v>
          </cell>
          <cell r="BAY32">
            <v>115000</v>
          </cell>
          <cell r="BAZ32">
            <v>0</v>
          </cell>
          <cell r="BBA32">
            <v>125000</v>
          </cell>
          <cell r="BBB32">
            <v>125000</v>
          </cell>
          <cell r="BBC32">
            <v>0</v>
          </cell>
        </row>
        <row r="33">
          <cell r="A33" t="str">
            <v>E06000002</v>
          </cell>
          <cell r="B33">
            <v>0</v>
          </cell>
          <cell r="C33">
            <v>2467</v>
          </cell>
          <cell r="D33">
            <v>0</v>
          </cell>
          <cell r="E33">
            <v>0</v>
          </cell>
          <cell r="F33">
            <v>0</v>
          </cell>
          <cell r="G33">
            <v>0</v>
          </cell>
          <cell r="H33">
            <v>2467</v>
          </cell>
          <cell r="I33">
            <v>0</v>
          </cell>
          <cell r="J33">
            <v>0</v>
          </cell>
          <cell r="K33">
            <v>0</v>
          </cell>
          <cell r="L33">
            <v>0</v>
          </cell>
          <cell r="M33">
            <v>0</v>
          </cell>
          <cell r="N33">
            <v>0</v>
          </cell>
          <cell r="O33">
            <v>2467</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425</v>
          </cell>
          <cell r="AR33">
            <v>0</v>
          </cell>
          <cell r="AS33">
            <v>0</v>
          </cell>
          <cell r="AT33">
            <v>0</v>
          </cell>
          <cell r="AU33">
            <v>0</v>
          </cell>
          <cell r="AV33">
            <v>425</v>
          </cell>
          <cell r="AW33">
            <v>0</v>
          </cell>
          <cell r="AX33">
            <v>0</v>
          </cell>
          <cell r="AY33">
            <v>0</v>
          </cell>
          <cell r="AZ33">
            <v>0</v>
          </cell>
          <cell r="BA33">
            <v>0</v>
          </cell>
          <cell r="BB33">
            <v>0</v>
          </cell>
          <cell r="BC33">
            <v>425</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2892</v>
          </cell>
          <cell r="CF33">
            <v>0</v>
          </cell>
          <cell r="CG33">
            <v>0</v>
          </cell>
          <cell r="CH33">
            <v>0</v>
          </cell>
          <cell r="CI33">
            <v>0</v>
          </cell>
          <cell r="CJ33">
            <v>2892</v>
          </cell>
          <cell r="CK33">
            <v>0</v>
          </cell>
          <cell r="CL33">
            <v>0</v>
          </cell>
          <cell r="CM33">
            <v>0</v>
          </cell>
          <cell r="CN33">
            <v>0</v>
          </cell>
          <cell r="CO33">
            <v>0</v>
          </cell>
          <cell r="CP33">
            <v>0</v>
          </cell>
          <cell r="CQ33">
            <v>2892</v>
          </cell>
          <cell r="CR33">
            <v>0</v>
          </cell>
          <cell r="CS33">
            <v>0</v>
          </cell>
          <cell r="CT33">
            <v>0</v>
          </cell>
          <cell r="CU33">
            <v>0</v>
          </cell>
          <cell r="CV33">
            <v>0</v>
          </cell>
          <cell r="CW33">
            <v>0</v>
          </cell>
          <cell r="CX33">
            <v>0</v>
          </cell>
          <cell r="CY33">
            <v>8873</v>
          </cell>
          <cell r="CZ33">
            <v>0</v>
          </cell>
          <cell r="DA33">
            <v>0</v>
          </cell>
          <cell r="DB33">
            <v>0</v>
          </cell>
          <cell r="DC33">
            <v>0</v>
          </cell>
          <cell r="DD33">
            <v>8873</v>
          </cell>
          <cell r="DE33">
            <v>0</v>
          </cell>
          <cell r="DF33">
            <v>0</v>
          </cell>
          <cell r="DG33">
            <v>0</v>
          </cell>
          <cell r="DH33">
            <v>0</v>
          </cell>
          <cell r="DI33">
            <v>0</v>
          </cell>
          <cell r="DJ33">
            <v>0</v>
          </cell>
          <cell r="DK33">
            <v>8873</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8873</v>
          </cell>
          <cell r="IJ33">
            <v>0</v>
          </cell>
          <cell r="IK33">
            <v>0</v>
          </cell>
          <cell r="IL33">
            <v>0</v>
          </cell>
          <cell r="IM33">
            <v>0</v>
          </cell>
          <cell r="IN33">
            <v>8873</v>
          </cell>
          <cell r="IO33">
            <v>0</v>
          </cell>
          <cell r="IP33">
            <v>0</v>
          </cell>
          <cell r="IQ33">
            <v>0</v>
          </cell>
          <cell r="IR33">
            <v>0</v>
          </cell>
          <cell r="IS33">
            <v>0</v>
          </cell>
          <cell r="IT33">
            <v>0</v>
          </cell>
          <cell r="IU33">
            <v>8873</v>
          </cell>
          <cell r="IV33">
            <v>0</v>
          </cell>
          <cell r="IW33">
            <v>0</v>
          </cell>
          <cell r="IX33">
            <v>0</v>
          </cell>
          <cell r="IY33">
            <v>0</v>
          </cell>
          <cell r="IZ33">
            <v>0</v>
          </cell>
          <cell r="JA33">
            <v>0</v>
          </cell>
          <cell r="JB33">
            <v>0</v>
          </cell>
          <cell r="JC33">
            <v>0</v>
          </cell>
          <cell r="JD33">
            <v>0</v>
          </cell>
          <cell r="JE33">
            <v>0</v>
          </cell>
          <cell r="JF33">
            <v>0</v>
          </cell>
          <cell r="JG33">
            <v>0</v>
          </cell>
          <cell r="JH33">
            <v>0</v>
          </cell>
          <cell r="JI33">
            <v>840</v>
          </cell>
          <cell r="JJ33">
            <v>0</v>
          </cell>
          <cell r="JK33">
            <v>0</v>
          </cell>
          <cell r="JL33">
            <v>0</v>
          </cell>
          <cell r="JM33">
            <v>0</v>
          </cell>
          <cell r="JN33">
            <v>840</v>
          </cell>
          <cell r="JO33">
            <v>84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v>
          </cell>
          <cell r="LR33">
            <v>0</v>
          </cell>
          <cell r="LS33">
            <v>0</v>
          </cell>
          <cell r="LT33">
            <v>0</v>
          </cell>
          <cell r="LU33">
            <v>0</v>
          </cell>
          <cell r="LV33">
            <v>0</v>
          </cell>
          <cell r="LW33">
            <v>0</v>
          </cell>
          <cell r="LX33">
            <v>0</v>
          </cell>
          <cell r="LY33">
            <v>0</v>
          </cell>
          <cell r="LZ33">
            <v>0</v>
          </cell>
          <cell r="MA33">
            <v>0</v>
          </cell>
          <cell r="MB33">
            <v>0</v>
          </cell>
          <cell r="MC33">
            <v>0</v>
          </cell>
          <cell r="MD33">
            <v>465</v>
          </cell>
          <cell r="ME33">
            <v>100</v>
          </cell>
          <cell r="MF33">
            <v>0</v>
          </cell>
          <cell r="MG33">
            <v>0</v>
          </cell>
          <cell r="MH33">
            <v>0</v>
          </cell>
          <cell r="MI33">
            <v>0</v>
          </cell>
          <cell r="MJ33">
            <v>565</v>
          </cell>
          <cell r="MK33">
            <v>1797</v>
          </cell>
          <cell r="ML33">
            <v>0</v>
          </cell>
          <cell r="MM33">
            <v>0</v>
          </cell>
          <cell r="MN33">
            <v>0</v>
          </cell>
          <cell r="MO33">
            <v>0</v>
          </cell>
          <cell r="MP33">
            <v>1797</v>
          </cell>
          <cell r="MQ33">
            <v>2362</v>
          </cell>
          <cell r="MR33">
            <v>0</v>
          </cell>
          <cell r="MS33">
            <v>0</v>
          </cell>
          <cell r="MT33">
            <v>0</v>
          </cell>
          <cell r="MU33">
            <v>0</v>
          </cell>
          <cell r="MV33">
            <v>0</v>
          </cell>
          <cell r="MW33">
            <v>0</v>
          </cell>
          <cell r="MX33">
            <v>0</v>
          </cell>
          <cell r="MY33">
            <v>0</v>
          </cell>
          <cell r="MZ33">
            <v>5434</v>
          </cell>
          <cell r="NA33">
            <v>0</v>
          </cell>
          <cell r="NB33">
            <v>0</v>
          </cell>
          <cell r="NC33">
            <v>0</v>
          </cell>
          <cell r="ND33">
            <v>0</v>
          </cell>
          <cell r="NE33">
            <v>5434</v>
          </cell>
          <cell r="NF33">
            <v>0</v>
          </cell>
          <cell r="NG33">
            <v>0</v>
          </cell>
          <cell r="NH33">
            <v>0</v>
          </cell>
          <cell r="NI33">
            <v>0</v>
          </cell>
          <cell r="NJ33">
            <v>0</v>
          </cell>
          <cell r="NK33">
            <v>0</v>
          </cell>
          <cell r="NL33">
            <v>5434</v>
          </cell>
          <cell r="NM33">
            <v>0</v>
          </cell>
          <cell r="NN33">
            <v>0</v>
          </cell>
          <cell r="NO33">
            <v>0</v>
          </cell>
          <cell r="NP33">
            <v>0</v>
          </cell>
          <cell r="NQ33">
            <v>0</v>
          </cell>
          <cell r="NR33">
            <v>0</v>
          </cell>
          <cell r="NS33">
            <v>0</v>
          </cell>
          <cell r="NT33">
            <v>2135</v>
          </cell>
          <cell r="NU33">
            <v>0</v>
          </cell>
          <cell r="NV33">
            <v>0</v>
          </cell>
          <cell r="NW33">
            <v>0</v>
          </cell>
          <cell r="NX33">
            <v>0</v>
          </cell>
          <cell r="NY33">
            <v>2135</v>
          </cell>
          <cell r="NZ33">
            <v>0</v>
          </cell>
          <cell r="OA33">
            <v>0</v>
          </cell>
          <cell r="OB33">
            <v>0</v>
          </cell>
          <cell r="OC33">
            <v>0</v>
          </cell>
          <cell r="OD33">
            <v>0</v>
          </cell>
          <cell r="OE33">
            <v>0</v>
          </cell>
          <cell r="OF33">
            <v>2135</v>
          </cell>
          <cell r="OG33">
            <v>0</v>
          </cell>
          <cell r="OH33">
            <v>0</v>
          </cell>
          <cell r="OI33">
            <v>0</v>
          </cell>
          <cell r="OJ33">
            <v>0</v>
          </cell>
          <cell r="OK33">
            <v>0</v>
          </cell>
          <cell r="OL33">
            <v>0</v>
          </cell>
          <cell r="OM33">
            <v>0</v>
          </cell>
          <cell r="ON33">
            <v>334</v>
          </cell>
          <cell r="OO33">
            <v>0</v>
          </cell>
          <cell r="OP33">
            <v>25</v>
          </cell>
          <cell r="OQ33">
            <v>25</v>
          </cell>
          <cell r="OR33">
            <v>0</v>
          </cell>
          <cell r="OS33">
            <v>359</v>
          </cell>
          <cell r="OT33">
            <v>0</v>
          </cell>
          <cell r="OU33">
            <v>0</v>
          </cell>
          <cell r="OV33">
            <v>0</v>
          </cell>
          <cell r="OW33">
            <v>0</v>
          </cell>
          <cell r="OX33">
            <v>0</v>
          </cell>
          <cell r="OY33">
            <v>0</v>
          </cell>
          <cell r="OZ33">
            <v>359</v>
          </cell>
          <cell r="PA33">
            <v>0</v>
          </cell>
          <cell r="PB33">
            <v>0</v>
          </cell>
          <cell r="PC33">
            <v>0</v>
          </cell>
          <cell r="PD33">
            <v>0</v>
          </cell>
          <cell r="PE33">
            <v>0</v>
          </cell>
          <cell r="PF33">
            <v>0</v>
          </cell>
          <cell r="PG33">
            <v>0</v>
          </cell>
          <cell r="PH33">
            <v>0</v>
          </cell>
          <cell r="PI33">
            <v>0</v>
          </cell>
          <cell r="PJ33">
            <v>0</v>
          </cell>
          <cell r="PK33">
            <v>0</v>
          </cell>
          <cell r="PL33">
            <v>0</v>
          </cell>
          <cell r="PM33">
            <v>0</v>
          </cell>
          <cell r="PN33">
            <v>0</v>
          </cell>
          <cell r="PO33">
            <v>0</v>
          </cell>
          <cell r="PP33">
            <v>0</v>
          </cell>
          <cell r="PQ33">
            <v>0</v>
          </cell>
          <cell r="PR33">
            <v>0</v>
          </cell>
          <cell r="PS33">
            <v>0</v>
          </cell>
          <cell r="PT33">
            <v>0</v>
          </cell>
          <cell r="PU33">
            <v>0</v>
          </cell>
          <cell r="PV33">
            <v>0</v>
          </cell>
          <cell r="PW33">
            <v>0</v>
          </cell>
          <cell r="PX33">
            <v>0</v>
          </cell>
          <cell r="PY33">
            <v>0</v>
          </cell>
          <cell r="PZ33">
            <v>0</v>
          </cell>
          <cell r="QA33">
            <v>0</v>
          </cell>
          <cell r="QB33">
            <v>0</v>
          </cell>
          <cell r="QC33">
            <v>0</v>
          </cell>
          <cell r="QD33">
            <v>0</v>
          </cell>
          <cell r="QE33">
            <v>0</v>
          </cell>
          <cell r="QF33">
            <v>0</v>
          </cell>
          <cell r="QG33">
            <v>0</v>
          </cell>
          <cell r="QH33">
            <v>0</v>
          </cell>
          <cell r="QI33">
            <v>0</v>
          </cell>
          <cell r="QJ33">
            <v>0</v>
          </cell>
          <cell r="QK33">
            <v>0</v>
          </cell>
          <cell r="QL33">
            <v>0</v>
          </cell>
          <cell r="QM33">
            <v>0</v>
          </cell>
          <cell r="QN33">
            <v>0</v>
          </cell>
          <cell r="QO33">
            <v>0</v>
          </cell>
          <cell r="QP33">
            <v>0</v>
          </cell>
          <cell r="QQ33">
            <v>0</v>
          </cell>
          <cell r="QR33">
            <v>0</v>
          </cell>
          <cell r="QS33">
            <v>0</v>
          </cell>
          <cell r="QT33">
            <v>0</v>
          </cell>
          <cell r="QU33">
            <v>0</v>
          </cell>
          <cell r="QV33">
            <v>7903</v>
          </cell>
          <cell r="QW33">
            <v>0</v>
          </cell>
          <cell r="QX33">
            <v>25</v>
          </cell>
          <cell r="QY33">
            <v>25</v>
          </cell>
          <cell r="QZ33">
            <v>0</v>
          </cell>
          <cell r="RA33">
            <v>7928</v>
          </cell>
          <cell r="RB33">
            <v>0</v>
          </cell>
          <cell r="RC33">
            <v>0</v>
          </cell>
          <cell r="RD33">
            <v>0</v>
          </cell>
          <cell r="RE33">
            <v>0</v>
          </cell>
          <cell r="RF33">
            <v>0</v>
          </cell>
          <cell r="RG33">
            <v>0</v>
          </cell>
          <cell r="RH33">
            <v>7928</v>
          </cell>
          <cell r="RI33">
            <v>0</v>
          </cell>
          <cell r="RJ33">
            <v>0</v>
          </cell>
          <cell r="RK33">
            <v>0</v>
          </cell>
          <cell r="RL33">
            <v>0</v>
          </cell>
          <cell r="RM33">
            <v>0</v>
          </cell>
          <cell r="RN33">
            <v>0</v>
          </cell>
          <cell r="RO33">
            <v>0</v>
          </cell>
          <cell r="RP33">
            <v>50</v>
          </cell>
          <cell r="RQ33">
            <v>0</v>
          </cell>
          <cell r="RR33">
            <v>0</v>
          </cell>
          <cell r="RS33">
            <v>0</v>
          </cell>
          <cell r="RT33">
            <v>0</v>
          </cell>
          <cell r="RU33">
            <v>50</v>
          </cell>
          <cell r="RV33">
            <v>0</v>
          </cell>
          <cell r="RW33">
            <v>0</v>
          </cell>
          <cell r="RX33">
            <v>0</v>
          </cell>
          <cell r="RY33">
            <v>0</v>
          </cell>
          <cell r="RZ33">
            <v>0</v>
          </cell>
          <cell r="SA33">
            <v>0</v>
          </cell>
          <cell r="SB33">
            <v>50</v>
          </cell>
          <cell r="SC33">
            <v>0</v>
          </cell>
          <cell r="SD33">
            <v>0</v>
          </cell>
          <cell r="SE33">
            <v>0</v>
          </cell>
          <cell r="SF33">
            <v>0</v>
          </cell>
          <cell r="SG33">
            <v>0</v>
          </cell>
          <cell r="SH33">
            <v>0</v>
          </cell>
          <cell r="SI33">
            <v>0</v>
          </cell>
          <cell r="SJ33">
            <v>0</v>
          </cell>
          <cell r="SK33">
            <v>0</v>
          </cell>
          <cell r="SL33">
            <v>0</v>
          </cell>
          <cell r="SM33">
            <v>0</v>
          </cell>
          <cell r="SN33">
            <v>0</v>
          </cell>
          <cell r="SO33">
            <v>0</v>
          </cell>
          <cell r="SP33">
            <v>0</v>
          </cell>
          <cell r="SQ33">
            <v>0</v>
          </cell>
          <cell r="SR33">
            <v>0</v>
          </cell>
          <cell r="SS33">
            <v>0</v>
          </cell>
          <cell r="ST33">
            <v>0</v>
          </cell>
          <cell r="SU33">
            <v>0</v>
          </cell>
          <cell r="SV33">
            <v>0</v>
          </cell>
          <cell r="SW33">
            <v>0</v>
          </cell>
          <cell r="SX33">
            <v>0</v>
          </cell>
          <cell r="SY33">
            <v>0</v>
          </cell>
          <cell r="SZ33">
            <v>0</v>
          </cell>
          <cell r="TA33">
            <v>0</v>
          </cell>
          <cell r="TB33">
            <v>0</v>
          </cell>
          <cell r="TC33">
            <v>0</v>
          </cell>
          <cell r="TD33">
            <v>0</v>
          </cell>
          <cell r="TE33">
            <v>0</v>
          </cell>
          <cell r="TF33">
            <v>0</v>
          </cell>
          <cell r="TG33">
            <v>0</v>
          </cell>
          <cell r="TH33">
            <v>0</v>
          </cell>
          <cell r="TI33">
            <v>0</v>
          </cell>
          <cell r="TJ33">
            <v>0</v>
          </cell>
          <cell r="TK33">
            <v>0</v>
          </cell>
          <cell r="TL33">
            <v>0</v>
          </cell>
          <cell r="TM33">
            <v>0</v>
          </cell>
          <cell r="TN33">
            <v>0</v>
          </cell>
          <cell r="TO33">
            <v>0</v>
          </cell>
          <cell r="TP33">
            <v>0</v>
          </cell>
          <cell r="TQ33">
            <v>0</v>
          </cell>
          <cell r="TR33">
            <v>0</v>
          </cell>
          <cell r="TS33">
            <v>0</v>
          </cell>
          <cell r="TT33">
            <v>0</v>
          </cell>
          <cell r="TU33">
            <v>0</v>
          </cell>
          <cell r="TV33">
            <v>0</v>
          </cell>
          <cell r="TW33">
            <v>0</v>
          </cell>
          <cell r="TX33">
            <v>0</v>
          </cell>
          <cell r="TY33">
            <v>0</v>
          </cell>
          <cell r="TZ33">
            <v>0</v>
          </cell>
          <cell r="UA33">
            <v>0</v>
          </cell>
          <cell r="UB33">
            <v>0</v>
          </cell>
          <cell r="UC33">
            <v>0</v>
          </cell>
          <cell r="UD33">
            <v>0</v>
          </cell>
          <cell r="UE33">
            <v>0</v>
          </cell>
          <cell r="UF33">
            <v>0</v>
          </cell>
          <cell r="UG33">
            <v>0</v>
          </cell>
          <cell r="UH33">
            <v>0</v>
          </cell>
          <cell r="UI33">
            <v>0</v>
          </cell>
          <cell r="UJ33">
            <v>0</v>
          </cell>
          <cell r="UK33">
            <v>0</v>
          </cell>
          <cell r="UL33">
            <v>0</v>
          </cell>
          <cell r="UM33">
            <v>0</v>
          </cell>
          <cell r="UN33">
            <v>0</v>
          </cell>
          <cell r="UO33">
            <v>0</v>
          </cell>
          <cell r="UP33">
            <v>0</v>
          </cell>
          <cell r="UQ33">
            <v>0</v>
          </cell>
          <cell r="UR33">
            <v>0</v>
          </cell>
          <cell r="US33">
            <v>0</v>
          </cell>
          <cell r="UT33">
            <v>0</v>
          </cell>
          <cell r="UU33">
            <v>0</v>
          </cell>
          <cell r="UV33">
            <v>0</v>
          </cell>
          <cell r="UW33">
            <v>0</v>
          </cell>
          <cell r="UX33">
            <v>0</v>
          </cell>
          <cell r="UY33">
            <v>0</v>
          </cell>
          <cell r="UZ33">
            <v>0</v>
          </cell>
          <cell r="VA33">
            <v>0</v>
          </cell>
          <cell r="VB33">
            <v>0</v>
          </cell>
          <cell r="VC33">
            <v>0</v>
          </cell>
          <cell r="VD33">
            <v>0</v>
          </cell>
          <cell r="VE33">
            <v>0</v>
          </cell>
          <cell r="VF33">
            <v>0</v>
          </cell>
          <cell r="VG33">
            <v>0</v>
          </cell>
          <cell r="VH33">
            <v>0</v>
          </cell>
          <cell r="VI33">
            <v>0</v>
          </cell>
          <cell r="VJ33">
            <v>0</v>
          </cell>
          <cell r="VK33">
            <v>0</v>
          </cell>
          <cell r="VL33">
            <v>0</v>
          </cell>
          <cell r="VM33">
            <v>0</v>
          </cell>
          <cell r="VN33">
            <v>0</v>
          </cell>
          <cell r="VO33">
            <v>0</v>
          </cell>
          <cell r="VP33">
            <v>0</v>
          </cell>
          <cell r="VQ33">
            <v>0</v>
          </cell>
          <cell r="VR33">
            <v>0</v>
          </cell>
          <cell r="VS33">
            <v>0</v>
          </cell>
          <cell r="VT33">
            <v>0</v>
          </cell>
          <cell r="VU33">
            <v>0</v>
          </cell>
          <cell r="VV33">
            <v>0</v>
          </cell>
          <cell r="VW33">
            <v>0</v>
          </cell>
          <cell r="VX33">
            <v>0</v>
          </cell>
          <cell r="VY33">
            <v>0</v>
          </cell>
          <cell r="VZ33">
            <v>0</v>
          </cell>
          <cell r="WA33">
            <v>0</v>
          </cell>
          <cell r="WB33">
            <v>0</v>
          </cell>
          <cell r="WC33">
            <v>0</v>
          </cell>
          <cell r="WD33">
            <v>0</v>
          </cell>
          <cell r="WE33">
            <v>0</v>
          </cell>
          <cell r="WF33">
            <v>0</v>
          </cell>
          <cell r="WG33">
            <v>0</v>
          </cell>
          <cell r="WH33">
            <v>0</v>
          </cell>
          <cell r="WI33">
            <v>0</v>
          </cell>
          <cell r="WJ33">
            <v>0</v>
          </cell>
          <cell r="WK33">
            <v>0</v>
          </cell>
          <cell r="WL33">
            <v>0</v>
          </cell>
          <cell r="WM33">
            <v>0</v>
          </cell>
          <cell r="WN33">
            <v>0</v>
          </cell>
          <cell r="WO33">
            <v>0</v>
          </cell>
          <cell r="WP33">
            <v>0</v>
          </cell>
          <cell r="WQ33">
            <v>0</v>
          </cell>
          <cell r="WR33">
            <v>0</v>
          </cell>
          <cell r="WS33">
            <v>0</v>
          </cell>
          <cell r="WT33">
            <v>0</v>
          </cell>
          <cell r="WU33">
            <v>0</v>
          </cell>
          <cell r="WV33">
            <v>0</v>
          </cell>
          <cell r="WW33">
            <v>0</v>
          </cell>
          <cell r="WX33">
            <v>0</v>
          </cell>
          <cell r="WY33">
            <v>0</v>
          </cell>
          <cell r="WZ33">
            <v>0</v>
          </cell>
          <cell r="XA33">
            <v>0</v>
          </cell>
          <cell r="XB33">
            <v>0</v>
          </cell>
          <cell r="XC33">
            <v>0</v>
          </cell>
          <cell r="XD33">
            <v>0</v>
          </cell>
          <cell r="XE33">
            <v>0</v>
          </cell>
          <cell r="XF33">
            <v>0</v>
          </cell>
          <cell r="XG33">
            <v>0</v>
          </cell>
          <cell r="XH33">
            <v>0</v>
          </cell>
          <cell r="XI33">
            <v>0</v>
          </cell>
          <cell r="XJ33">
            <v>0</v>
          </cell>
          <cell r="XK33">
            <v>0</v>
          </cell>
          <cell r="XL33">
            <v>0</v>
          </cell>
          <cell r="XM33">
            <v>0</v>
          </cell>
          <cell r="XN33">
            <v>0</v>
          </cell>
          <cell r="XO33">
            <v>0</v>
          </cell>
          <cell r="XP33">
            <v>0</v>
          </cell>
          <cell r="XQ33">
            <v>0</v>
          </cell>
          <cell r="XR33">
            <v>0</v>
          </cell>
          <cell r="XS33">
            <v>0</v>
          </cell>
          <cell r="XT33">
            <v>0</v>
          </cell>
          <cell r="XU33">
            <v>0</v>
          </cell>
          <cell r="XV33">
            <v>155</v>
          </cell>
          <cell r="XW33">
            <v>155</v>
          </cell>
          <cell r="XX33">
            <v>0</v>
          </cell>
          <cell r="XY33">
            <v>155</v>
          </cell>
          <cell r="XZ33">
            <v>0</v>
          </cell>
          <cell r="YA33">
            <v>0</v>
          </cell>
          <cell r="YB33">
            <v>0</v>
          </cell>
          <cell r="YC33">
            <v>0</v>
          </cell>
          <cell r="YD33">
            <v>0</v>
          </cell>
          <cell r="YE33">
            <v>0</v>
          </cell>
          <cell r="YF33">
            <v>155</v>
          </cell>
          <cell r="YG33">
            <v>0</v>
          </cell>
          <cell r="YH33">
            <v>0</v>
          </cell>
          <cell r="YI33">
            <v>0</v>
          </cell>
          <cell r="YJ33">
            <v>0</v>
          </cell>
          <cell r="YK33">
            <v>0</v>
          </cell>
          <cell r="YL33">
            <v>0</v>
          </cell>
          <cell r="YM33">
            <v>0</v>
          </cell>
          <cell r="YN33">
            <v>0</v>
          </cell>
          <cell r="YO33">
            <v>0</v>
          </cell>
          <cell r="YP33">
            <v>0</v>
          </cell>
          <cell r="YQ33">
            <v>0</v>
          </cell>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cell r="AAV33">
            <v>0</v>
          </cell>
          <cell r="AAW33">
            <v>0</v>
          </cell>
          <cell r="AAX33">
            <v>0</v>
          </cell>
          <cell r="AAY33">
            <v>0</v>
          </cell>
          <cell r="AAZ33">
            <v>0</v>
          </cell>
          <cell r="ABA33">
            <v>0</v>
          </cell>
          <cell r="ABB33">
            <v>0</v>
          </cell>
          <cell r="ABC33">
            <v>0</v>
          </cell>
          <cell r="ABD33">
            <v>0</v>
          </cell>
          <cell r="ABE33">
            <v>0</v>
          </cell>
          <cell r="ABF33">
            <v>0</v>
          </cell>
          <cell r="ABG33">
            <v>0</v>
          </cell>
          <cell r="ABH33">
            <v>0</v>
          </cell>
          <cell r="ABI33">
            <v>0</v>
          </cell>
          <cell r="ABJ33">
            <v>0</v>
          </cell>
          <cell r="ABK33">
            <v>0</v>
          </cell>
          <cell r="ABL33">
            <v>0</v>
          </cell>
          <cell r="ABM33">
            <v>0</v>
          </cell>
          <cell r="ABN33">
            <v>0</v>
          </cell>
          <cell r="ABO33">
            <v>0</v>
          </cell>
          <cell r="ABP33">
            <v>0</v>
          </cell>
          <cell r="ABQ33">
            <v>0</v>
          </cell>
          <cell r="ABR33">
            <v>0</v>
          </cell>
          <cell r="ABS33">
            <v>0</v>
          </cell>
          <cell r="ABT33">
            <v>0</v>
          </cell>
          <cell r="ABU33">
            <v>0</v>
          </cell>
          <cell r="ABV33">
            <v>0</v>
          </cell>
          <cell r="ABW33">
            <v>0</v>
          </cell>
          <cell r="ABX33">
            <v>0</v>
          </cell>
          <cell r="ABY33">
            <v>0</v>
          </cell>
          <cell r="ABZ33">
            <v>0</v>
          </cell>
          <cell r="ACA33">
            <v>0</v>
          </cell>
          <cell r="ACB33">
            <v>0</v>
          </cell>
          <cell r="ACC33">
            <v>0</v>
          </cell>
          <cell r="ACD33">
            <v>0</v>
          </cell>
          <cell r="ACE33">
            <v>0</v>
          </cell>
          <cell r="ACF33">
            <v>0</v>
          </cell>
          <cell r="ACG33">
            <v>0</v>
          </cell>
          <cell r="ACH33">
            <v>0</v>
          </cell>
          <cell r="ACI33">
            <v>0</v>
          </cell>
          <cell r="ACJ33">
            <v>50</v>
          </cell>
          <cell r="ACK33">
            <v>0</v>
          </cell>
          <cell r="ACL33">
            <v>155</v>
          </cell>
          <cell r="ACM33">
            <v>155</v>
          </cell>
          <cell r="ACN33">
            <v>0</v>
          </cell>
          <cell r="ACO33">
            <v>205</v>
          </cell>
          <cell r="ACP33">
            <v>0</v>
          </cell>
          <cell r="ACQ33">
            <v>0</v>
          </cell>
          <cell r="ACR33">
            <v>0</v>
          </cell>
          <cell r="ACS33">
            <v>0</v>
          </cell>
          <cell r="ACT33">
            <v>0</v>
          </cell>
          <cell r="ACU33">
            <v>0</v>
          </cell>
          <cell r="ACV33">
            <v>205</v>
          </cell>
          <cell r="ACW33">
            <v>0</v>
          </cell>
          <cell r="ACX33">
            <v>0</v>
          </cell>
          <cell r="ACY33">
            <v>0</v>
          </cell>
          <cell r="ACZ33">
            <v>0</v>
          </cell>
          <cell r="ADA33">
            <v>0</v>
          </cell>
          <cell r="ADB33">
            <v>0</v>
          </cell>
          <cell r="ADC33">
            <v>304</v>
          </cell>
          <cell r="ADD33">
            <v>2595</v>
          </cell>
          <cell r="ADE33">
            <v>0</v>
          </cell>
          <cell r="ADF33">
            <v>0</v>
          </cell>
          <cell r="ADG33">
            <v>0</v>
          </cell>
          <cell r="ADH33">
            <v>0</v>
          </cell>
          <cell r="ADI33">
            <v>2899</v>
          </cell>
          <cell r="ADJ33">
            <v>0</v>
          </cell>
          <cell r="ADK33">
            <v>0</v>
          </cell>
          <cell r="ADL33">
            <v>0</v>
          </cell>
          <cell r="ADM33">
            <v>0</v>
          </cell>
          <cell r="ADN33">
            <v>0</v>
          </cell>
          <cell r="ADO33">
            <v>0</v>
          </cell>
          <cell r="ADP33">
            <v>2899</v>
          </cell>
          <cell r="ADQ33">
            <v>0</v>
          </cell>
          <cell r="ADR33">
            <v>0</v>
          </cell>
          <cell r="ADS33">
            <v>0</v>
          </cell>
          <cell r="ADT33">
            <v>0</v>
          </cell>
          <cell r="ADU33">
            <v>0</v>
          </cell>
          <cell r="ADV33">
            <v>0</v>
          </cell>
          <cell r="ADW33">
            <v>0</v>
          </cell>
          <cell r="ADX33">
            <v>0</v>
          </cell>
          <cell r="ADY33">
            <v>0</v>
          </cell>
          <cell r="ADZ33">
            <v>0</v>
          </cell>
          <cell r="AEA33">
            <v>0</v>
          </cell>
          <cell r="AEB33">
            <v>0</v>
          </cell>
          <cell r="AEC33">
            <v>0</v>
          </cell>
          <cell r="AED33">
            <v>0</v>
          </cell>
          <cell r="AEE33">
            <v>0</v>
          </cell>
          <cell r="AEF33">
            <v>0</v>
          </cell>
          <cell r="AEG33">
            <v>0</v>
          </cell>
          <cell r="AEH33">
            <v>0</v>
          </cell>
          <cell r="AEI33">
            <v>0</v>
          </cell>
          <cell r="AEJ33">
            <v>0</v>
          </cell>
          <cell r="AEK33">
            <v>0</v>
          </cell>
          <cell r="AEL33">
            <v>0</v>
          </cell>
          <cell r="AEM33">
            <v>0</v>
          </cell>
          <cell r="AEN33">
            <v>0</v>
          </cell>
          <cell r="AEO33">
            <v>0</v>
          </cell>
          <cell r="AEP33">
            <v>0</v>
          </cell>
          <cell r="AEQ33">
            <v>0</v>
          </cell>
          <cell r="AER33">
            <v>0</v>
          </cell>
          <cell r="AES33">
            <v>0</v>
          </cell>
          <cell r="AET33">
            <v>0</v>
          </cell>
          <cell r="AEU33">
            <v>0</v>
          </cell>
          <cell r="AEV33">
            <v>0</v>
          </cell>
          <cell r="AEW33">
            <v>0</v>
          </cell>
          <cell r="AEX33">
            <v>0</v>
          </cell>
          <cell r="AEY33">
            <v>0</v>
          </cell>
          <cell r="AEZ33">
            <v>0</v>
          </cell>
          <cell r="AFA33">
            <v>0</v>
          </cell>
          <cell r="AFB33">
            <v>0</v>
          </cell>
          <cell r="AFC33">
            <v>0</v>
          </cell>
          <cell r="AFD33">
            <v>0</v>
          </cell>
          <cell r="AFE33">
            <v>0</v>
          </cell>
          <cell r="AFF33">
            <v>0</v>
          </cell>
          <cell r="AFG33">
            <v>0</v>
          </cell>
          <cell r="AFH33">
            <v>0</v>
          </cell>
          <cell r="AFI33">
            <v>0</v>
          </cell>
          <cell r="AFJ33">
            <v>0</v>
          </cell>
          <cell r="AFK33">
            <v>0</v>
          </cell>
          <cell r="AFL33">
            <v>0</v>
          </cell>
          <cell r="AFM33">
            <v>0</v>
          </cell>
          <cell r="AFN33">
            <v>0</v>
          </cell>
          <cell r="AFO33">
            <v>0</v>
          </cell>
          <cell r="AFP33">
            <v>0</v>
          </cell>
          <cell r="AFQ33">
            <v>0</v>
          </cell>
          <cell r="AFR33">
            <v>0</v>
          </cell>
          <cell r="AFS33">
            <v>0</v>
          </cell>
          <cell r="AFT33">
            <v>0</v>
          </cell>
          <cell r="AFU33">
            <v>0</v>
          </cell>
          <cell r="AFV33">
            <v>0</v>
          </cell>
          <cell r="AFW33">
            <v>0</v>
          </cell>
          <cell r="AFX33">
            <v>0</v>
          </cell>
          <cell r="AFY33">
            <v>0</v>
          </cell>
          <cell r="AFZ33">
            <v>0</v>
          </cell>
          <cell r="AGA33">
            <v>0</v>
          </cell>
          <cell r="AGB33">
            <v>0</v>
          </cell>
          <cell r="AGC33">
            <v>0</v>
          </cell>
          <cell r="AGD33">
            <v>0</v>
          </cell>
          <cell r="AGE33">
            <v>0</v>
          </cell>
          <cell r="AGF33">
            <v>2531</v>
          </cell>
          <cell r="AGG33">
            <v>1489</v>
          </cell>
          <cell r="AGH33">
            <v>0</v>
          </cell>
          <cell r="AGI33">
            <v>1489</v>
          </cell>
          <cell r="AGJ33">
            <v>2508</v>
          </cell>
          <cell r="AGK33">
            <v>6528</v>
          </cell>
          <cell r="AGL33">
            <v>0</v>
          </cell>
          <cell r="AGM33">
            <v>0</v>
          </cell>
          <cell r="AGN33">
            <v>0</v>
          </cell>
          <cell r="AGO33">
            <v>0</v>
          </cell>
          <cell r="AGP33">
            <v>0</v>
          </cell>
          <cell r="AGQ33">
            <v>0</v>
          </cell>
          <cell r="AGR33">
            <v>6528</v>
          </cell>
          <cell r="AGS33">
            <v>5797</v>
          </cell>
          <cell r="AGT33">
            <v>0</v>
          </cell>
          <cell r="AGU33">
            <v>0</v>
          </cell>
          <cell r="AGV33">
            <v>0</v>
          </cell>
          <cell r="AGW33">
            <v>5797</v>
          </cell>
          <cell r="AGX33">
            <v>0</v>
          </cell>
          <cell r="AGY33">
            <v>0</v>
          </cell>
          <cell r="AGZ33">
            <v>0</v>
          </cell>
          <cell r="AHA33">
            <v>0</v>
          </cell>
          <cell r="AHB33">
            <v>0</v>
          </cell>
          <cell r="AHC33">
            <v>0</v>
          </cell>
          <cell r="AHD33">
            <v>0</v>
          </cell>
          <cell r="AHE33">
            <v>0</v>
          </cell>
          <cell r="AHF33">
            <v>0</v>
          </cell>
          <cell r="AHG33">
            <v>0</v>
          </cell>
          <cell r="AHH33">
            <v>0</v>
          </cell>
          <cell r="AHI33">
            <v>0</v>
          </cell>
          <cell r="AHJ33">
            <v>0</v>
          </cell>
          <cell r="AHK33">
            <v>0</v>
          </cell>
          <cell r="AHL33">
            <v>0</v>
          </cell>
          <cell r="AHM33">
            <v>0</v>
          </cell>
          <cell r="AHN33">
            <v>0</v>
          </cell>
          <cell r="AHO33">
            <v>0</v>
          </cell>
          <cell r="AHP33">
            <v>0</v>
          </cell>
          <cell r="AHQ33">
            <v>0</v>
          </cell>
          <cell r="AHR33">
            <v>0</v>
          </cell>
          <cell r="AHS33">
            <v>0</v>
          </cell>
          <cell r="AHT33">
            <v>0</v>
          </cell>
          <cell r="AHU33">
            <v>0</v>
          </cell>
          <cell r="AHV33">
            <v>0</v>
          </cell>
          <cell r="AHW33">
            <v>0</v>
          </cell>
          <cell r="AHX33">
            <v>0</v>
          </cell>
          <cell r="AHY33">
            <v>0</v>
          </cell>
          <cell r="AHZ33">
            <v>0</v>
          </cell>
          <cell r="AIA33">
            <v>0</v>
          </cell>
          <cell r="AIB33">
            <v>0</v>
          </cell>
          <cell r="AIC33">
            <v>0</v>
          </cell>
          <cell r="AID33">
            <v>0</v>
          </cell>
          <cell r="AIE33">
            <v>0</v>
          </cell>
          <cell r="AIF33">
            <v>0</v>
          </cell>
          <cell r="AIG33">
            <v>0</v>
          </cell>
          <cell r="AIH33">
            <v>0</v>
          </cell>
          <cell r="AII33">
            <v>0</v>
          </cell>
          <cell r="AIJ33">
            <v>0</v>
          </cell>
          <cell r="AIK33">
            <v>0</v>
          </cell>
          <cell r="AIL33">
            <v>0</v>
          </cell>
          <cell r="AIM33">
            <v>0</v>
          </cell>
          <cell r="AIN33">
            <v>0</v>
          </cell>
          <cell r="AIO33">
            <v>0</v>
          </cell>
          <cell r="AIP33">
            <v>0</v>
          </cell>
          <cell r="AIQ33">
            <v>0</v>
          </cell>
          <cell r="AIR33">
            <v>0</v>
          </cell>
          <cell r="AIS33">
            <v>0</v>
          </cell>
          <cell r="AIT33">
            <v>0</v>
          </cell>
          <cell r="AIU33">
            <v>0</v>
          </cell>
          <cell r="AIV33">
            <v>0</v>
          </cell>
          <cell r="AIW33">
            <v>0</v>
          </cell>
          <cell r="AIX33">
            <v>0</v>
          </cell>
          <cell r="AIY33">
            <v>0</v>
          </cell>
          <cell r="AIZ33">
            <v>0</v>
          </cell>
          <cell r="AJA33">
            <v>0</v>
          </cell>
          <cell r="AJB33">
            <v>0</v>
          </cell>
          <cell r="AJC33">
            <v>0</v>
          </cell>
          <cell r="AJD33">
            <v>0</v>
          </cell>
          <cell r="AJE33">
            <v>0</v>
          </cell>
          <cell r="AJF33">
            <v>0</v>
          </cell>
          <cell r="AJG33">
            <v>0</v>
          </cell>
          <cell r="AJH33">
            <v>0</v>
          </cell>
          <cell r="AJI33">
            <v>0</v>
          </cell>
          <cell r="AJJ33">
            <v>0</v>
          </cell>
          <cell r="AJK33">
            <v>0</v>
          </cell>
          <cell r="AJL33">
            <v>0</v>
          </cell>
          <cell r="AJM33">
            <v>0</v>
          </cell>
          <cell r="AJN33">
            <v>0</v>
          </cell>
          <cell r="AJO33">
            <v>0</v>
          </cell>
          <cell r="AJP33">
            <v>0</v>
          </cell>
          <cell r="AJQ33">
            <v>0</v>
          </cell>
          <cell r="AJR33">
            <v>0</v>
          </cell>
          <cell r="AJS33">
            <v>0</v>
          </cell>
          <cell r="AJT33">
            <v>0</v>
          </cell>
          <cell r="AJU33">
            <v>0</v>
          </cell>
          <cell r="AJV33">
            <v>0</v>
          </cell>
          <cell r="AJW33">
            <v>0</v>
          </cell>
          <cell r="AJX33">
            <v>0</v>
          </cell>
          <cell r="AJY33">
            <v>0</v>
          </cell>
          <cell r="AJZ33">
            <v>0</v>
          </cell>
          <cell r="AKA33">
            <v>0</v>
          </cell>
          <cell r="AKB33">
            <v>0</v>
          </cell>
          <cell r="AKC33">
            <v>0</v>
          </cell>
          <cell r="AKD33">
            <v>0</v>
          </cell>
          <cell r="AKE33">
            <v>0</v>
          </cell>
          <cell r="AKF33">
            <v>0</v>
          </cell>
          <cell r="AKG33">
            <v>0</v>
          </cell>
          <cell r="AKH33">
            <v>0</v>
          </cell>
          <cell r="AKI33">
            <v>0</v>
          </cell>
          <cell r="AKJ33">
            <v>0</v>
          </cell>
          <cell r="AKK33">
            <v>0</v>
          </cell>
          <cell r="AKL33">
            <v>0</v>
          </cell>
          <cell r="AKM33">
            <v>0</v>
          </cell>
          <cell r="AKN33">
            <v>0</v>
          </cell>
          <cell r="AKO33">
            <v>0</v>
          </cell>
          <cell r="AKP33">
            <v>0</v>
          </cell>
          <cell r="AKQ33">
            <v>0</v>
          </cell>
          <cell r="AKR33">
            <v>0</v>
          </cell>
          <cell r="AKS33">
            <v>0</v>
          </cell>
          <cell r="AKT33">
            <v>0</v>
          </cell>
          <cell r="AKU33">
            <v>0</v>
          </cell>
          <cell r="AKV33">
            <v>0</v>
          </cell>
          <cell r="AKW33">
            <v>0</v>
          </cell>
          <cell r="AKX33">
            <v>0</v>
          </cell>
          <cell r="AKY33">
            <v>0</v>
          </cell>
          <cell r="AKZ33">
            <v>0</v>
          </cell>
          <cell r="ALA33">
            <v>0</v>
          </cell>
          <cell r="ALB33">
            <v>0</v>
          </cell>
          <cell r="ALC33">
            <v>0</v>
          </cell>
          <cell r="ALD33">
            <v>0</v>
          </cell>
          <cell r="ALE33">
            <v>0</v>
          </cell>
          <cell r="ALF33">
            <v>0</v>
          </cell>
          <cell r="ALG33">
            <v>0</v>
          </cell>
          <cell r="ALH33">
            <v>0</v>
          </cell>
          <cell r="ALI33">
            <v>0</v>
          </cell>
          <cell r="ALJ33">
            <v>0</v>
          </cell>
          <cell r="ALK33">
            <v>0</v>
          </cell>
          <cell r="ALL33">
            <v>0</v>
          </cell>
          <cell r="ALM33">
            <v>0</v>
          </cell>
          <cell r="ALN33">
            <v>0</v>
          </cell>
          <cell r="ALO33">
            <v>0</v>
          </cell>
          <cell r="ALP33">
            <v>0</v>
          </cell>
          <cell r="ALQ33">
            <v>0</v>
          </cell>
          <cell r="ALR33">
            <v>0</v>
          </cell>
          <cell r="ALS33">
            <v>0</v>
          </cell>
          <cell r="ALT33">
            <v>0</v>
          </cell>
          <cell r="ALU33">
            <v>0</v>
          </cell>
          <cell r="ALV33">
            <v>0</v>
          </cell>
          <cell r="ALW33">
            <v>0</v>
          </cell>
          <cell r="ALX33">
            <v>0</v>
          </cell>
          <cell r="ALY33">
            <v>0</v>
          </cell>
          <cell r="ALZ33">
            <v>0</v>
          </cell>
          <cell r="AMA33">
            <v>0</v>
          </cell>
          <cell r="AMB33">
            <v>0</v>
          </cell>
          <cell r="AMC33">
            <v>0</v>
          </cell>
          <cell r="AMD33">
            <v>0</v>
          </cell>
          <cell r="AME33">
            <v>0</v>
          </cell>
          <cell r="AMF33">
            <v>0</v>
          </cell>
          <cell r="AMG33">
            <v>0</v>
          </cell>
          <cell r="AMH33">
            <v>0</v>
          </cell>
          <cell r="AMI33">
            <v>0</v>
          </cell>
          <cell r="AMJ33">
            <v>0</v>
          </cell>
          <cell r="AMK33">
            <v>0</v>
          </cell>
          <cell r="AML33">
            <v>0</v>
          </cell>
          <cell r="AMM33">
            <v>0</v>
          </cell>
          <cell r="AMN33">
            <v>0</v>
          </cell>
          <cell r="AMO33">
            <v>0</v>
          </cell>
          <cell r="AMP33">
            <v>0</v>
          </cell>
          <cell r="AMQ33">
            <v>0</v>
          </cell>
          <cell r="AMR33">
            <v>0</v>
          </cell>
          <cell r="AMS33">
            <v>0</v>
          </cell>
          <cell r="AMT33">
            <v>0</v>
          </cell>
          <cell r="AMU33">
            <v>0</v>
          </cell>
          <cell r="AMV33">
            <v>0</v>
          </cell>
          <cell r="AMW33">
            <v>0</v>
          </cell>
          <cell r="AMX33">
            <v>0</v>
          </cell>
          <cell r="AMY33">
            <v>0</v>
          </cell>
          <cell r="AMZ33">
            <v>0</v>
          </cell>
          <cell r="ANA33">
            <v>0</v>
          </cell>
          <cell r="ANB33">
            <v>0</v>
          </cell>
          <cell r="ANC33">
            <v>0</v>
          </cell>
          <cell r="AND33">
            <v>0</v>
          </cell>
          <cell r="ANE33">
            <v>0</v>
          </cell>
          <cell r="ANF33">
            <v>0</v>
          </cell>
          <cell r="ANG33">
            <v>0</v>
          </cell>
          <cell r="ANH33">
            <v>0</v>
          </cell>
          <cell r="ANI33">
            <v>0</v>
          </cell>
          <cell r="ANJ33">
            <v>0</v>
          </cell>
          <cell r="ANK33">
            <v>0</v>
          </cell>
          <cell r="ANL33">
            <v>0</v>
          </cell>
          <cell r="ANM33">
            <v>0</v>
          </cell>
          <cell r="ANN33">
            <v>0</v>
          </cell>
          <cell r="ANO33">
            <v>0</v>
          </cell>
          <cell r="ANP33">
            <v>0</v>
          </cell>
          <cell r="ANQ33">
            <v>0</v>
          </cell>
          <cell r="ANR33">
            <v>0</v>
          </cell>
          <cell r="ANS33">
            <v>0</v>
          </cell>
          <cell r="ANT33">
            <v>0</v>
          </cell>
          <cell r="ANU33">
            <v>0</v>
          </cell>
          <cell r="ANV33">
            <v>0</v>
          </cell>
          <cell r="ANW33">
            <v>0</v>
          </cell>
          <cell r="ANX33">
            <v>0</v>
          </cell>
          <cell r="ANY33">
            <v>0</v>
          </cell>
          <cell r="ANZ33">
            <v>0</v>
          </cell>
          <cell r="AOA33">
            <v>0</v>
          </cell>
          <cell r="AOB33">
            <v>0</v>
          </cell>
          <cell r="AOC33">
            <v>0</v>
          </cell>
          <cell r="AOD33">
            <v>0</v>
          </cell>
          <cell r="AOE33">
            <v>0</v>
          </cell>
          <cell r="AOF33">
            <v>0</v>
          </cell>
          <cell r="AOG33">
            <v>0</v>
          </cell>
          <cell r="AOH33">
            <v>0</v>
          </cell>
          <cell r="AOI33">
            <v>0</v>
          </cell>
          <cell r="AOJ33">
            <v>0</v>
          </cell>
          <cell r="AOK33">
            <v>0</v>
          </cell>
          <cell r="AOL33">
            <v>0</v>
          </cell>
          <cell r="AOM33">
            <v>0</v>
          </cell>
          <cell r="AON33">
            <v>0</v>
          </cell>
          <cell r="AOO33">
            <v>0</v>
          </cell>
          <cell r="AOP33">
            <v>0</v>
          </cell>
          <cell r="AOQ33">
            <v>769</v>
          </cell>
          <cell r="AOR33">
            <v>24944</v>
          </cell>
          <cell r="AOS33">
            <v>1489</v>
          </cell>
          <cell r="AOT33">
            <v>180</v>
          </cell>
          <cell r="AOU33">
            <v>1669</v>
          </cell>
          <cell r="AOV33">
            <v>2508</v>
          </cell>
          <cell r="AOW33">
            <v>29890</v>
          </cell>
          <cell r="AOX33">
            <v>2637</v>
          </cell>
          <cell r="AOY33">
            <v>0</v>
          </cell>
          <cell r="AOZ33">
            <v>0</v>
          </cell>
          <cell r="APA33">
            <v>0</v>
          </cell>
          <cell r="APB33">
            <v>0</v>
          </cell>
          <cell r="APC33">
            <v>2637</v>
          </cell>
          <cell r="APD33">
            <v>32527</v>
          </cell>
          <cell r="APE33">
            <v>5797</v>
          </cell>
          <cell r="APF33">
            <v>0</v>
          </cell>
          <cell r="APG33">
            <v>0</v>
          </cell>
          <cell r="APH33">
            <v>0</v>
          </cell>
          <cell r="API33">
            <v>5797</v>
          </cell>
          <cell r="APJ33">
            <v>0</v>
          </cell>
          <cell r="APK33">
            <v>1344</v>
          </cell>
          <cell r="APL33">
            <v>0</v>
          </cell>
          <cell r="APM33">
            <v>2862</v>
          </cell>
          <cell r="APN33">
            <v>4067</v>
          </cell>
          <cell r="APO33">
            <v>0</v>
          </cell>
          <cell r="APP33">
            <v>600</v>
          </cell>
          <cell r="APQ33">
            <v>8873</v>
          </cell>
          <cell r="APR33">
            <v>0</v>
          </cell>
          <cell r="APS33">
            <v>0</v>
          </cell>
          <cell r="APT33">
            <v>0</v>
          </cell>
          <cell r="APU33">
            <v>0</v>
          </cell>
          <cell r="APV33">
            <v>0</v>
          </cell>
          <cell r="APW33">
            <v>0</v>
          </cell>
          <cell r="APX33">
            <v>0</v>
          </cell>
          <cell r="APY33">
            <v>0</v>
          </cell>
          <cell r="APZ33">
            <v>0</v>
          </cell>
          <cell r="AQA33">
            <v>0</v>
          </cell>
          <cell r="AQB33">
            <v>0</v>
          </cell>
          <cell r="AQC33">
            <v>0</v>
          </cell>
          <cell r="AQD33">
            <v>0</v>
          </cell>
          <cell r="AQE33">
            <v>0</v>
          </cell>
          <cell r="AQF33">
            <v>0</v>
          </cell>
          <cell r="AQG33">
            <v>0</v>
          </cell>
          <cell r="AQH33">
            <v>0</v>
          </cell>
          <cell r="AQI33">
            <v>0</v>
          </cell>
          <cell r="AQJ33">
            <v>0</v>
          </cell>
          <cell r="AQK33">
            <v>0</v>
          </cell>
          <cell r="AQL33">
            <v>0</v>
          </cell>
          <cell r="AQM33">
            <v>0</v>
          </cell>
          <cell r="AQN33">
            <v>0</v>
          </cell>
          <cell r="AQO33">
            <v>0</v>
          </cell>
          <cell r="AQP33">
            <v>0</v>
          </cell>
          <cell r="AQQ33">
            <v>0</v>
          </cell>
          <cell r="AQR33">
            <v>0</v>
          </cell>
          <cell r="AQS33">
            <v>0</v>
          </cell>
          <cell r="AQT33">
            <v>0</v>
          </cell>
          <cell r="AQU33">
            <v>0</v>
          </cell>
          <cell r="AQV33">
            <v>0</v>
          </cell>
          <cell r="AQW33">
            <v>0</v>
          </cell>
          <cell r="AQX33">
            <v>0</v>
          </cell>
          <cell r="AQY33">
            <v>0</v>
          </cell>
          <cell r="AQZ33">
            <v>0</v>
          </cell>
          <cell r="ARA33">
            <v>0</v>
          </cell>
          <cell r="ARB33">
            <v>0</v>
          </cell>
          <cell r="ARC33">
            <v>0</v>
          </cell>
          <cell r="ARD33">
            <v>0</v>
          </cell>
          <cell r="ARE33">
            <v>0</v>
          </cell>
          <cell r="ARF33">
            <v>0</v>
          </cell>
          <cell r="ARG33">
            <v>0</v>
          </cell>
          <cell r="ARH33">
            <v>0</v>
          </cell>
          <cell r="ARI33">
            <v>0</v>
          </cell>
          <cell r="ARJ33">
            <v>0</v>
          </cell>
          <cell r="ARK33">
            <v>0</v>
          </cell>
          <cell r="ARL33">
            <v>0</v>
          </cell>
          <cell r="ARM33">
            <v>0</v>
          </cell>
          <cell r="ARN33">
            <v>0</v>
          </cell>
          <cell r="ARO33">
            <v>0</v>
          </cell>
          <cell r="ARP33">
            <v>0</v>
          </cell>
          <cell r="ARQ33">
            <v>0</v>
          </cell>
          <cell r="ARR33">
            <v>0</v>
          </cell>
          <cell r="ARS33">
            <v>0</v>
          </cell>
          <cell r="ART33">
            <v>0</v>
          </cell>
          <cell r="ARU33">
            <v>0</v>
          </cell>
          <cell r="ARV33">
            <v>0</v>
          </cell>
          <cell r="ARW33">
            <v>0</v>
          </cell>
          <cell r="ARX33">
            <v>0</v>
          </cell>
          <cell r="ARY33">
            <v>0</v>
          </cell>
          <cell r="ARZ33">
            <v>0</v>
          </cell>
          <cell r="ASA33">
            <v>0</v>
          </cell>
          <cell r="ASB33">
            <v>0</v>
          </cell>
          <cell r="ASC33">
            <v>0</v>
          </cell>
          <cell r="ASD33">
            <v>0</v>
          </cell>
          <cell r="ASE33">
            <v>0</v>
          </cell>
          <cell r="ASF33">
            <v>0</v>
          </cell>
          <cell r="ASG33">
            <v>0</v>
          </cell>
          <cell r="ASH33">
            <v>0</v>
          </cell>
          <cell r="ASI33">
            <v>0</v>
          </cell>
          <cell r="ASJ33">
            <v>0</v>
          </cell>
          <cell r="ASK33">
            <v>0</v>
          </cell>
          <cell r="ASL33">
            <v>0</v>
          </cell>
          <cell r="ASM33">
            <v>0</v>
          </cell>
          <cell r="ASN33">
            <v>0</v>
          </cell>
          <cell r="ASO33">
            <v>0</v>
          </cell>
          <cell r="ASP33">
            <v>0</v>
          </cell>
          <cell r="ASQ33">
            <v>0</v>
          </cell>
          <cell r="ASR33">
            <v>0</v>
          </cell>
          <cell r="ASS33">
            <v>0</v>
          </cell>
          <cell r="AST33">
            <v>0</v>
          </cell>
          <cell r="ASU33">
            <v>0</v>
          </cell>
          <cell r="ASV33">
            <v>0</v>
          </cell>
          <cell r="ASW33">
            <v>0</v>
          </cell>
          <cell r="ASX33">
            <v>0</v>
          </cell>
          <cell r="ASY33">
            <v>0</v>
          </cell>
          <cell r="ASZ33">
            <v>0</v>
          </cell>
          <cell r="ATA33">
            <v>0</v>
          </cell>
          <cell r="ATB33">
            <v>0</v>
          </cell>
          <cell r="ATC33">
            <v>0</v>
          </cell>
          <cell r="ATD33">
            <v>0</v>
          </cell>
          <cell r="ATE33">
            <v>0</v>
          </cell>
          <cell r="ATF33">
            <v>0</v>
          </cell>
          <cell r="ATG33">
            <v>0</v>
          </cell>
          <cell r="ATH33">
            <v>0</v>
          </cell>
          <cell r="ATI33">
            <v>0</v>
          </cell>
          <cell r="ATJ33">
            <v>0</v>
          </cell>
          <cell r="ATK33">
            <v>0</v>
          </cell>
          <cell r="ATL33">
            <v>0</v>
          </cell>
          <cell r="ATM33">
            <v>0</v>
          </cell>
          <cell r="ATN33">
            <v>0</v>
          </cell>
          <cell r="ATO33">
            <v>0</v>
          </cell>
          <cell r="ATP33">
            <v>0</v>
          </cell>
          <cell r="ATQ33">
            <v>0</v>
          </cell>
          <cell r="ATR33">
            <v>0</v>
          </cell>
          <cell r="ATS33">
            <v>0</v>
          </cell>
          <cell r="ATT33">
            <v>0</v>
          </cell>
          <cell r="ATU33">
            <v>0</v>
          </cell>
          <cell r="ATV33">
            <v>0</v>
          </cell>
          <cell r="ATW33">
            <v>0</v>
          </cell>
          <cell r="ATX33">
            <v>0</v>
          </cell>
          <cell r="ATY33">
            <v>0</v>
          </cell>
          <cell r="ATZ33">
            <v>0</v>
          </cell>
          <cell r="AUA33">
            <v>0</v>
          </cell>
          <cell r="AUB33">
            <v>0</v>
          </cell>
          <cell r="AUC33">
            <v>0</v>
          </cell>
          <cell r="AUD33">
            <v>0</v>
          </cell>
          <cell r="AUE33">
            <v>0</v>
          </cell>
          <cell r="AUF33">
            <v>0</v>
          </cell>
          <cell r="AUG33">
            <v>0</v>
          </cell>
          <cell r="AUH33">
            <v>0</v>
          </cell>
          <cell r="AUI33">
            <v>0</v>
          </cell>
          <cell r="AUJ33">
            <v>0</v>
          </cell>
          <cell r="AUK33">
            <v>0</v>
          </cell>
          <cell r="AUL33">
            <v>0</v>
          </cell>
          <cell r="AUM33">
            <v>0</v>
          </cell>
          <cell r="AUN33">
            <v>0</v>
          </cell>
          <cell r="AUO33">
            <v>0</v>
          </cell>
          <cell r="AUP33">
            <v>0</v>
          </cell>
          <cell r="AUQ33">
            <v>0</v>
          </cell>
          <cell r="AUR33">
            <v>0</v>
          </cell>
          <cell r="AUS33">
            <v>0</v>
          </cell>
          <cell r="AUT33">
            <v>0</v>
          </cell>
          <cell r="AUU33">
            <v>0</v>
          </cell>
          <cell r="AUV33">
            <v>0</v>
          </cell>
          <cell r="AUW33">
            <v>0</v>
          </cell>
          <cell r="AUX33">
            <v>0</v>
          </cell>
          <cell r="AUY33">
            <v>0</v>
          </cell>
          <cell r="AUZ33">
            <v>0</v>
          </cell>
          <cell r="AVA33">
            <v>0</v>
          </cell>
          <cell r="AVB33">
            <v>0</v>
          </cell>
          <cell r="AVC33">
            <v>0</v>
          </cell>
          <cell r="AVD33">
            <v>0</v>
          </cell>
          <cell r="AVE33">
            <v>0</v>
          </cell>
          <cell r="AVF33">
            <v>0</v>
          </cell>
          <cell r="AVG33">
            <v>0</v>
          </cell>
          <cell r="AVH33">
            <v>0</v>
          </cell>
          <cell r="AVI33">
            <v>0</v>
          </cell>
          <cell r="AVJ33">
            <v>0</v>
          </cell>
          <cell r="AVK33">
            <v>0</v>
          </cell>
          <cell r="AVL33">
            <v>0</v>
          </cell>
          <cell r="AVM33">
            <v>0</v>
          </cell>
          <cell r="AVN33">
            <v>0</v>
          </cell>
          <cell r="AVO33">
            <v>0</v>
          </cell>
          <cell r="AVP33">
            <v>0</v>
          </cell>
          <cell r="AVQ33">
            <v>0</v>
          </cell>
          <cell r="AVR33">
            <v>0</v>
          </cell>
          <cell r="AVS33">
            <v>0</v>
          </cell>
          <cell r="AVT33">
            <v>0</v>
          </cell>
          <cell r="AVU33">
            <v>0</v>
          </cell>
          <cell r="AVV33">
            <v>0</v>
          </cell>
          <cell r="AVW33">
            <v>0</v>
          </cell>
          <cell r="AVX33">
            <v>0</v>
          </cell>
          <cell r="AVY33">
            <v>0</v>
          </cell>
          <cell r="AVZ33">
            <v>0</v>
          </cell>
          <cell r="AWA33">
            <v>0</v>
          </cell>
          <cell r="AWB33">
            <v>0</v>
          </cell>
          <cell r="AWC33">
            <v>0</v>
          </cell>
          <cell r="AWD33">
            <v>0</v>
          </cell>
          <cell r="AWE33">
            <v>0</v>
          </cell>
          <cell r="AWF33">
            <v>0</v>
          </cell>
          <cell r="AWG33">
            <v>0</v>
          </cell>
          <cell r="AWH33">
            <v>0</v>
          </cell>
          <cell r="AWI33">
            <v>0</v>
          </cell>
          <cell r="AWJ33">
            <v>0</v>
          </cell>
          <cell r="AWK33">
            <v>0</v>
          </cell>
          <cell r="AWL33">
            <v>0</v>
          </cell>
          <cell r="AWM33">
            <v>0</v>
          </cell>
          <cell r="AWN33">
            <v>0</v>
          </cell>
          <cell r="AWO33">
            <v>0</v>
          </cell>
          <cell r="AWP33">
            <v>0</v>
          </cell>
          <cell r="AWQ33">
            <v>0</v>
          </cell>
          <cell r="AWR33">
            <v>0</v>
          </cell>
          <cell r="AWS33">
            <v>0</v>
          </cell>
          <cell r="AWT33">
            <v>0</v>
          </cell>
          <cell r="AWU33">
            <v>0</v>
          </cell>
          <cell r="AWV33">
            <v>0</v>
          </cell>
          <cell r="AWW33">
            <v>0</v>
          </cell>
          <cell r="AWX33">
            <v>0</v>
          </cell>
          <cell r="AWY33">
            <v>0</v>
          </cell>
          <cell r="AWZ33">
            <v>0</v>
          </cell>
          <cell r="AXA33">
            <v>0</v>
          </cell>
          <cell r="AXB33">
            <v>0</v>
          </cell>
          <cell r="AXC33">
            <v>0</v>
          </cell>
          <cell r="AXD33">
            <v>0</v>
          </cell>
          <cell r="AXE33">
            <v>0</v>
          </cell>
          <cell r="AXF33">
            <v>0</v>
          </cell>
          <cell r="AXG33">
            <v>0</v>
          </cell>
          <cell r="AXH33">
            <v>0</v>
          </cell>
          <cell r="AXI33">
            <v>0</v>
          </cell>
          <cell r="AXJ33">
            <v>0</v>
          </cell>
          <cell r="AXK33">
            <v>0</v>
          </cell>
          <cell r="AXL33">
            <v>0</v>
          </cell>
          <cell r="AXM33">
            <v>0</v>
          </cell>
          <cell r="AXN33">
            <v>0</v>
          </cell>
          <cell r="AXO33">
            <v>0</v>
          </cell>
          <cell r="AXP33">
            <v>0</v>
          </cell>
          <cell r="AXQ33">
            <v>0</v>
          </cell>
          <cell r="AXR33">
            <v>0</v>
          </cell>
          <cell r="AXS33">
            <v>0</v>
          </cell>
          <cell r="AXT33">
            <v>0</v>
          </cell>
          <cell r="AXU33">
            <v>0</v>
          </cell>
          <cell r="AXV33">
            <v>0</v>
          </cell>
          <cell r="AXW33">
            <v>0</v>
          </cell>
          <cell r="AXX33">
            <v>0</v>
          </cell>
          <cell r="AXY33">
            <v>0</v>
          </cell>
          <cell r="AXZ33">
            <v>0</v>
          </cell>
          <cell r="AYA33">
            <v>0</v>
          </cell>
          <cell r="AYB33">
            <v>0</v>
          </cell>
          <cell r="AYC33">
            <v>0</v>
          </cell>
          <cell r="AYD33">
            <v>0</v>
          </cell>
          <cell r="AYE33">
            <v>2892</v>
          </cell>
          <cell r="AYF33">
            <v>0</v>
          </cell>
          <cell r="AYG33">
            <v>8873</v>
          </cell>
          <cell r="AYH33">
            <v>0</v>
          </cell>
          <cell r="AYI33">
            <v>840</v>
          </cell>
          <cell r="AYJ33">
            <v>0</v>
          </cell>
          <cell r="AYK33">
            <v>0</v>
          </cell>
          <cell r="AYL33">
            <v>0</v>
          </cell>
          <cell r="AYM33">
            <v>0</v>
          </cell>
          <cell r="AYN33">
            <v>2362</v>
          </cell>
          <cell r="AYO33">
            <v>0</v>
          </cell>
          <cell r="AYP33">
            <v>7928</v>
          </cell>
          <cell r="AYQ33">
            <v>0</v>
          </cell>
          <cell r="AYR33">
            <v>205</v>
          </cell>
          <cell r="AYS33">
            <v>0</v>
          </cell>
          <cell r="AYT33">
            <v>2899</v>
          </cell>
          <cell r="AYU33">
            <v>0</v>
          </cell>
          <cell r="AYV33">
            <v>0</v>
          </cell>
          <cell r="AYW33">
            <v>0</v>
          </cell>
          <cell r="AYX33">
            <v>0</v>
          </cell>
          <cell r="AYY33">
            <v>0</v>
          </cell>
          <cell r="AYZ33">
            <v>6528</v>
          </cell>
          <cell r="AZA33">
            <v>0</v>
          </cell>
          <cell r="AZB33">
            <v>0</v>
          </cell>
          <cell r="AZC33">
            <v>0</v>
          </cell>
          <cell r="AZD33">
            <v>0</v>
          </cell>
          <cell r="AZE33">
            <v>32527</v>
          </cell>
          <cell r="AZF33">
            <v>0</v>
          </cell>
          <cell r="AZG33">
            <v>32527</v>
          </cell>
          <cell r="AZH33">
            <v>9956</v>
          </cell>
          <cell r="AZI33">
            <v>0</v>
          </cell>
          <cell r="AZJ33">
            <v>1517</v>
          </cell>
          <cell r="AZK33">
            <v>5</v>
          </cell>
          <cell r="AZL33">
            <v>2630</v>
          </cell>
          <cell r="AZM33">
            <v>0</v>
          </cell>
          <cell r="AZN33">
            <v>0</v>
          </cell>
          <cell r="AZO33">
            <v>0</v>
          </cell>
          <cell r="AZP33">
            <v>6596</v>
          </cell>
          <cell r="AZQ33">
            <v>0</v>
          </cell>
          <cell r="AZR33">
            <v>0</v>
          </cell>
          <cell r="AZS33">
            <v>0</v>
          </cell>
          <cell r="AZT33">
            <v>0</v>
          </cell>
          <cell r="AZU33">
            <v>0</v>
          </cell>
          <cell r="AZV33">
            <v>11823</v>
          </cell>
          <cell r="AZW33">
            <v>32527</v>
          </cell>
          <cell r="AZX33">
            <v>0</v>
          </cell>
          <cell r="AZY33">
            <v>0</v>
          </cell>
          <cell r="AZZ33">
            <v>0</v>
          </cell>
          <cell r="BAA33">
            <v>178070</v>
          </cell>
          <cell r="BAB33">
            <v>11823</v>
          </cell>
          <cell r="BAC33">
            <v>3642</v>
          </cell>
          <cell r="BAD33">
            <v>8181</v>
          </cell>
          <cell r="BAE33">
            <v>186251</v>
          </cell>
          <cell r="BAF33">
            <v>132400</v>
          </cell>
          <cell r="BAG33">
            <v>134900</v>
          </cell>
          <cell r="BAH33">
            <v>2500</v>
          </cell>
          <cell r="BAI33">
            <v>480</v>
          </cell>
          <cell r="BAJ33">
            <v>474</v>
          </cell>
          <cell r="BAK33">
            <v>-6</v>
          </cell>
          <cell r="BAL33">
            <v>132880</v>
          </cell>
          <cell r="BAM33">
            <v>135374</v>
          </cell>
          <cell r="BAN33">
            <v>2494</v>
          </cell>
          <cell r="BAO33">
            <v>23400</v>
          </cell>
          <cell r="BAP33">
            <v>0</v>
          </cell>
          <cell r="BAQ33">
            <v>-23400</v>
          </cell>
          <cell r="BAR33">
            <v>109480</v>
          </cell>
          <cell r="BAS33">
            <v>135374</v>
          </cell>
          <cell r="BAT33">
            <v>25894</v>
          </cell>
          <cell r="BAU33">
            <v>0</v>
          </cell>
          <cell r="BAV33">
            <v>0</v>
          </cell>
          <cell r="BAW33">
            <v>0</v>
          </cell>
          <cell r="BAX33">
            <v>191900</v>
          </cell>
          <cell r="BAY33">
            <v>191900</v>
          </cell>
          <cell r="BAZ33">
            <v>0</v>
          </cell>
          <cell r="BBA33">
            <v>213600</v>
          </cell>
          <cell r="BBB33">
            <v>213600</v>
          </cell>
          <cell r="BBC33">
            <v>0</v>
          </cell>
        </row>
        <row r="34">
          <cell r="A34" t="str">
            <v>E06000003</v>
          </cell>
          <cell r="B34">
            <v>0</v>
          </cell>
          <cell r="C34">
            <v>1448</v>
          </cell>
          <cell r="D34">
            <v>0</v>
          </cell>
          <cell r="E34">
            <v>0</v>
          </cell>
          <cell r="F34">
            <v>0</v>
          </cell>
          <cell r="G34">
            <v>0</v>
          </cell>
          <cell r="H34">
            <v>1448</v>
          </cell>
          <cell r="I34">
            <v>0</v>
          </cell>
          <cell r="J34">
            <v>0</v>
          </cell>
          <cell r="K34">
            <v>0</v>
          </cell>
          <cell r="L34">
            <v>0</v>
          </cell>
          <cell r="M34">
            <v>0</v>
          </cell>
          <cell r="N34">
            <v>0</v>
          </cell>
          <cell r="O34">
            <v>1448</v>
          </cell>
          <cell r="P34">
            <v>0</v>
          </cell>
          <cell r="Q34">
            <v>0</v>
          </cell>
          <cell r="R34">
            <v>0</v>
          </cell>
          <cell r="S34">
            <v>0</v>
          </cell>
          <cell r="T34">
            <v>0</v>
          </cell>
          <cell r="U34">
            <v>0</v>
          </cell>
          <cell r="V34">
            <v>0</v>
          </cell>
          <cell r="W34">
            <v>195</v>
          </cell>
          <cell r="X34">
            <v>0</v>
          </cell>
          <cell r="Y34">
            <v>0</v>
          </cell>
          <cell r="Z34">
            <v>0</v>
          </cell>
          <cell r="AA34">
            <v>0</v>
          </cell>
          <cell r="AB34">
            <v>195</v>
          </cell>
          <cell r="AC34">
            <v>2492</v>
          </cell>
          <cell r="AD34">
            <v>0</v>
          </cell>
          <cell r="AE34">
            <v>0</v>
          </cell>
          <cell r="AF34">
            <v>0</v>
          </cell>
          <cell r="AG34">
            <v>0</v>
          </cell>
          <cell r="AH34">
            <v>2492</v>
          </cell>
          <cell r="AI34">
            <v>2687</v>
          </cell>
          <cell r="AJ34">
            <v>0</v>
          </cell>
          <cell r="AK34">
            <v>0</v>
          </cell>
          <cell r="AL34">
            <v>0</v>
          </cell>
          <cell r="AM34">
            <v>0</v>
          </cell>
          <cell r="AN34">
            <v>0</v>
          </cell>
          <cell r="AO34">
            <v>0</v>
          </cell>
          <cell r="AP34">
            <v>0</v>
          </cell>
          <cell r="AQ34">
            <v>218</v>
          </cell>
          <cell r="AR34">
            <v>0</v>
          </cell>
          <cell r="AS34">
            <v>0</v>
          </cell>
          <cell r="AT34">
            <v>0</v>
          </cell>
          <cell r="AU34">
            <v>0</v>
          </cell>
          <cell r="AV34">
            <v>218</v>
          </cell>
          <cell r="AW34">
            <v>0</v>
          </cell>
          <cell r="AX34">
            <v>0</v>
          </cell>
          <cell r="AY34">
            <v>0</v>
          </cell>
          <cell r="AZ34">
            <v>0</v>
          </cell>
          <cell r="BA34">
            <v>0</v>
          </cell>
          <cell r="BB34">
            <v>0</v>
          </cell>
          <cell r="BC34">
            <v>218</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1861</v>
          </cell>
          <cell r="CF34">
            <v>0</v>
          </cell>
          <cell r="CG34">
            <v>0</v>
          </cell>
          <cell r="CH34">
            <v>0</v>
          </cell>
          <cell r="CI34">
            <v>0</v>
          </cell>
          <cell r="CJ34">
            <v>1861</v>
          </cell>
          <cell r="CK34">
            <v>2492</v>
          </cell>
          <cell r="CL34">
            <v>0</v>
          </cell>
          <cell r="CM34">
            <v>0</v>
          </cell>
          <cell r="CN34">
            <v>0</v>
          </cell>
          <cell r="CO34">
            <v>0</v>
          </cell>
          <cell r="CP34">
            <v>2492</v>
          </cell>
          <cell r="CQ34">
            <v>4353</v>
          </cell>
          <cell r="CR34">
            <v>0</v>
          </cell>
          <cell r="CS34">
            <v>0</v>
          </cell>
          <cell r="CT34">
            <v>0</v>
          </cell>
          <cell r="CU34">
            <v>0</v>
          </cell>
          <cell r="CV34">
            <v>0</v>
          </cell>
          <cell r="CW34">
            <v>0</v>
          </cell>
          <cell r="CX34">
            <v>0</v>
          </cell>
          <cell r="CY34">
            <v>3792</v>
          </cell>
          <cell r="CZ34">
            <v>0</v>
          </cell>
          <cell r="DA34">
            <v>0</v>
          </cell>
          <cell r="DB34">
            <v>0</v>
          </cell>
          <cell r="DC34">
            <v>0</v>
          </cell>
          <cell r="DD34">
            <v>3792</v>
          </cell>
          <cell r="DE34">
            <v>0</v>
          </cell>
          <cell r="DF34">
            <v>0</v>
          </cell>
          <cell r="DG34">
            <v>0</v>
          </cell>
          <cell r="DH34">
            <v>0</v>
          </cell>
          <cell r="DI34">
            <v>0</v>
          </cell>
          <cell r="DJ34">
            <v>0</v>
          </cell>
          <cell r="DK34">
            <v>3792</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28</v>
          </cell>
          <cell r="EN34">
            <v>0</v>
          </cell>
          <cell r="EO34">
            <v>0</v>
          </cell>
          <cell r="EP34">
            <v>0</v>
          </cell>
          <cell r="EQ34">
            <v>0</v>
          </cell>
          <cell r="ER34">
            <v>28</v>
          </cell>
          <cell r="ES34">
            <v>0</v>
          </cell>
          <cell r="ET34">
            <v>0</v>
          </cell>
          <cell r="EU34">
            <v>0</v>
          </cell>
          <cell r="EV34">
            <v>0</v>
          </cell>
          <cell r="EW34">
            <v>0</v>
          </cell>
          <cell r="EX34">
            <v>0</v>
          </cell>
          <cell r="EY34">
            <v>28</v>
          </cell>
          <cell r="EZ34">
            <v>0</v>
          </cell>
          <cell r="FA34">
            <v>0</v>
          </cell>
          <cell r="FB34">
            <v>0</v>
          </cell>
          <cell r="FC34">
            <v>0</v>
          </cell>
          <cell r="FD34">
            <v>0</v>
          </cell>
          <cell r="FE34">
            <v>0</v>
          </cell>
          <cell r="FF34">
            <v>0</v>
          </cell>
          <cell r="FG34">
            <v>150</v>
          </cell>
          <cell r="FH34">
            <v>0</v>
          </cell>
          <cell r="FI34">
            <v>0</v>
          </cell>
          <cell r="FJ34">
            <v>0</v>
          </cell>
          <cell r="FK34">
            <v>0</v>
          </cell>
          <cell r="FL34">
            <v>150</v>
          </cell>
          <cell r="FM34">
            <v>0</v>
          </cell>
          <cell r="FN34">
            <v>0</v>
          </cell>
          <cell r="FO34">
            <v>0</v>
          </cell>
          <cell r="FP34">
            <v>0</v>
          </cell>
          <cell r="FQ34">
            <v>0</v>
          </cell>
          <cell r="FR34">
            <v>0</v>
          </cell>
          <cell r="FS34">
            <v>15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3970</v>
          </cell>
          <cell r="IJ34">
            <v>0</v>
          </cell>
          <cell r="IK34">
            <v>0</v>
          </cell>
          <cell r="IL34">
            <v>0</v>
          </cell>
          <cell r="IM34">
            <v>0</v>
          </cell>
          <cell r="IN34">
            <v>3970</v>
          </cell>
          <cell r="IO34">
            <v>0</v>
          </cell>
          <cell r="IP34">
            <v>0</v>
          </cell>
          <cell r="IQ34">
            <v>0</v>
          </cell>
          <cell r="IR34">
            <v>0</v>
          </cell>
          <cell r="IS34">
            <v>0</v>
          </cell>
          <cell r="IT34">
            <v>0</v>
          </cell>
          <cell r="IU34">
            <v>3970</v>
          </cell>
          <cell r="IV34">
            <v>0</v>
          </cell>
          <cell r="IW34">
            <v>0</v>
          </cell>
          <cell r="IX34">
            <v>0</v>
          </cell>
          <cell r="IY34">
            <v>0</v>
          </cell>
          <cell r="IZ34">
            <v>0</v>
          </cell>
          <cell r="JA34">
            <v>0</v>
          </cell>
          <cell r="JB34">
            <v>0</v>
          </cell>
          <cell r="JC34">
            <v>540</v>
          </cell>
          <cell r="JD34">
            <v>0</v>
          </cell>
          <cell r="JE34">
            <v>0</v>
          </cell>
          <cell r="JF34">
            <v>0</v>
          </cell>
          <cell r="JG34">
            <v>0</v>
          </cell>
          <cell r="JH34">
            <v>540</v>
          </cell>
          <cell r="JI34">
            <v>800</v>
          </cell>
          <cell r="JJ34">
            <v>0</v>
          </cell>
          <cell r="JK34">
            <v>0</v>
          </cell>
          <cell r="JL34">
            <v>0</v>
          </cell>
          <cell r="JM34">
            <v>0</v>
          </cell>
          <cell r="JN34">
            <v>800</v>
          </cell>
          <cell r="JO34">
            <v>134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v>
          </cell>
          <cell r="LU34">
            <v>0</v>
          </cell>
          <cell r="LV34">
            <v>0</v>
          </cell>
          <cell r="LW34">
            <v>0</v>
          </cell>
          <cell r="LX34">
            <v>0</v>
          </cell>
          <cell r="LY34">
            <v>0</v>
          </cell>
          <cell r="LZ34">
            <v>0</v>
          </cell>
          <cell r="MA34">
            <v>0</v>
          </cell>
          <cell r="MB34">
            <v>0</v>
          </cell>
          <cell r="MC34">
            <v>0</v>
          </cell>
          <cell r="MD34">
            <v>0</v>
          </cell>
          <cell r="ME34">
            <v>0</v>
          </cell>
          <cell r="MF34">
            <v>0</v>
          </cell>
          <cell r="MG34">
            <v>0</v>
          </cell>
          <cell r="MH34">
            <v>0</v>
          </cell>
          <cell r="MI34">
            <v>0</v>
          </cell>
          <cell r="MJ34">
            <v>0</v>
          </cell>
          <cell r="MK34">
            <v>0</v>
          </cell>
          <cell r="ML34">
            <v>0</v>
          </cell>
          <cell r="MM34">
            <v>0</v>
          </cell>
          <cell r="MN34">
            <v>0</v>
          </cell>
          <cell r="MO34">
            <v>0</v>
          </cell>
          <cell r="MP34">
            <v>0</v>
          </cell>
          <cell r="MQ34">
            <v>0</v>
          </cell>
          <cell r="MR34">
            <v>0</v>
          </cell>
          <cell r="MS34">
            <v>0</v>
          </cell>
          <cell r="MT34">
            <v>0</v>
          </cell>
          <cell r="MU34">
            <v>0</v>
          </cell>
          <cell r="MV34">
            <v>0</v>
          </cell>
          <cell r="MW34">
            <v>0</v>
          </cell>
          <cell r="MX34">
            <v>0</v>
          </cell>
          <cell r="MY34">
            <v>0</v>
          </cell>
          <cell r="MZ34">
            <v>0</v>
          </cell>
          <cell r="NA34">
            <v>0</v>
          </cell>
          <cell r="NB34">
            <v>0</v>
          </cell>
          <cell r="NC34">
            <v>0</v>
          </cell>
          <cell r="ND34">
            <v>0</v>
          </cell>
          <cell r="NE34">
            <v>0</v>
          </cell>
          <cell r="NF34">
            <v>0</v>
          </cell>
          <cell r="NG34">
            <v>0</v>
          </cell>
          <cell r="NH34">
            <v>0</v>
          </cell>
          <cell r="NI34">
            <v>0</v>
          </cell>
          <cell r="NJ34">
            <v>0</v>
          </cell>
          <cell r="NK34">
            <v>0</v>
          </cell>
          <cell r="NL34">
            <v>0</v>
          </cell>
          <cell r="NM34">
            <v>0</v>
          </cell>
          <cell r="NN34">
            <v>0</v>
          </cell>
          <cell r="NO34">
            <v>0</v>
          </cell>
          <cell r="NP34">
            <v>0</v>
          </cell>
          <cell r="NQ34">
            <v>0</v>
          </cell>
          <cell r="NR34">
            <v>0</v>
          </cell>
          <cell r="NS34">
            <v>95</v>
          </cell>
          <cell r="NT34">
            <v>355</v>
          </cell>
          <cell r="NU34">
            <v>0</v>
          </cell>
          <cell r="NV34">
            <v>0</v>
          </cell>
          <cell r="NW34">
            <v>0</v>
          </cell>
          <cell r="NX34">
            <v>0</v>
          </cell>
          <cell r="NY34">
            <v>450</v>
          </cell>
          <cell r="NZ34">
            <v>0</v>
          </cell>
          <cell r="OA34">
            <v>0</v>
          </cell>
          <cell r="OB34">
            <v>0</v>
          </cell>
          <cell r="OC34">
            <v>0</v>
          </cell>
          <cell r="OD34">
            <v>0</v>
          </cell>
          <cell r="OE34">
            <v>0</v>
          </cell>
          <cell r="OF34">
            <v>450</v>
          </cell>
          <cell r="OG34">
            <v>0</v>
          </cell>
          <cell r="OH34">
            <v>0</v>
          </cell>
          <cell r="OI34">
            <v>0</v>
          </cell>
          <cell r="OJ34">
            <v>0</v>
          </cell>
          <cell r="OK34">
            <v>0</v>
          </cell>
          <cell r="OL34">
            <v>0</v>
          </cell>
          <cell r="OM34">
            <v>0</v>
          </cell>
          <cell r="ON34">
            <v>0</v>
          </cell>
          <cell r="OO34">
            <v>0</v>
          </cell>
          <cell r="OP34">
            <v>0</v>
          </cell>
          <cell r="OQ34">
            <v>0</v>
          </cell>
          <cell r="OR34">
            <v>0</v>
          </cell>
          <cell r="OS34">
            <v>0</v>
          </cell>
          <cell r="OT34">
            <v>0</v>
          </cell>
          <cell r="OU34">
            <v>0</v>
          </cell>
          <cell r="OV34">
            <v>0</v>
          </cell>
          <cell r="OW34">
            <v>0</v>
          </cell>
          <cell r="OX34">
            <v>0</v>
          </cell>
          <cell r="OY34">
            <v>0</v>
          </cell>
          <cell r="OZ34">
            <v>0</v>
          </cell>
          <cell r="PA34">
            <v>0</v>
          </cell>
          <cell r="PB34">
            <v>0</v>
          </cell>
          <cell r="PC34">
            <v>0</v>
          </cell>
          <cell r="PD34">
            <v>0</v>
          </cell>
          <cell r="PE34">
            <v>0</v>
          </cell>
          <cell r="PF34">
            <v>0</v>
          </cell>
          <cell r="PG34">
            <v>0</v>
          </cell>
          <cell r="PH34">
            <v>35</v>
          </cell>
          <cell r="PI34">
            <v>0</v>
          </cell>
          <cell r="PJ34">
            <v>100</v>
          </cell>
          <cell r="PK34">
            <v>100</v>
          </cell>
          <cell r="PL34">
            <v>0</v>
          </cell>
          <cell r="PM34">
            <v>135</v>
          </cell>
          <cell r="PN34">
            <v>0</v>
          </cell>
          <cell r="PO34">
            <v>0</v>
          </cell>
          <cell r="PP34">
            <v>0</v>
          </cell>
          <cell r="PQ34">
            <v>0</v>
          </cell>
          <cell r="PR34">
            <v>0</v>
          </cell>
          <cell r="PS34">
            <v>0</v>
          </cell>
          <cell r="PT34">
            <v>135</v>
          </cell>
          <cell r="PU34">
            <v>0</v>
          </cell>
          <cell r="PV34">
            <v>0</v>
          </cell>
          <cell r="PW34">
            <v>0</v>
          </cell>
          <cell r="PX34">
            <v>0</v>
          </cell>
          <cell r="PY34">
            <v>0</v>
          </cell>
          <cell r="PZ34">
            <v>0</v>
          </cell>
          <cell r="QA34">
            <v>0</v>
          </cell>
          <cell r="QB34">
            <v>0</v>
          </cell>
          <cell r="QC34">
            <v>0</v>
          </cell>
          <cell r="QD34">
            <v>0</v>
          </cell>
          <cell r="QE34">
            <v>0</v>
          </cell>
          <cell r="QF34">
            <v>0</v>
          </cell>
          <cell r="QG34">
            <v>0</v>
          </cell>
          <cell r="QH34">
            <v>0</v>
          </cell>
          <cell r="QI34">
            <v>0</v>
          </cell>
          <cell r="QJ34">
            <v>0</v>
          </cell>
          <cell r="QK34">
            <v>0</v>
          </cell>
          <cell r="QL34">
            <v>0</v>
          </cell>
          <cell r="QM34">
            <v>0</v>
          </cell>
          <cell r="QN34">
            <v>0</v>
          </cell>
          <cell r="QO34">
            <v>0</v>
          </cell>
          <cell r="QP34">
            <v>0</v>
          </cell>
          <cell r="QQ34">
            <v>0</v>
          </cell>
          <cell r="QR34">
            <v>0</v>
          </cell>
          <cell r="QS34">
            <v>0</v>
          </cell>
          <cell r="QT34">
            <v>0</v>
          </cell>
          <cell r="QU34">
            <v>95</v>
          </cell>
          <cell r="QV34">
            <v>390</v>
          </cell>
          <cell r="QW34">
            <v>0</v>
          </cell>
          <cell r="QX34">
            <v>100</v>
          </cell>
          <cell r="QY34">
            <v>100</v>
          </cell>
          <cell r="QZ34">
            <v>0</v>
          </cell>
          <cell r="RA34">
            <v>585</v>
          </cell>
          <cell r="RB34">
            <v>0</v>
          </cell>
          <cell r="RC34">
            <v>0</v>
          </cell>
          <cell r="RD34">
            <v>0</v>
          </cell>
          <cell r="RE34">
            <v>0</v>
          </cell>
          <cell r="RF34">
            <v>0</v>
          </cell>
          <cell r="RG34">
            <v>0</v>
          </cell>
          <cell r="RH34">
            <v>585</v>
          </cell>
          <cell r="RI34">
            <v>0</v>
          </cell>
          <cell r="RJ34">
            <v>0</v>
          </cell>
          <cell r="RK34">
            <v>0</v>
          </cell>
          <cell r="RL34">
            <v>0</v>
          </cell>
          <cell r="RM34">
            <v>0</v>
          </cell>
          <cell r="RN34">
            <v>0</v>
          </cell>
          <cell r="RO34">
            <v>0</v>
          </cell>
          <cell r="RP34">
            <v>0</v>
          </cell>
          <cell r="RQ34">
            <v>0</v>
          </cell>
          <cell r="RR34">
            <v>0</v>
          </cell>
          <cell r="RS34">
            <v>0</v>
          </cell>
          <cell r="RT34">
            <v>0</v>
          </cell>
          <cell r="RU34">
            <v>0</v>
          </cell>
          <cell r="RV34">
            <v>0</v>
          </cell>
          <cell r="RW34">
            <v>0</v>
          </cell>
          <cell r="RX34">
            <v>0</v>
          </cell>
          <cell r="RY34">
            <v>0</v>
          </cell>
          <cell r="RZ34">
            <v>0</v>
          </cell>
          <cell r="SA34">
            <v>0</v>
          </cell>
          <cell r="SB34">
            <v>0</v>
          </cell>
          <cell r="SC34">
            <v>0</v>
          </cell>
          <cell r="SD34">
            <v>0</v>
          </cell>
          <cell r="SE34">
            <v>0</v>
          </cell>
          <cell r="SF34">
            <v>0</v>
          </cell>
          <cell r="SG34">
            <v>0</v>
          </cell>
          <cell r="SH34">
            <v>0</v>
          </cell>
          <cell r="SI34">
            <v>0</v>
          </cell>
          <cell r="SJ34">
            <v>0</v>
          </cell>
          <cell r="SK34">
            <v>0</v>
          </cell>
          <cell r="SL34">
            <v>0</v>
          </cell>
          <cell r="SM34">
            <v>0</v>
          </cell>
          <cell r="SN34">
            <v>0</v>
          </cell>
          <cell r="SO34">
            <v>0</v>
          </cell>
          <cell r="SP34">
            <v>0</v>
          </cell>
          <cell r="SQ34">
            <v>0</v>
          </cell>
          <cell r="SR34">
            <v>0</v>
          </cell>
          <cell r="SS34">
            <v>0</v>
          </cell>
          <cell r="ST34">
            <v>0</v>
          </cell>
          <cell r="SU34">
            <v>0</v>
          </cell>
          <cell r="SV34">
            <v>0</v>
          </cell>
          <cell r="SW34">
            <v>0</v>
          </cell>
          <cell r="SX34">
            <v>0</v>
          </cell>
          <cell r="SY34">
            <v>0</v>
          </cell>
          <cell r="SZ34">
            <v>0</v>
          </cell>
          <cell r="TA34">
            <v>0</v>
          </cell>
          <cell r="TB34">
            <v>0</v>
          </cell>
          <cell r="TC34">
            <v>0</v>
          </cell>
          <cell r="TD34">
            <v>0</v>
          </cell>
          <cell r="TE34">
            <v>0</v>
          </cell>
          <cell r="TF34">
            <v>0</v>
          </cell>
          <cell r="TG34">
            <v>0</v>
          </cell>
          <cell r="TH34">
            <v>0</v>
          </cell>
          <cell r="TI34">
            <v>0</v>
          </cell>
          <cell r="TJ34">
            <v>0</v>
          </cell>
          <cell r="TK34">
            <v>0</v>
          </cell>
          <cell r="TL34">
            <v>0</v>
          </cell>
          <cell r="TM34">
            <v>0</v>
          </cell>
          <cell r="TN34">
            <v>0</v>
          </cell>
          <cell r="TO34">
            <v>0</v>
          </cell>
          <cell r="TP34">
            <v>0</v>
          </cell>
          <cell r="TQ34">
            <v>0</v>
          </cell>
          <cell r="TR34">
            <v>0</v>
          </cell>
          <cell r="TS34">
            <v>0</v>
          </cell>
          <cell r="TT34">
            <v>0</v>
          </cell>
          <cell r="TU34">
            <v>0</v>
          </cell>
          <cell r="TV34">
            <v>0</v>
          </cell>
          <cell r="TW34">
            <v>0</v>
          </cell>
          <cell r="TX34">
            <v>0</v>
          </cell>
          <cell r="TY34">
            <v>0</v>
          </cell>
          <cell r="TZ34">
            <v>0</v>
          </cell>
          <cell r="UA34">
            <v>0</v>
          </cell>
          <cell r="UB34">
            <v>0</v>
          </cell>
          <cell r="UC34">
            <v>0</v>
          </cell>
          <cell r="UD34">
            <v>0</v>
          </cell>
          <cell r="UE34">
            <v>0</v>
          </cell>
          <cell r="UF34">
            <v>0</v>
          </cell>
          <cell r="UG34">
            <v>0</v>
          </cell>
          <cell r="UH34">
            <v>0</v>
          </cell>
          <cell r="UI34">
            <v>0</v>
          </cell>
          <cell r="UJ34">
            <v>0</v>
          </cell>
          <cell r="UK34">
            <v>0</v>
          </cell>
          <cell r="UL34">
            <v>0</v>
          </cell>
          <cell r="UM34">
            <v>0</v>
          </cell>
          <cell r="UN34">
            <v>0</v>
          </cell>
          <cell r="UO34">
            <v>0</v>
          </cell>
          <cell r="UP34">
            <v>0</v>
          </cell>
          <cell r="UQ34">
            <v>0</v>
          </cell>
          <cell r="UR34">
            <v>0</v>
          </cell>
          <cell r="US34">
            <v>0</v>
          </cell>
          <cell r="UT34">
            <v>0</v>
          </cell>
          <cell r="UU34">
            <v>0</v>
          </cell>
          <cell r="UV34">
            <v>0</v>
          </cell>
          <cell r="UW34">
            <v>0</v>
          </cell>
          <cell r="UX34">
            <v>0</v>
          </cell>
          <cell r="UY34">
            <v>0</v>
          </cell>
          <cell r="UZ34">
            <v>0</v>
          </cell>
          <cell r="VA34">
            <v>0</v>
          </cell>
          <cell r="VB34">
            <v>0</v>
          </cell>
          <cell r="VC34">
            <v>0</v>
          </cell>
          <cell r="VD34">
            <v>0</v>
          </cell>
          <cell r="VE34">
            <v>0</v>
          </cell>
          <cell r="VF34">
            <v>0</v>
          </cell>
          <cell r="VG34">
            <v>0</v>
          </cell>
          <cell r="VH34">
            <v>0</v>
          </cell>
          <cell r="VI34">
            <v>0</v>
          </cell>
          <cell r="VJ34">
            <v>0</v>
          </cell>
          <cell r="VK34">
            <v>0</v>
          </cell>
          <cell r="VL34">
            <v>0</v>
          </cell>
          <cell r="VM34">
            <v>0</v>
          </cell>
          <cell r="VN34">
            <v>0</v>
          </cell>
          <cell r="VO34">
            <v>0</v>
          </cell>
          <cell r="VP34">
            <v>0</v>
          </cell>
          <cell r="VQ34">
            <v>0</v>
          </cell>
          <cell r="VR34">
            <v>0</v>
          </cell>
          <cell r="VS34">
            <v>0</v>
          </cell>
          <cell r="VT34">
            <v>0</v>
          </cell>
          <cell r="VU34">
            <v>0</v>
          </cell>
          <cell r="VV34">
            <v>0</v>
          </cell>
          <cell r="VW34">
            <v>0</v>
          </cell>
          <cell r="VX34">
            <v>0</v>
          </cell>
          <cell r="VY34">
            <v>0</v>
          </cell>
          <cell r="VZ34">
            <v>0</v>
          </cell>
          <cell r="WA34">
            <v>0</v>
          </cell>
          <cell r="WB34">
            <v>0</v>
          </cell>
          <cell r="WC34">
            <v>0</v>
          </cell>
          <cell r="WD34">
            <v>0</v>
          </cell>
          <cell r="WE34">
            <v>0</v>
          </cell>
          <cell r="WF34">
            <v>0</v>
          </cell>
          <cell r="WG34">
            <v>0</v>
          </cell>
          <cell r="WH34">
            <v>0</v>
          </cell>
          <cell r="WI34">
            <v>0</v>
          </cell>
          <cell r="WJ34">
            <v>0</v>
          </cell>
          <cell r="WK34">
            <v>0</v>
          </cell>
          <cell r="WL34">
            <v>0</v>
          </cell>
          <cell r="WM34">
            <v>0</v>
          </cell>
          <cell r="WN34">
            <v>0</v>
          </cell>
          <cell r="WO34">
            <v>0</v>
          </cell>
          <cell r="WP34">
            <v>0</v>
          </cell>
          <cell r="WQ34">
            <v>0</v>
          </cell>
          <cell r="WR34">
            <v>0</v>
          </cell>
          <cell r="WS34">
            <v>0</v>
          </cell>
          <cell r="WT34">
            <v>0</v>
          </cell>
          <cell r="WU34">
            <v>0</v>
          </cell>
          <cell r="WV34">
            <v>0</v>
          </cell>
          <cell r="WW34">
            <v>0</v>
          </cell>
          <cell r="WX34">
            <v>0</v>
          </cell>
          <cell r="WY34">
            <v>0</v>
          </cell>
          <cell r="WZ34">
            <v>0</v>
          </cell>
          <cell r="XA34">
            <v>0</v>
          </cell>
          <cell r="XB34">
            <v>0</v>
          </cell>
          <cell r="XC34">
            <v>0</v>
          </cell>
          <cell r="XD34">
            <v>0</v>
          </cell>
          <cell r="XE34">
            <v>0</v>
          </cell>
          <cell r="XF34">
            <v>0</v>
          </cell>
          <cell r="XG34">
            <v>0</v>
          </cell>
          <cell r="XH34">
            <v>0</v>
          </cell>
          <cell r="XI34">
            <v>0</v>
          </cell>
          <cell r="XJ34">
            <v>0</v>
          </cell>
          <cell r="XK34">
            <v>0</v>
          </cell>
          <cell r="XL34">
            <v>0</v>
          </cell>
          <cell r="XM34">
            <v>0</v>
          </cell>
          <cell r="XN34">
            <v>0</v>
          </cell>
          <cell r="XO34">
            <v>0</v>
          </cell>
          <cell r="XP34">
            <v>0</v>
          </cell>
          <cell r="XQ34">
            <v>0</v>
          </cell>
          <cell r="XR34">
            <v>0</v>
          </cell>
          <cell r="XS34">
            <v>0</v>
          </cell>
          <cell r="XT34">
            <v>0</v>
          </cell>
          <cell r="XU34">
            <v>0</v>
          </cell>
          <cell r="XV34">
            <v>100</v>
          </cell>
          <cell r="XW34">
            <v>100</v>
          </cell>
          <cell r="XX34">
            <v>0</v>
          </cell>
          <cell r="XY34">
            <v>100</v>
          </cell>
          <cell r="XZ34">
            <v>0</v>
          </cell>
          <cell r="YA34">
            <v>0</v>
          </cell>
          <cell r="YB34">
            <v>0</v>
          </cell>
          <cell r="YC34">
            <v>0</v>
          </cell>
          <cell r="YD34">
            <v>0</v>
          </cell>
          <cell r="YE34">
            <v>0</v>
          </cell>
          <cell r="YF34">
            <v>100</v>
          </cell>
          <cell r="YG34">
            <v>0</v>
          </cell>
          <cell r="YH34">
            <v>0</v>
          </cell>
          <cell r="YI34">
            <v>0</v>
          </cell>
          <cell r="YJ34">
            <v>0</v>
          </cell>
          <cell r="YK34">
            <v>0</v>
          </cell>
          <cell r="YL34">
            <v>0</v>
          </cell>
          <cell r="YM34">
            <v>0</v>
          </cell>
          <cell r="YN34">
            <v>0</v>
          </cell>
          <cell r="YO34">
            <v>0</v>
          </cell>
          <cell r="YP34">
            <v>0</v>
          </cell>
          <cell r="YQ34">
            <v>0</v>
          </cell>
          <cell r="YR34">
            <v>0</v>
          </cell>
          <cell r="YS34">
            <v>0</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2592</v>
          </cell>
          <cell r="AAI34">
            <v>0</v>
          </cell>
          <cell r="AAJ34">
            <v>0</v>
          </cell>
          <cell r="AAK34">
            <v>0</v>
          </cell>
          <cell r="AAL34">
            <v>0</v>
          </cell>
          <cell r="AAM34">
            <v>2592</v>
          </cell>
          <cell r="AAN34">
            <v>2592</v>
          </cell>
          <cell r="AAO34">
            <v>0</v>
          </cell>
          <cell r="AAP34">
            <v>0</v>
          </cell>
          <cell r="AAQ34">
            <v>0</v>
          </cell>
          <cell r="AAR34">
            <v>0</v>
          </cell>
          <cell r="AAS34">
            <v>0</v>
          </cell>
          <cell r="AAT34">
            <v>0</v>
          </cell>
          <cell r="AAU34">
            <v>0</v>
          </cell>
          <cell r="AAV34">
            <v>0</v>
          </cell>
          <cell r="AAW34">
            <v>0</v>
          </cell>
          <cell r="AAX34">
            <v>0</v>
          </cell>
          <cell r="AAY34">
            <v>0</v>
          </cell>
          <cell r="AAZ34">
            <v>0</v>
          </cell>
          <cell r="ABA34">
            <v>0</v>
          </cell>
          <cell r="ABB34">
            <v>0</v>
          </cell>
          <cell r="ABC34">
            <v>0</v>
          </cell>
          <cell r="ABD34">
            <v>0</v>
          </cell>
          <cell r="ABE34">
            <v>0</v>
          </cell>
          <cell r="ABF34">
            <v>0</v>
          </cell>
          <cell r="ABG34">
            <v>0</v>
          </cell>
          <cell r="ABH34">
            <v>0</v>
          </cell>
          <cell r="ABI34">
            <v>0</v>
          </cell>
          <cell r="ABJ34">
            <v>0</v>
          </cell>
          <cell r="ABK34">
            <v>0</v>
          </cell>
          <cell r="ABL34">
            <v>0</v>
          </cell>
          <cell r="ABM34">
            <v>0</v>
          </cell>
          <cell r="ABN34">
            <v>0</v>
          </cell>
          <cell r="ABO34">
            <v>0</v>
          </cell>
          <cell r="ABP34">
            <v>0</v>
          </cell>
          <cell r="ABQ34">
            <v>0</v>
          </cell>
          <cell r="ABR34">
            <v>0</v>
          </cell>
          <cell r="ABS34">
            <v>0</v>
          </cell>
          <cell r="ABT34">
            <v>0</v>
          </cell>
          <cell r="ABU34">
            <v>0</v>
          </cell>
          <cell r="ABV34">
            <v>0</v>
          </cell>
          <cell r="ABW34">
            <v>0</v>
          </cell>
          <cell r="ABX34">
            <v>0</v>
          </cell>
          <cell r="ABY34">
            <v>0</v>
          </cell>
          <cell r="ABZ34">
            <v>0</v>
          </cell>
          <cell r="ACA34">
            <v>0</v>
          </cell>
          <cell r="ACB34">
            <v>0</v>
          </cell>
          <cell r="ACC34">
            <v>0</v>
          </cell>
          <cell r="ACD34">
            <v>0</v>
          </cell>
          <cell r="ACE34">
            <v>0</v>
          </cell>
          <cell r="ACF34">
            <v>0</v>
          </cell>
          <cell r="ACG34">
            <v>0</v>
          </cell>
          <cell r="ACH34">
            <v>0</v>
          </cell>
          <cell r="ACI34">
            <v>0</v>
          </cell>
          <cell r="ACJ34">
            <v>0</v>
          </cell>
          <cell r="ACK34">
            <v>0</v>
          </cell>
          <cell r="ACL34">
            <v>100</v>
          </cell>
          <cell r="ACM34">
            <v>100</v>
          </cell>
          <cell r="ACN34">
            <v>0</v>
          </cell>
          <cell r="ACO34">
            <v>100</v>
          </cell>
          <cell r="ACP34">
            <v>2592</v>
          </cell>
          <cell r="ACQ34">
            <v>0</v>
          </cell>
          <cell r="ACR34">
            <v>0</v>
          </cell>
          <cell r="ACS34">
            <v>0</v>
          </cell>
          <cell r="ACT34">
            <v>0</v>
          </cell>
          <cell r="ACU34">
            <v>2592</v>
          </cell>
          <cell r="ACV34">
            <v>2692</v>
          </cell>
          <cell r="ACW34">
            <v>0</v>
          </cell>
          <cell r="ACX34">
            <v>0</v>
          </cell>
          <cell r="ACY34">
            <v>0</v>
          </cell>
          <cell r="ACZ34">
            <v>0</v>
          </cell>
          <cell r="ADA34">
            <v>0</v>
          </cell>
          <cell r="ADB34">
            <v>0</v>
          </cell>
          <cell r="ADC34">
            <v>0</v>
          </cell>
          <cell r="ADD34">
            <v>5410</v>
          </cell>
          <cell r="ADE34">
            <v>0</v>
          </cell>
          <cell r="ADF34">
            <v>0</v>
          </cell>
          <cell r="ADG34">
            <v>0</v>
          </cell>
          <cell r="ADH34">
            <v>0</v>
          </cell>
          <cell r="ADI34">
            <v>5410</v>
          </cell>
          <cell r="ADJ34">
            <v>200</v>
          </cell>
          <cell r="ADK34">
            <v>0</v>
          </cell>
          <cell r="ADL34">
            <v>0</v>
          </cell>
          <cell r="ADM34">
            <v>0</v>
          </cell>
          <cell r="ADN34">
            <v>0</v>
          </cell>
          <cell r="ADO34">
            <v>200</v>
          </cell>
          <cell r="ADP34">
            <v>5610</v>
          </cell>
          <cell r="ADQ34">
            <v>0</v>
          </cell>
          <cell r="ADR34">
            <v>0</v>
          </cell>
          <cell r="ADS34">
            <v>0</v>
          </cell>
          <cell r="ADT34">
            <v>0</v>
          </cell>
          <cell r="ADU34">
            <v>0</v>
          </cell>
          <cell r="ADV34">
            <v>0</v>
          </cell>
          <cell r="ADW34">
            <v>0</v>
          </cell>
          <cell r="ADX34">
            <v>0</v>
          </cell>
          <cell r="ADY34">
            <v>0</v>
          </cell>
          <cell r="ADZ34">
            <v>0</v>
          </cell>
          <cell r="AEA34">
            <v>0</v>
          </cell>
          <cell r="AEB34">
            <v>0</v>
          </cell>
          <cell r="AEC34">
            <v>0</v>
          </cell>
          <cell r="AED34">
            <v>0</v>
          </cell>
          <cell r="AEE34">
            <v>0</v>
          </cell>
          <cell r="AEF34">
            <v>0</v>
          </cell>
          <cell r="AEG34">
            <v>0</v>
          </cell>
          <cell r="AEH34">
            <v>0</v>
          </cell>
          <cell r="AEI34">
            <v>0</v>
          </cell>
          <cell r="AEJ34">
            <v>0</v>
          </cell>
          <cell r="AEK34">
            <v>0</v>
          </cell>
          <cell r="AEL34">
            <v>0</v>
          </cell>
          <cell r="AEM34">
            <v>0</v>
          </cell>
          <cell r="AEN34">
            <v>0</v>
          </cell>
          <cell r="AEO34">
            <v>0</v>
          </cell>
          <cell r="AEP34">
            <v>0</v>
          </cell>
          <cell r="AEQ34">
            <v>0</v>
          </cell>
          <cell r="AER34">
            <v>0</v>
          </cell>
          <cell r="AES34">
            <v>0</v>
          </cell>
          <cell r="AET34">
            <v>0</v>
          </cell>
          <cell r="AEU34">
            <v>0</v>
          </cell>
          <cell r="AEV34">
            <v>0</v>
          </cell>
          <cell r="AEW34">
            <v>0</v>
          </cell>
          <cell r="AEX34">
            <v>0</v>
          </cell>
          <cell r="AEY34">
            <v>0</v>
          </cell>
          <cell r="AEZ34">
            <v>0</v>
          </cell>
          <cell r="AFA34">
            <v>0</v>
          </cell>
          <cell r="AFB34">
            <v>0</v>
          </cell>
          <cell r="AFC34">
            <v>0</v>
          </cell>
          <cell r="AFD34">
            <v>0</v>
          </cell>
          <cell r="AFE34">
            <v>0</v>
          </cell>
          <cell r="AFF34">
            <v>0</v>
          </cell>
          <cell r="AFG34">
            <v>0</v>
          </cell>
          <cell r="AFH34">
            <v>0</v>
          </cell>
          <cell r="AFI34">
            <v>0</v>
          </cell>
          <cell r="AFJ34">
            <v>0</v>
          </cell>
          <cell r="AFK34">
            <v>0</v>
          </cell>
          <cell r="AFL34">
            <v>0</v>
          </cell>
          <cell r="AFM34">
            <v>0</v>
          </cell>
          <cell r="AFN34">
            <v>0</v>
          </cell>
          <cell r="AFO34">
            <v>0</v>
          </cell>
          <cell r="AFP34">
            <v>0</v>
          </cell>
          <cell r="AFQ34">
            <v>0</v>
          </cell>
          <cell r="AFR34">
            <v>0</v>
          </cell>
          <cell r="AFS34">
            <v>0</v>
          </cell>
          <cell r="AFT34">
            <v>0</v>
          </cell>
          <cell r="AFU34">
            <v>0</v>
          </cell>
          <cell r="AFV34">
            <v>0</v>
          </cell>
          <cell r="AFW34">
            <v>0</v>
          </cell>
          <cell r="AFX34">
            <v>0</v>
          </cell>
          <cell r="AFY34">
            <v>0</v>
          </cell>
          <cell r="AFZ34">
            <v>0</v>
          </cell>
          <cell r="AGA34">
            <v>0</v>
          </cell>
          <cell r="AGB34">
            <v>0</v>
          </cell>
          <cell r="AGC34">
            <v>0</v>
          </cell>
          <cell r="AGD34">
            <v>0</v>
          </cell>
          <cell r="AGE34">
            <v>0</v>
          </cell>
          <cell r="AGF34">
            <v>500</v>
          </cell>
          <cell r="AGG34">
            <v>1250</v>
          </cell>
          <cell r="AGH34">
            <v>1100</v>
          </cell>
          <cell r="AGI34">
            <v>2350</v>
          </cell>
          <cell r="AGJ34">
            <v>500</v>
          </cell>
          <cell r="AGK34">
            <v>3350</v>
          </cell>
          <cell r="AGL34">
            <v>0</v>
          </cell>
          <cell r="AGM34">
            <v>0</v>
          </cell>
          <cell r="AGN34">
            <v>2000</v>
          </cell>
          <cell r="AGO34">
            <v>0</v>
          </cell>
          <cell r="AGP34">
            <v>0</v>
          </cell>
          <cell r="AGQ34">
            <v>2000</v>
          </cell>
          <cell r="AGR34">
            <v>5350</v>
          </cell>
          <cell r="AGS34">
            <v>4575</v>
          </cell>
          <cell r="AGT34">
            <v>0</v>
          </cell>
          <cell r="AGU34">
            <v>2000</v>
          </cell>
          <cell r="AGV34">
            <v>0</v>
          </cell>
          <cell r="AGW34">
            <v>6575</v>
          </cell>
          <cell r="AGX34">
            <v>0</v>
          </cell>
          <cell r="AGY34">
            <v>0</v>
          </cell>
          <cell r="AGZ34">
            <v>0</v>
          </cell>
          <cell r="AHA34">
            <v>0</v>
          </cell>
          <cell r="AHB34">
            <v>0</v>
          </cell>
          <cell r="AHC34">
            <v>0</v>
          </cell>
          <cell r="AHD34">
            <v>0</v>
          </cell>
          <cell r="AHE34">
            <v>0</v>
          </cell>
          <cell r="AHF34">
            <v>0</v>
          </cell>
          <cell r="AHG34">
            <v>0</v>
          </cell>
          <cell r="AHH34">
            <v>0</v>
          </cell>
          <cell r="AHI34">
            <v>0</v>
          </cell>
          <cell r="AHJ34">
            <v>0</v>
          </cell>
          <cell r="AHK34">
            <v>0</v>
          </cell>
          <cell r="AHL34">
            <v>0</v>
          </cell>
          <cell r="AHM34">
            <v>0</v>
          </cell>
          <cell r="AHN34">
            <v>0</v>
          </cell>
          <cell r="AHO34">
            <v>0</v>
          </cell>
          <cell r="AHP34">
            <v>0</v>
          </cell>
          <cell r="AHQ34">
            <v>0</v>
          </cell>
          <cell r="AHR34">
            <v>0</v>
          </cell>
          <cell r="AHS34">
            <v>0</v>
          </cell>
          <cell r="AHT34">
            <v>0</v>
          </cell>
          <cell r="AHU34">
            <v>0</v>
          </cell>
          <cell r="AHV34">
            <v>0</v>
          </cell>
          <cell r="AHW34">
            <v>0</v>
          </cell>
          <cell r="AHX34">
            <v>0</v>
          </cell>
          <cell r="AHY34">
            <v>0</v>
          </cell>
          <cell r="AHZ34">
            <v>0</v>
          </cell>
          <cell r="AIA34">
            <v>0</v>
          </cell>
          <cell r="AIB34">
            <v>0</v>
          </cell>
          <cell r="AIC34">
            <v>0</v>
          </cell>
          <cell r="AID34">
            <v>0</v>
          </cell>
          <cell r="AIE34">
            <v>0</v>
          </cell>
          <cell r="AIF34">
            <v>0</v>
          </cell>
          <cell r="AIG34">
            <v>0</v>
          </cell>
          <cell r="AIH34">
            <v>0</v>
          </cell>
          <cell r="AII34">
            <v>0</v>
          </cell>
          <cell r="AIJ34">
            <v>0</v>
          </cell>
          <cell r="AIK34">
            <v>0</v>
          </cell>
          <cell r="AIL34">
            <v>0</v>
          </cell>
          <cell r="AIM34">
            <v>0</v>
          </cell>
          <cell r="AIN34">
            <v>0</v>
          </cell>
          <cell r="AIO34">
            <v>0</v>
          </cell>
          <cell r="AIP34">
            <v>0</v>
          </cell>
          <cell r="AIQ34">
            <v>0</v>
          </cell>
          <cell r="AIR34">
            <v>0</v>
          </cell>
          <cell r="AIS34">
            <v>0</v>
          </cell>
          <cell r="AIT34">
            <v>0</v>
          </cell>
          <cell r="AIU34">
            <v>0</v>
          </cell>
          <cell r="AIV34">
            <v>0</v>
          </cell>
          <cell r="AIW34">
            <v>0</v>
          </cell>
          <cell r="AIX34">
            <v>0</v>
          </cell>
          <cell r="AIY34">
            <v>0</v>
          </cell>
          <cell r="AIZ34">
            <v>0</v>
          </cell>
          <cell r="AJA34">
            <v>0</v>
          </cell>
          <cell r="AJB34">
            <v>0</v>
          </cell>
          <cell r="AJC34">
            <v>0</v>
          </cell>
          <cell r="AJD34">
            <v>0</v>
          </cell>
          <cell r="AJE34">
            <v>0</v>
          </cell>
          <cell r="AJF34">
            <v>0</v>
          </cell>
          <cell r="AJG34">
            <v>0</v>
          </cell>
          <cell r="AJH34">
            <v>0</v>
          </cell>
          <cell r="AJI34">
            <v>0</v>
          </cell>
          <cell r="AJJ34">
            <v>0</v>
          </cell>
          <cell r="AJK34">
            <v>0</v>
          </cell>
          <cell r="AJL34">
            <v>0</v>
          </cell>
          <cell r="AJM34">
            <v>0</v>
          </cell>
          <cell r="AJN34">
            <v>0</v>
          </cell>
          <cell r="AJO34">
            <v>0</v>
          </cell>
          <cell r="AJP34">
            <v>0</v>
          </cell>
          <cell r="AJQ34">
            <v>0</v>
          </cell>
          <cell r="AJR34">
            <v>0</v>
          </cell>
          <cell r="AJS34">
            <v>0</v>
          </cell>
          <cell r="AJT34">
            <v>0</v>
          </cell>
          <cell r="AJU34">
            <v>0</v>
          </cell>
          <cell r="AJV34">
            <v>0</v>
          </cell>
          <cell r="AJW34">
            <v>0</v>
          </cell>
          <cell r="AJX34">
            <v>0</v>
          </cell>
          <cell r="AJY34">
            <v>0</v>
          </cell>
          <cell r="AJZ34">
            <v>0</v>
          </cell>
          <cell r="AKA34">
            <v>0</v>
          </cell>
          <cell r="AKB34">
            <v>0</v>
          </cell>
          <cell r="AKC34">
            <v>0</v>
          </cell>
          <cell r="AKD34">
            <v>0</v>
          </cell>
          <cell r="AKE34">
            <v>0</v>
          </cell>
          <cell r="AKF34">
            <v>0</v>
          </cell>
          <cell r="AKG34">
            <v>0</v>
          </cell>
          <cell r="AKH34">
            <v>0</v>
          </cell>
          <cell r="AKI34">
            <v>0</v>
          </cell>
          <cell r="AKJ34">
            <v>0</v>
          </cell>
          <cell r="AKK34">
            <v>0</v>
          </cell>
          <cell r="AKL34">
            <v>0</v>
          </cell>
          <cell r="AKM34">
            <v>0</v>
          </cell>
          <cell r="AKN34">
            <v>0</v>
          </cell>
          <cell r="AKO34">
            <v>0</v>
          </cell>
          <cell r="AKP34">
            <v>0</v>
          </cell>
          <cell r="AKQ34">
            <v>0</v>
          </cell>
          <cell r="AKR34">
            <v>0</v>
          </cell>
          <cell r="AKS34">
            <v>0</v>
          </cell>
          <cell r="AKT34">
            <v>0</v>
          </cell>
          <cell r="AKU34">
            <v>0</v>
          </cell>
          <cell r="AKV34">
            <v>0</v>
          </cell>
          <cell r="AKW34">
            <v>0</v>
          </cell>
          <cell r="AKX34">
            <v>0</v>
          </cell>
          <cell r="AKY34">
            <v>0</v>
          </cell>
          <cell r="AKZ34">
            <v>0</v>
          </cell>
          <cell r="ALA34">
            <v>0</v>
          </cell>
          <cell r="ALB34">
            <v>0</v>
          </cell>
          <cell r="ALC34">
            <v>0</v>
          </cell>
          <cell r="ALD34">
            <v>0</v>
          </cell>
          <cell r="ALE34">
            <v>0</v>
          </cell>
          <cell r="ALF34">
            <v>0</v>
          </cell>
          <cell r="ALG34">
            <v>0</v>
          </cell>
          <cell r="ALH34">
            <v>0</v>
          </cell>
          <cell r="ALI34">
            <v>0</v>
          </cell>
          <cell r="ALJ34">
            <v>0</v>
          </cell>
          <cell r="ALK34">
            <v>0</v>
          </cell>
          <cell r="ALL34">
            <v>0</v>
          </cell>
          <cell r="ALM34">
            <v>0</v>
          </cell>
          <cell r="ALN34">
            <v>0</v>
          </cell>
          <cell r="ALO34">
            <v>0</v>
          </cell>
          <cell r="ALP34">
            <v>0</v>
          </cell>
          <cell r="ALQ34">
            <v>0</v>
          </cell>
          <cell r="ALR34">
            <v>0</v>
          </cell>
          <cell r="ALS34">
            <v>0</v>
          </cell>
          <cell r="ALT34">
            <v>0</v>
          </cell>
          <cell r="ALU34">
            <v>0</v>
          </cell>
          <cell r="ALV34">
            <v>0</v>
          </cell>
          <cell r="ALW34">
            <v>0</v>
          </cell>
          <cell r="ALX34">
            <v>0</v>
          </cell>
          <cell r="ALY34">
            <v>0</v>
          </cell>
          <cell r="ALZ34">
            <v>0</v>
          </cell>
          <cell r="AMA34">
            <v>0</v>
          </cell>
          <cell r="AMB34">
            <v>0</v>
          </cell>
          <cell r="AMC34">
            <v>0</v>
          </cell>
          <cell r="AMD34">
            <v>0</v>
          </cell>
          <cell r="AME34">
            <v>0</v>
          </cell>
          <cell r="AMF34">
            <v>0</v>
          </cell>
          <cell r="AMG34">
            <v>0</v>
          </cell>
          <cell r="AMH34">
            <v>0</v>
          </cell>
          <cell r="AMI34">
            <v>0</v>
          </cell>
          <cell r="AMJ34">
            <v>0</v>
          </cell>
          <cell r="AMK34">
            <v>0</v>
          </cell>
          <cell r="AML34">
            <v>0</v>
          </cell>
          <cell r="AMM34">
            <v>0</v>
          </cell>
          <cell r="AMN34">
            <v>0</v>
          </cell>
          <cell r="AMO34">
            <v>0</v>
          </cell>
          <cell r="AMP34">
            <v>150</v>
          </cell>
          <cell r="AMQ34">
            <v>0</v>
          </cell>
          <cell r="AMR34">
            <v>0</v>
          </cell>
          <cell r="AMS34">
            <v>0</v>
          </cell>
          <cell r="AMT34">
            <v>0</v>
          </cell>
          <cell r="AMU34">
            <v>150</v>
          </cell>
          <cell r="AMV34">
            <v>150</v>
          </cell>
          <cell r="AMW34">
            <v>0</v>
          </cell>
          <cell r="AMX34">
            <v>0</v>
          </cell>
          <cell r="AMY34">
            <v>0</v>
          </cell>
          <cell r="AMZ34">
            <v>0</v>
          </cell>
          <cell r="ANA34">
            <v>0</v>
          </cell>
          <cell r="ANB34">
            <v>0</v>
          </cell>
          <cell r="ANC34">
            <v>0</v>
          </cell>
          <cell r="AND34">
            <v>0</v>
          </cell>
          <cell r="ANE34">
            <v>0</v>
          </cell>
          <cell r="ANF34">
            <v>0</v>
          </cell>
          <cell r="ANG34">
            <v>0</v>
          </cell>
          <cell r="ANH34">
            <v>0</v>
          </cell>
          <cell r="ANI34">
            <v>0</v>
          </cell>
          <cell r="ANJ34">
            <v>0</v>
          </cell>
          <cell r="ANK34">
            <v>0</v>
          </cell>
          <cell r="ANL34">
            <v>0</v>
          </cell>
          <cell r="ANM34">
            <v>0</v>
          </cell>
          <cell r="ANN34">
            <v>0</v>
          </cell>
          <cell r="ANO34">
            <v>0</v>
          </cell>
          <cell r="ANP34">
            <v>0</v>
          </cell>
          <cell r="ANQ34">
            <v>0</v>
          </cell>
          <cell r="ANR34">
            <v>0</v>
          </cell>
          <cell r="ANS34">
            <v>0</v>
          </cell>
          <cell r="ANT34">
            <v>0</v>
          </cell>
          <cell r="ANU34">
            <v>0</v>
          </cell>
          <cell r="ANV34">
            <v>0</v>
          </cell>
          <cell r="ANW34">
            <v>0</v>
          </cell>
          <cell r="ANX34">
            <v>0</v>
          </cell>
          <cell r="ANY34">
            <v>0</v>
          </cell>
          <cell r="ANZ34">
            <v>0</v>
          </cell>
          <cell r="AOA34">
            <v>0</v>
          </cell>
          <cell r="AOB34">
            <v>0</v>
          </cell>
          <cell r="AOC34">
            <v>0</v>
          </cell>
          <cell r="AOD34">
            <v>150</v>
          </cell>
          <cell r="AOE34">
            <v>0</v>
          </cell>
          <cell r="AOF34">
            <v>0</v>
          </cell>
          <cell r="AOG34">
            <v>0</v>
          </cell>
          <cell r="AOH34">
            <v>0</v>
          </cell>
          <cell r="AOI34">
            <v>150</v>
          </cell>
          <cell r="AOJ34">
            <v>150</v>
          </cell>
          <cell r="AOK34">
            <v>0</v>
          </cell>
          <cell r="AOL34">
            <v>0</v>
          </cell>
          <cell r="AOM34">
            <v>0</v>
          </cell>
          <cell r="AON34">
            <v>0</v>
          </cell>
          <cell r="AOO34">
            <v>0</v>
          </cell>
          <cell r="AOP34">
            <v>0</v>
          </cell>
          <cell r="AOQ34">
            <v>95</v>
          </cell>
          <cell r="AOR34">
            <v>12671</v>
          </cell>
          <cell r="AOS34">
            <v>1250</v>
          </cell>
          <cell r="AOT34">
            <v>1300</v>
          </cell>
          <cell r="AOU34">
            <v>2550</v>
          </cell>
          <cell r="AOV34">
            <v>500</v>
          </cell>
          <cell r="AOW34">
            <v>15816</v>
          </cell>
          <cell r="AOX34">
            <v>6234</v>
          </cell>
          <cell r="AOY34">
            <v>0</v>
          </cell>
          <cell r="AOZ34">
            <v>2000</v>
          </cell>
          <cell r="APA34">
            <v>0</v>
          </cell>
          <cell r="APB34">
            <v>0</v>
          </cell>
          <cell r="APC34">
            <v>8234</v>
          </cell>
          <cell r="APD34">
            <v>24050</v>
          </cell>
          <cell r="APE34">
            <v>4575</v>
          </cell>
          <cell r="APF34">
            <v>0</v>
          </cell>
          <cell r="APG34">
            <v>2000</v>
          </cell>
          <cell r="APH34">
            <v>0</v>
          </cell>
          <cell r="API34">
            <v>6575</v>
          </cell>
          <cell r="APJ34">
            <v>0</v>
          </cell>
          <cell r="APK34">
            <v>0</v>
          </cell>
          <cell r="APL34">
            <v>2847</v>
          </cell>
          <cell r="APM34">
            <v>0</v>
          </cell>
          <cell r="APN34">
            <v>100</v>
          </cell>
          <cell r="APO34">
            <v>525</v>
          </cell>
          <cell r="APP34">
            <v>320</v>
          </cell>
          <cell r="APQ34">
            <v>3792</v>
          </cell>
          <cell r="APR34">
            <v>0</v>
          </cell>
          <cell r="APS34">
            <v>0</v>
          </cell>
          <cell r="APT34">
            <v>0</v>
          </cell>
          <cell r="APU34">
            <v>0</v>
          </cell>
          <cell r="APV34">
            <v>0</v>
          </cell>
          <cell r="APW34">
            <v>0</v>
          </cell>
          <cell r="APX34">
            <v>0</v>
          </cell>
          <cell r="APY34">
            <v>0</v>
          </cell>
          <cell r="APZ34">
            <v>0</v>
          </cell>
          <cell r="AQA34">
            <v>0</v>
          </cell>
          <cell r="AQB34">
            <v>0</v>
          </cell>
          <cell r="AQC34">
            <v>0</v>
          </cell>
          <cell r="AQD34">
            <v>0</v>
          </cell>
          <cell r="AQE34">
            <v>0</v>
          </cell>
          <cell r="AQF34">
            <v>0</v>
          </cell>
          <cell r="AQG34">
            <v>0</v>
          </cell>
          <cell r="AQH34">
            <v>0</v>
          </cell>
          <cell r="AQI34">
            <v>0</v>
          </cell>
          <cell r="AQJ34">
            <v>0</v>
          </cell>
          <cell r="AQK34">
            <v>0</v>
          </cell>
          <cell r="AQL34">
            <v>0</v>
          </cell>
          <cell r="AQM34">
            <v>0</v>
          </cell>
          <cell r="AQN34">
            <v>0</v>
          </cell>
          <cell r="AQO34">
            <v>0</v>
          </cell>
          <cell r="AQP34">
            <v>0</v>
          </cell>
          <cell r="AQQ34">
            <v>0</v>
          </cell>
          <cell r="AQR34">
            <v>0</v>
          </cell>
          <cell r="AQS34">
            <v>0</v>
          </cell>
          <cell r="AQT34">
            <v>0</v>
          </cell>
          <cell r="AQU34">
            <v>0</v>
          </cell>
          <cell r="AQV34">
            <v>0</v>
          </cell>
          <cell r="AQW34">
            <v>0</v>
          </cell>
          <cell r="AQX34">
            <v>0</v>
          </cell>
          <cell r="AQY34">
            <v>0</v>
          </cell>
          <cell r="AQZ34">
            <v>0</v>
          </cell>
          <cell r="ARA34">
            <v>0</v>
          </cell>
          <cell r="ARB34">
            <v>0</v>
          </cell>
          <cell r="ARC34">
            <v>0</v>
          </cell>
          <cell r="ARD34">
            <v>0</v>
          </cell>
          <cell r="ARE34">
            <v>0</v>
          </cell>
          <cell r="ARF34">
            <v>0</v>
          </cell>
          <cell r="ARG34">
            <v>0</v>
          </cell>
          <cell r="ARH34">
            <v>0</v>
          </cell>
          <cell r="ARI34">
            <v>0</v>
          </cell>
          <cell r="ARJ34">
            <v>0</v>
          </cell>
          <cell r="ARK34">
            <v>0</v>
          </cell>
          <cell r="ARL34">
            <v>0</v>
          </cell>
          <cell r="ARM34">
            <v>0</v>
          </cell>
          <cell r="ARN34">
            <v>0</v>
          </cell>
          <cell r="ARO34">
            <v>0</v>
          </cell>
          <cell r="ARP34">
            <v>0</v>
          </cell>
          <cell r="ARQ34">
            <v>0</v>
          </cell>
          <cell r="ARR34">
            <v>0</v>
          </cell>
          <cell r="ARS34">
            <v>0</v>
          </cell>
          <cell r="ART34">
            <v>0</v>
          </cell>
          <cell r="ARU34">
            <v>0</v>
          </cell>
          <cell r="ARV34">
            <v>0</v>
          </cell>
          <cell r="ARW34">
            <v>0</v>
          </cell>
          <cell r="ARX34">
            <v>0</v>
          </cell>
          <cell r="ARY34">
            <v>0</v>
          </cell>
          <cell r="ARZ34">
            <v>0</v>
          </cell>
          <cell r="ASA34">
            <v>0</v>
          </cell>
          <cell r="ASB34">
            <v>0</v>
          </cell>
          <cell r="ASC34">
            <v>0</v>
          </cell>
          <cell r="ASD34">
            <v>0</v>
          </cell>
          <cell r="ASE34">
            <v>0</v>
          </cell>
          <cell r="ASF34">
            <v>0</v>
          </cell>
          <cell r="ASG34">
            <v>0</v>
          </cell>
          <cell r="ASH34">
            <v>0</v>
          </cell>
          <cell r="ASI34">
            <v>0</v>
          </cell>
          <cell r="ASJ34">
            <v>0</v>
          </cell>
          <cell r="ASK34">
            <v>0</v>
          </cell>
          <cell r="ASL34">
            <v>0</v>
          </cell>
          <cell r="ASM34">
            <v>0</v>
          </cell>
          <cell r="ASN34">
            <v>0</v>
          </cell>
          <cell r="ASO34">
            <v>0</v>
          </cell>
          <cell r="ASP34">
            <v>0</v>
          </cell>
          <cell r="ASQ34">
            <v>0</v>
          </cell>
          <cell r="ASR34">
            <v>0</v>
          </cell>
          <cell r="ASS34">
            <v>0</v>
          </cell>
          <cell r="AST34">
            <v>0</v>
          </cell>
          <cell r="ASU34">
            <v>0</v>
          </cell>
          <cell r="ASV34">
            <v>0</v>
          </cell>
          <cell r="ASW34">
            <v>0</v>
          </cell>
          <cell r="ASX34">
            <v>0</v>
          </cell>
          <cell r="ASY34">
            <v>0</v>
          </cell>
          <cell r="ASZ34">
            <v>0</v>
          </cell>
          <cell r="ATA34">
            <v>0</v>
          </cell>
          <cell r="ATB34">
            <v>0</v>
          </cell>
          <cell r="ATC34">
            <v>0</v>
          </cell>
          <cell r="ATD34">
            <v>0</v>
          </cell>
          <cell r="ATE34">
            <v>0</v>
          </cell>
          <cell r="ATF34">
            <v>0</v>
          </cell>
          <cell r="ATG34">
            <v>0</v>
          </cell>
          <cell r="ATH34">
            <v>0</v>
          </cell>
          <cell r="ATI34">
            <v>0</v>
          </cell>
          <cell r="ATJ34">
            <v>0</v>
          </cell>
          <cell r="ATK34">
            <v>0</v>
          </cell>
          <cell r="ATL34">
            <v>0</v>
          </cell>
          <cell r="ATM34">
            <v>0</v>
          </cell>
          <cell r="ATN34">
            <v>0</v>
          </cell>
          <cell r="ATO34">
            <v>0</v>
          </cell>
          <cell r="ATP34">
            <v>0</v>
          </cell>
          <cell r="ATQ34">
            <v>0</v>
          </cell>
          <cell r="ATR34">
            <v>0</v>
          </cell>
          <cell r="ATS34">
            <v>0</v>
          </cell>
          <cell r="ATT34">
            <v>0</v>
          </cell>
          <cell r="ATU34">
            <v>0</v>
          </cell>
          <cell r="ATV34">
            <v>0</v>
          </cell>
          <cell r="ATW34">
            <v>0</v>
          </cell>
          <cell r="ATX34">
            <v>0</v>
          </cell>
          <cell r="ATY34">
            <v>0</v>
          </cell>
          <cell r="ATZ34">
            <v>0</v>
          </cell>
          <cell r="AUA34">
            <v>0</v>
          </cell>
          <cell r="AUB34">
            <v>0</v>
          </cell>
          <cell r="AUC34">
            <v>0</v>
          </cell>
          <cell r="AUD34">
            <v>0</v>
          </cell>
          <cell r="AUE34">
            <v>0</v>
          </cell>
          <cell r="AUF34">
            <v>0</v>
          </cell>
          <cell r="AUG34">
            <v>0</v>
          </cell>
          <cell r="AUH34">
            <v>0</v>
          </cell>
          <cell r="AUI34">
            <v>0</v>
          </cell>
          <cell r="AUJ34">
            <v>0</v>
          </cell>
          <cell r="AUK34">
            <v>0</v>
          </cell>
          <cell r="AUL34">
            <v>0</v>
          </cell>
          <cell r="AUM34">
            <v>0</v>
          </cell>
          <cell r="AUN34">
            <v>0</v>
          </cell>
          <cell r="AUO34">
            <v>0</v>
          </cell>
          <cell r="AUP34">
            <v>0</v>
          </cell>
          <cell r="AUQ34">
            <v>0</v>
          </cell>
          <cell r="AUR34">
            <v>0</v>
          </cell>
          <cell r="AUS34">
            <v>0</v>
          </cell>
          <cell r="AUT34">
            <v>0</v>
          </cell>
          <cell r="AUU34">
            <v>0</v>
          </cell>
          <cell r="AUV34">
            <v>0</v>
          </cell>
          <cell r="AUW34">
            <v>0</v>
          </cell>
          <cell r="AUX34">
            <v>0</v>
          </cell>
          <cell r="AUY34">
            <v>0</v>
          </cell>
          <cell r="AUZ34">
            <v>0</v>
          </cell>
          <cell r="AVA34">
            <v>0</v>
          </cell>
          <cell r="AVB34">
            <v>0</v>
          </cell>
          <cell r="AVC34">
            <v>0</v>
          </cell>
          <cell r="AVD34">
            <v>0</v>
          </cell>
          <cell r="AVE34">
            <v>0</v>
          </cell>
          <cell r="AVF34">
            <v>0</v>
          </cell>
          <cell r="AVG34">
            <v>0</v>
          </cell>
          <cell r="AVH34">
            <v>0</v>
          </cell>
          <cell r="AVI34">
            <v>0</v>
          </cell>
          <cell r="AVJ34">
            <v>0</v>
          </cell>
          <cell r="AVK34">
            <v>0</v>
          </cell>
          <cell r="AVL34">
            <v>0</v>
          </cell>
          <cell r="AVM34">
            <v>0</v>
          </cell>
          <cell r="AVN34">
            <v>0</v>
          </cell>
          <cell r="AVO34">
            <v>0</v>
          </cell>
          <cell r="AVP34">
            <v>0</v>
          </cell>
          <cell r="AVQ34">
            <v>0</v>
          </cell>
          <cell r="AVR34">
            <v>0</v>
          </cell>
          <cell r="AVS34">
            <v>0</v>
          </cell>
          <cell r="AVT34">
            <v>0</v>
          </cell>
          <cell r="AVU34">
            <v>0</v>
          </cell>
          <cell r="AVV34">
            <v>0</v>
          </cell>
          <cell r="AVW34">
            <v>0</v>
          </cell>
          <cell r="AVX34">
            <v>0</v>
          </cell>
          <cell r="AVY34">
            <v>0</v>
          </cell>
          <cell r="AVZ34">
            <v>0</v>
          </cell>
          <cell r="AWA34">
            <v>0</v>
          </cell>
          <cell r="AWB34">
            <v>0</v>
          </cell>
          <cell r="AWC34">
            <v>0</v>
          </cell>
          <cell r="AWD34">
            <v>0</v>
          </cell>
          <cell r="AWE34">
            <v>0</v>
          </cell>
          <cell r="AWF34">
            <v>0</v>
          </cell>
          <cell r="AWG34">
            <v>0</v>
          </cell>
          <cell r="AWH34">
            <v>0</v>
          </cell>
          <cell r="AWI34">
            <v>0</v>
          </cell>
          <cell r="AWJ34">
            <v>0</v>
          </cell>
          <cell r="AWK34">
            <v>0</v>
          </cell>
          <cell r="AWL34">
            <v>0</v>
          </cell>
          <cell r="AWM34">
            <v>0</v>
          </cell>
          <cell r="AWN34">
            <v>0</v>
          </cell>
          <cell r="AWO34">
            <v>0</v>
          </cell>
          <cell r="AWP34">
            <v>0</v>
          </cell>
          <cell r="AWQ34">
            <v>0</v>
          </cell>
          <cell r="AWR34">
            <v>0</v>
          </cell>
          <cell r="AWS34">
            <v>0</v>
          </cell>
          <cell r="AWT34">
            <v>0</v>
          </cell>
          <cell r="AWU34">
            <v>0</v>
          </cell>
          <cell r="AWV34">
            <v>0</v>
          </cell>
          <cell r="AWW34">
            <v>0</v>
          </cell>
          <cell r="AWX34">
            <v>0</v>
          </cell>
          <cell r="AWY34">
            <v>0</v>
          </cell>
          <cell r="AWZ34">
            <v>0</v>
          </cell>
          <cell r="AXA34">
            <v>0</v>
          </cell>
          <cell r="AXB34">
            <v>0</v>
          </cell>
          <cell r="AXC34">
            <v>0</v>
          </cell>
          <cell r="AXD34">
            <v>0</v>
          </cell>
          <cell r="AXE34">
            <v>0</v>
          </cell>
          <cell r="AXF34">
            <v>0</v>
          </cell>
          <cell r="AXG34">
            <v>0</v>
          </cell>
          <cell r="AXH34">
            <v>0</v>
          </cell>
          <cell r="AXI34">
            <v>0</v>
          </cell>
          <cell r="AXJ34">
            <v>0</v>
          </cell>
          <cell r="AXK34">
            <v>0</v>
          </cell>
          <cell r="AXL34">
            <v>0</v>
          </cell>
          <cell r="AXM34">
            <v>0</v>
          </cell>
          <cell r="AXN34">
            <v>0</v>
          </cell>
          <cell r="AXO34">
            <v>0</v>
          </cell>
          <cell r="AXP34">
            <v>0</v>
          </cell>
          <cell r="AXQ34">
            <v>0</v>
          </cell>
          <cell r="AXR34">
            <v>0</v>
          </cell>
          <cell r="AXS34">
            <v>0</v>
          </cell>
          <cell r="AXT34">
            <v>0</v>
          </cell>
          <cell r="AXU34">
            <v>0</v>
          </cell>
          <cell r="AXV34">
            <v>0</v>
          </cell>
          <cell r="AXW34">
            <v>0</v>
          </cell>
          <cell r="AXX34">
            <v>0</v>
          </cell>
          <cell r="AXY34">
            <v>0</v>
          </cell>
          <cell r="AXZ34">
            <v>0</v>
          </cell>
          <cell r="AYA34">
            <v>0</v>
          </cell>
          <cell r="AYB34">
            <v>0</v>
          </cell>
          <cell r="AYC34">
            <v>0</v>
          </cell>
          <cell r="AYD34">
            <v>0</v>
          </cell>
          <cell r="AYE34">
            <v>4353</v>
          </cell>
          <cell r="AYF34">
            <v>0</v>
          </cell>
          <cell r="AYG34">
            <v>3970</v>
          </cell>
          <cell r="AYH34">
            <v>0</v>
          </cell>
          <cell r="AYI34">
            <v>1340</v>
          </cell>
          <cell r="AYJ34">
            <v>0</v>
          </cell>
          <cell r="AYK34">
            <v>0</v>
          </cell>
          <cell r="AYL34">
            <v>0</v>
          </cell>
          <cell r="AYM34">
            <v>0</v>
          </cell>
          <cell r="AYN34">
            <v>0</v>
          </cell>
          <cell r="AYO34">
            <v>0</v>
          </cell>
          <cell r="AYP34">
            <v>585</v>
          </cell>
          <cell r="AYQ34">
            <v>0</v>
          </cell>
          <cell r="AYR34">
            <v>2692</v>
          </cell>
          <cell r="AYS34">
            <v>0</v>
          </cell>
          <cell r="AYT34">
            <v>5610</v>
          </cell>
          <cell r="AYU34">
            <v>0</v>
          </cell>
          <cell r="AYV34">
            <v>0</v>
          </cell>
          <cell r="AYW34">
            <v>0</v>
          </cell>
          <cell r="AYX34">
            <v>0</v>
          </cell>
          <cell r="AYY34">
            <v>0</v>
          </cell>
          <cell r="AYZ34">
            <v>5350</v>
          </cell>
          <cell r="AZA34">
            <v>0</v>
          </cell>
          <cell r="AZB34">
            <v>150</v>
          </cell>
          <cell r="AZC34">
            <v>0</v>
          </cell>
          <cell r="AZD34">
            <v>0</v>
          </cell>
          <cell r="AZE34">
            <v>24050</v>
          </cell>
          <cell r="AZF34">
            <v>0</v>
          </cell>
          <cell r="AZG34">
            <v>24050</v>
          </cell>
          <cell r="AZH34">
            <v>9065</v>
          </cell>
          <cell r="AZI34">
            <v>0</v>
          </cell>
          <cell r="AZJ34">
            <v>107</v>
          </cell>
          <cell r="AZK34">
            <v>0</v>
          </cell>
          <cell r="AZL34">
            <v>887</v>
          </cell>
          <cell r="AZM34">
            <v>0</v>
          </cell>
          <cell r="AZN34">
            <v>0</v>
          </cell>
          <cell r="AZO34">
            <v>0</v>
          </cell>
          <cell r="AZP34">
            <v>6575</v>
          </cell>
          <cell r="AZQ34">
            <v>0</v>
          </cell>
          <cell r="AZR34">
            <v>0</v>
          </cell>
          <cell r="AZS34">
            <v>320</v>
          </cell>
          <cell r="AZT34">
            <v>0</v>
          </cell>
          <cell r="AZU34">
            <v>0</v>
          </cell>
          <cell r="AZV34">
            <v>7096</v>
          </cell>
          <cell r="AZW34">
            <v>24050</v>
          </cell>
          <cell r="AZX34">
            <v>0</v>
          </cell>
          <cell r="AZY34">
            <v>0</v>
          </cell>
          <cell r="AZZ34">
            <v>0</v>
          </cell>
          <cell r="BAA34">
            <v>262787</v>
          </cell>
          <cell r="BAB34">
            <v>7096</v>
          </cell>
          <cell r="BAC34">
            <v>6833</v>
          </cell>
          <cell r="BAD34">
            <v>263</v>
          </cell>
          <cell r="BAE34">
            <v>263050</v>
          </cell>
          <cell r="BAF34">
            <v>157890</v>
          </cell>
          <cell r="BAG34">
            <v>157800</v>
          </cell>
          <cell r="BAH34">
            <v>-90</v>
          </cell>
          <cell r="BAI34">
            <v>62028</v>
          </cell>
          <cell r="BAJ34">
            <v>59787</v>
          </cell>
          <cell r="BAK34">
            <v>-2241</v>
          </cell>
          <cell r="BAL34">
            <v>219918</v>
          </cell>
          <cell r="BAM34">
            <v>217587</v>
          </cell>
          <cell r="BAN34">
            <v>-2331</v>
          </cell>
          <cell r="BAO34">
            <v>15000</v>
          </cell>
          <cell r="BAP34">
            <v>15000</v>
          </cell>
          <cell r="BAQ34">
            <v>0</v>
          </cell>
          <cell r="BAR34">
            <v>204918</v>
          </cell>
          <cell r="BAS34">
            <v>202587</v>
          </cell>
          <cell r="BAT34">
            <v>-2331</v>
          </cell>
          <cell r="BAU34">
            <v>0</v>
          </cell>
          <cell r="BAV34">
            <v>0</v>
          </cell>
          <cell r="BAW34">
            <v>0</v>
          </cell>
          <cell r="BAX34">
            <v>263050</v>
          </cell>
          <cell r="BAY34">
            <v>263050</v>
          </cell>
          <cell r="BAZ34">
            <v>0</v>
          </cell>
          <cell r="BBA34">
            <v>273050</v>
          </cell>
          <cell r="BBB34">
            <v>273050</v>
          </cell>
          <cell r="BBC34">
            <v>0</v>
          </cell>
        </row>
        <row r="35">
          <cell r="A35" t="str">
            <v>E06000004</v>
          </cell>
          <cell r="B35">
            <v>0</v>
          </cell>
          <cell r="C35">
            <v>3790</v>
          </cell>
          <cell r="D35">
            <v>0</v>
          </cell>
          <cell r="E35">
            <v>0</v>
          </cell>
          <cell r="F35">
            <v>0</v>
          </cell>
          <cell r="G35">
            <v>0</v>
          </cell>
          <cell r="H35">
            <v>3790</v>
          </cell>
          <cell r="I35">
            <v>0</v>
          </cell>
          <cell r="J35">
            <v>0</v>
          </cell>
          <cell r="K35">
            <v>0</v>
          </cell>
          <cell r="L35">
            <v>0</v>
          </cell>
          <cell r="M35">
            <v>0</v>
          </cell>
          <cell r="N35">
            <v>0</v>
          </cell>
          <cell r="O35">
            <v>3790</v>
          </cell>
          <cell r="P35">
            <v>0</v>
          </cell>
          <cell r="Q35">
            <v>0</v>
          </cell>
          <cell r="R35">
            <v>0</v>
          </cell>
          <cell r="S35">
            <v>0</v>
          </cell>
          <cell r="T35">
            <v>0</v>
          </cell>
          <cell r="U35">
            <v>0</v>
          </cell>
          <cell r="V35">
            <v>0</v>
          </cell>
          <cell r="W35">
            <v>569</v>
          </cell>
          <cell r="X35">
            <v>0</v>
          </cell>
          <cell r="Y35">
            <v>0</v>
          </cell>
          <cell r="Z35">
            <v>0</v>
          </cell>
          <cell r="AA35">
            <v>0</v>
          </cell>
          <cell r="AB35">
            <v>569</v>
          </cell>
          <cell r="AC35">
            <v>0</v>
          </cell>
          <cell r="AD35">
            <v>0</v>
          </cell>
          <cell r="AE35">
            <v>0</v>
          </cell>
          <cell r="AF35">
            <v>0</v>
          </cell>
          <cell r="AG35">
            <v>0</v>
          </cell>
          <cell r="AH35">
            <v>0</v>
          </cell>
          <cell r="AI35">
            <v>569</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4359</v>
          </cell>
          <cell r="CF35">
            <v>0</v>
          </cell>
          <cell r="CG35">
            <v>0</v>
          </cell>
          <cell r="CH35">
            <v>0</v>
          </cell>
          <cell r="CI35">
            <v>0</v>
          </cell>
          <cell r="CJ35">
            <v>4359</v>
          </cell>
          <cell r="CK35">
            <v>0</v>
          </cell>
          <cell r="CL35">
            <v>0</v>
          </cell>
          <cell r="CM35">
            <v>0</v>
          </cell>
          <cell r="CN35">
            <v>0</v>
          </cell>
          <cell r="CO35">
            <v>0</v>
          </cell>
          <cell r="CP35">
            <v>0</v>
          </cell>
          <cell r="CQ35">
            <v>4359</v>
          </cell>
          <cell r="CR35">
            <v>0</v>
          </cell>
          <cell r="CS35">
            <v>0</v>
          </cell>
          <cell r="CT35">
            <v>0</v>
          </cell>
          <cell r="CU35">
            <v>0</v>
          </cell>
          <cell r="CV35">
            <v>0</v>
          </cell>
          <cell r="CW35">
            <v>0</v>
          </cell>
          <cell r="CX35">
            <v>0</v>
          </cell>
          <cell r="CY35">
            <v>6492</v>
          </cell>
          <cell r="CZ35">
            <v>0</v>
          </cell>
          <cell r="DA35">
            <v>0</v>
          </cell>
          <cell r="DB35">
            <v>0</v>
          </cell>
          <cell r="DC35">
            <v>0</v>
          </cell>
          <cell r="DD35">
            <v>6492</v>
          </cell>
          <cell r="DE35">
            <v>0</v>
          </cell>
          <cell r="DF35">
            <v>0</v>
          </cell>
          <cell r="DG35">
            <v>0</v>
          </cell>
          <cell r="DH35">
            <v>0</v>
          </cell>
          <cell r="DI35">
            <v>0</v>
          </cell>
          <cell r="DJ35">
            <v>0</v>
          </cell>
          <cell r="DK35">
            <v>6492</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v>
          </cell>
          <cell r="HY35">
            <v>0</v>
          </cell>
          <cell r="HZ35">
            <v>0</v>
          </cell>
          <cell r="IA35">
            <v>0</v>
          </cell>
          <cell r="IB35">
            <v>0</v>
          </cell>
          <cell r="IC35">
            <v>0</v>
          </cell>
          <cell r="ID35">
            <v>0</v>
          </cell>
          <cell r="IE35">
            <v>0</v>
          </cell>
          <cell r="IF35">
            <v>0</v>
          </cell>
          <cell r="IG35">
            <v>0</v>
          </cell>
          <cell r="IH35">
            <v>0</v>
          </cell>
          <cell r="II35">
            <v>6492</v>
          </cell>
          <cell r="IJ35">
            <v>0</v>
          </cell>
          <cell r="IK35">
            <v>0</v>
          </cell>
          <cell r="IL35">
            <v>0</v>
          </cell>
          <cell r="IM35">
            <v>0</v>
          </cell>
          <cell r="IN35">
            <v>6492</v>
          </cell>
          <cell r="IO35">
            <v>0</v>
          </cell>
          <cell r="IP35">
            <v>0</v>
          </cell>
          <cell r="IQ35">
            <v>0</v>
          </cell>
          <cell r="IR35">
            <v>0</v>
          </cell>
          <cell r="IS35">
            <v>0</v>
          </cell>
          <cell r="IT35">
            <v>0</v>
          </cell>
          <cell r="IU35">
            <v>6492</v>
          </cell>
          <cell r="IV35">
            <v>0</v>
          </cell>
          <cell r="IW35">
            <v>0</v>
          </cell>
          <cell r="IX35">
            <v>0</v>
          </cell>
          <cell r="IY35">
            <v>0</v>
          </cell>
          <cell r="IZ35">
            <v>0</v>
          </cell>
          <cell r="JA35">
            <v>0</v>
          </cell>
          <cell r="JB35">
            <v>0</v>
          </cell>
          <cell r="JC35">
            <v>81</v>
          </cell>
          <cell r="JD35">
            <v>0</v>
          </cell>
          <cell r="JE35">
            <v>0</v>
          </cell>
          <cell r="JF35">
            <v>0</v>
          </cell>
          <cell r="JG35">
            <v>0</v>
          </cell>
          <cell r="JH35">
            <v>81</v>
          </cell>
          <cell r="JI35">
            <v>0</v>
          </cell>
          <cell r="JJ35">
            <v>0</v>
          </cell>
          <cell r="JK35">
            <v>0</v>
          </cell>
          <cell r="JL35">
            <v>0</v>
          </cell>
          <cell r="JM35">
            <v>0</v>
          </cell>
          <cell r="JN35">
            <v>0</v>
          </cell>
          <cell r="JO35">
            <v>81</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v>
          </cell>
          <cell r="LU35">
            <v>0</v>
          </cell>
          <cell r="LV35">
            <v>0</v>
          </cell>
          <cell r="LW35">
            <v>0</v>
          </cell>
          <cell r="LX35">
            <v>0</v>
          </cell>
          <cell r="LY35">
            <v>0</v>
          </cell>
          <cell r="LZ35">
            <v>0</v>
          </cell>
          <cell r="MA35">
            <v>0</v>
          </cell>
          <cell r="MB35">
            <v>0</v>
          </cell>
          <cell r="MC35">
            <v>0</v>
          </cell>
          <cell r="MD35">
            <v>549</v>
          </cell>
          <cell r="ME35">
            <v>260</v>
          </cell>
          <cell r="MF35">
            <v>0</v>
          </cell>
          <cell r="MG35">
            <v>0</v>
          </cell>
          <cell r="MH35">
            <v>0</v>
          </cell>
          <cell r="MI35">
            <v>0</v>
          </cell>
          <cell r="MJ35">
            <v>809</v>
          </cell>
          <cell r="MK35">
            <v>116</v>
          </cell>
          <cell r="ML35">
            <v>0</v>
          </cell>
          <cell r="MM35">
            <v>0</v>
          </cell>
          <cell r="MN35">
            <v>0</v>
          </cell>
          <cell r="MO35">
            <v>0</v>
          </cell>
          <cell r="MP35">
            <v>116</v>
          </cell>
          <cell r="MQ35">
            <v>925</v>
          </cell>
          <cell r="MR35">
            <v>0</v>
          </cell>
          <cell r="MS35">
            <v>0</v>
          </cell>
          <cell r="MT35">
            <v>0</v>
          </cell>
          <cell r="MU35">
            <v>0</v>
          </cell>
          <cell r="MV35">
            <v>0</v>
          </cell>
          <cell r="MW35">
            <v>0</v>
          </cell>
          <cell r="MX35">
            <v>0</v>
          </cell>
          <cell r="MY35">
            <v>0</v>
          </cell>
          <cell r="MZ35">
            <v>1915</v>
          </cell>
          <cell r="NA35">
            <v>0</v>
          </cell>
          <cell r="NB35">
            <v>0</v>
          </cell>
          <cell r="NC35">
            <v>0</v>
          </cell>
          <cell r="ND35">
            <v>0</v>
          </cell>
          <cell r="NE35">
            <v>1915</v>
          </cell>
          <cell r="NF35">
            <v>0</v>
          </cell>
          <cell r="NG35">
            <v>0</v>
          </cell>
          <cell r="NH35">
            <v>0</v>
          </cell>
          <cell r="NI35">
            <v>0</v>
          </cell>
          <cell r="NJ35">
            <v>0</v>
          </cell>
          <cell r="NK35">
            <v>0</v>
          </cell>
          <cell r="NL35">
            <v>1915</v>
          </cell>
          <cell r="NM35">
            <v>0</v>
          </cell>
          <cell r="NN35">
            <v>0</v>
          </cell>
          <cell r="NO35">
            <v>0</v>
          </cell>
          <cell r="NP35">
            <v>0</v>
          </cell>
          <cell r="NQ35">
            <v>0</v>
          </cell>
          <cell r="NR35">
            <v>0</v>
          </cell>
          <cell r="NS35">
            <v>0</v>
          </cell>
          <cell r="NT35">
            <v>4890</v>
          </cell>
          <cell r="NU35">
            <v>0</v>
          </cell>
          <cell r="NV35">
            <v>0</v>
          </cell>
          <cell r="NW35">
            <v>0</v>
          </cell>
          <cell r="NX35">
            <v>0</v>
          </cell>
          <cell r="NY35">
            <v>4890</v>
          </cell>
          <cell r="NZ35">
            <v>0</v>
          </cell>
          <cell r="OA35">
            <v>0</v>
          </cell>
          <cell r="OB35">
            <v>0</v>
          </cell>
          <cell r="OC35">
            <v>0</v>
          </cell>
          <cell r="OD35">
            <v>0</v>
          </cell>
          <cell r="OE35">
            <v>0</v>
          </cell>
          <cell r="OF35">
            <v>4890</v>
          </cell>
          <cell r="OG35">
            <v>0</v>
          </cell>
          <cell r="OH35">
            <v>0</v>
          </cell>
          <cell r="OI35">
            <v>0</v>
          </cell>
          <cell r="OJ35">
            <v>0</v>
          </cell>
          <cell r="OK35">
            <v>0</v>
          </cell>
          <cell r="OL35">
            <v>0</v>
          </cell>
          <cell r="OM35">
            <v>0</v>
          </cell>
          <cell r="ON35">
            <v>0</v>
          </cell>
          <cell r="OO35">
            <v>0</v>
          </cell>
          <cell r="OP35">
            <v>0</v>
          </cell>
          <cell r="OQ35">
            <v>0</v>
          </cell>
          <cell r="OR35">
            <v>0</v>
          </cell>
          <cell r="OS35">
            <v>0</v>
          </cell>
          <cell r="OT35">
            <v>0</v>
          </cell>
          <cell r="OU35">
            <v>0</v>
          </cell>
          <cell r="OV35">
            <v>0</v>
          </cell>
          <cell r="OW35">
            <v>0</v>
          </cell>
          <cell r="OX35">
            <v>0</v>
          </cell>
          <cell r="OY35">
            <v>0</v>
          </cell>
          <cell r="OZ35">
            <v>0</v>
          </cell>
          <cell r="PA35">
            <v>0</v>
          </cell>
          <cell r="PB35">
            <v>0</v>
          </cell>
          <cell r="PC35">
            <v>0</v>
          </cell>
          <cell r="PD35">
            <v>0</v>
          </cell>
          <cell r="PE35">
            <v>0</v>
          </cell>
          <cell r="PF35">
            <v>0</v>
          </cell>
          <cell r="PG35">
            <v>0</v>
          </cell>
          <cell r="PH35">
            <v>9000</v>
          </cell>
          <cell r="PI35">
            <v>0</v>
          </cell>
          <cell r="PJ35">
            <v>0</v>
          </cell>
          <cell r="PK35">
            <v>0</v>
          </cell>
          <cell r="PL35">
            <v>0</v>
          </cell>
          <cell r="PM35">
            <v>9000</v>
          </cell>
          <cell r="PN35">
            <v>0</v>
          </cell>
          <cell r="PO35">
            <v>0</v>
          </cell>
          <cell r="PP35">
            <v>0</v>
          </cell>
          <cell r="PQ35">
            <v>0</v>
          </cell>
          <cell r="PR35">
            <v>0</v>
          </cell>
          <cell r="PS35">
            <v>0</v>
          </cell>
          <cell r="PT35">
            <v>9000</v>
          </cell>
          <cell r="PU35">
            <v>0</v>
          </cell>
          <cell r="PV35">
            <v>0</v>
          </cell>
          <cell r="PW35">
            <v>0</v>
          </cell>
          <cell r="PX35">
            <v>0</v>
          </cell>
          <cell r="PY35">
            <v>0</v>
          </cell>
          <cell r="PZ35">
            <v>0</v>
          </cell>
          <cell r="QA35">
            <v>0</v>
          </cell>
          <cell r="QB35">
            <v>0</v>
          </cell>
          <cell r="QC35">
            <v>0</v>
          </cell>
          <cell r="QD35">
            <v>0</v>
          </cell>
          <cell r="QE35">
            <v>0</v>
          </cell>
          <cell r="QF35">
            <v>0</v>
          </cell>
          <cell r="QG35">
            <v>0</v>
          </cell>
          <cell r="QH35">
            <v>0</v>
          </cell>
          <cell r="QI35">
            <v>0</v>
          </cell>
          <cell r="QJ35">
            <v>0</v>
          </cell>
          <cell r="QK35">
            <v>0</v>
          </cell>
          <cell r="QL35">
            <v>0</v>
          </cell>
          <cell r="QM35">
            <v>0</v>
          </cell>
          <cell r="QN35">
            <v>0</v>
          </cell>
          <cell r="QO35">
            <v>0</v>
          </cell>
          <cell r="QP35">
            <v>0</v>
          </cell>
          <cell r="QQ35">
            <v>0</v>
          </cell>
          <cell r="QR35">
            <v>0</v>
          </cell>
          <cell r="QS35">
            <v>0</v>
          </cell>
          <cell r="QT35">
            <v>0</v>
          </cell>
          <cell r="QU35">
            <v>0</v>
          </cell>
          <cell r="QV35">
            <v>15805</v>
          </cell>
          <cell r="QW35">
            <v>0</v>
          </cell>
          <cell r="QX35">
            <v>0</v>
          </cell>
          <cell r="QY35">
            <v>0</v>
          </cell>
          <cell r="QZ35">
            <v>0</v>
          </cell>
          <cell r="RA35">
            <v>15805</v>
          </cell>
          <cell r="RB35">
            <v>0</v>
          </cell>
          <cell r="RC35">
            <v>0</v>
          </cell>
          <cell r="RD35">
            <v>0</v>
          </cell>
          <cell r="RE35">
            <v>0</v>
          </cell>
          <cell r="RF35">
            <v>0</v>
          </cell>
          <cell r="RG35">
            <v>0</v>
          </cell>
          <cell r="RH35">
            <v>15805</v>
          </cell>
          <cell r="RI35">
            <v>0</v>
          </cell>
          <cell r="RJ35">
            <v>0</v>
          </cell>
          <cell r="RK35">
            <v>0</v>
          </cell>
          <cell r="RL35">
            <v>0</v>
          </cell>
          <cell r="RM35">
            <v>0</v>
          </cell>
          <cell r="RN35">
            <v>0</v>
          </cell>
          <cell r="RO35">
            <v>0</v>
          </cell>
          <cell r="RP35">
            <v>250</v>
          </cell>
          <cell r="RQ35">
            <v>0</v>
          </cell>
          <cell r="RR35">
            <v>0</v>
          </cell>
          <cell r="RS35">
            <v>0</v>
          </cell>
          <cell r="RT35">
            <v>0</v>
          </cell>
          <cell r="RU35">
            <v>250</v>
          </cell>
          <cell r="RV35">
            <v>0</v>
          </cell>
          <cell r="RW35">
            <v>0</v>
          </cell>
          <cell r="RX35">
            <v>0</v>
          </cell>
          <cell r="RY35">
            <v>0</v>
          </cell>
          <cell r="RZ35">
            <v>0</v>
          </cell>
          <cell r="SA35">
            <v>0</v>
          </cell>
          <cell r="SB35">
            <v>250</v>
          </cell>
          <cell r="SC35">
            <v>0</v>
          </cell>
          <cell r="SD35">
            <v>0</v>
          </cell>
          <cell r="SE35">
            <v>0</v>
          </cell>
          <cell r="SF35">
            <v>0</v>
          </cell>
          <cell r="SG35">
            <v>0</v>
          </cell>
          <cell r="SH35">
            <v>0</v>
          </cell>
          <cell r="SI35">
            <v>0</v>
          </cell>
          <cell r="SJ35">
            <v>0</v>
          </cell>
          <cell r="SK35">
            <v>0</v>
          </cell>
          <cell r="SL35">
            <v>0</v>
          </cell>
          <cell r="SM35">
            <v>0</v>
          </cell>
          <cell r="SN35">
            <v>0</v>
          </cell>
          <cell r="SO35">
            <v>0</v>
          </cell>
          <cell r="SP35">
            <v>0</v>
          </cell>
          <cell r="SQ35">
            <v>0</v>
          </cell>
          <cell r="SR35">
            <v>0</v>
          </cell>
          <cell r="SS35">
            <v>0</v>
          </cell>
          <cell r="ST35">
            <v>0</v>
          </cell>
          <cell r="SU35">
            <v>0</v>
          </cell>
          <cell r="SV35">
            <v>0</v>
          </cell>
          <cell r="SW35">
            <v>0</v>
          </cell>
          <cell r="SX35">
            <v>0</v>
          </cell>
          <cell r="SY35">
            <v>0</v>
          </cell>
          <cell r="SZ35">
            <v>0</v>
          </cell>
          <cell r="TA35">
            <v>0</v>
          </cell>
          <cell r="TB35">
            <v>0</v>
          </cell>
          <cell r="TC35">
            <v>0</v>
          </cell>
          <cell r="TD35">
            <v>0</v>
          </cell>
          <cell r="TE35">
            <v>0</v>
          </cell>
          <cell r="TF35">
            <v>0</v>
          </cell>
          <cell r="TG35">
            <v>0</v>
          </cell>
          <cell r="TH35">
            <v>0</v>
          </cell>
          <cell r="TI35">
            <v>0</v>
          </cell>
          <cell r="TJ35">
            <v>0</v>
          </cell>
          <cell r="TK35">
            <v>0</v>
          </cell>
          <cell r="TL35">
            <v>0</v>
          </cell>
          <cell r="TM35">
            <v>0</v>
          </cell>
          <cell r="TN35">
            <v>0</v>
          </cell>
          <cell r="TO35">
            <v>0</v>
          </cell>
          <cell r="TP35">
            <v>0</v>
          </cell>
          <cell r="TQ35">
            <v>0</v>
          </cell>
          <cell r="TR35">
            <v>0</v>
          </cell>
          <cell r="TS35">
            <v>0</v>
          </cell>
          <cell r="TT35">
            <v>0</v>
          </cell>
          <cell r="TU35">
            <v>0</v>
          </cell>
          <cell r="TV35">
            <v>0</v>
          </cell>
          <cell r="TW35">
            <v>0</v>
          </cell>
          <cell r="TX35">
            <v>0</v>
          </cell>
          <cell r="TY35">
            <v>0</v>
          </cell>
          <cell r="TZ35">
            <v>0</v>
          </cell>
          <cell r="UA35">
            <v>0</v>
          </cell>
          <cell r="UB35">
            <v>0</v>
          </cell>
          <cell r="UC35">
            <v>0</v>
          </cell>
          <cell r="UD35">
            <v>0</v>
          </cell>
          <cell r="UE35">
            <v>0</v>
          </cell>
          <cell r="UF35">
            <v>0</v>
          </cell>
          <cell r="UG35">
            <v>0</v>
          </cell>
          <cell r="UH35">
            <v>0</v>
          </cell>
          <cell r="UI35">
            <v>0</v>
          </cell>
          <cell r="UJ35">
            <v>0</v>
          </cell>
          <cell r="UK35">
            <v>0</v>
          </cell>
          <cell r="UL35">
            <v>0</v>
          </cell>
          <cell r="UM35">
            <v>0</v>
          </cell>
          <cell r="UN35">
            <v>0</v>
          </cell>
          <cell r="UO35">
            <v>0</v>
          </cell>
          <cell r="UP35">
            <v>0</v>
          </cell>
          <cell r="UQ35">
            <v>0</v>
          </cell>
          <cell r="UR35">
            <v>0</v>
          </cell>
          <cell r="US35">
            <v>0</v>
          </cell>
          <cell r="UT35">
            <v>0</v>
          </cell>
          <cell r="UU35">
            <v>0</v>
          </cell>
          <cell r="UV35">
            <v>0</v>
          </cell>
          <cell r="UW35">
            <v>0</v>
          </cell>
          <cell r="UX35">
            <v>0</v>
          </cell>
          <cell r="UY35">
            <v>0</v>
          </cell>
          <cell r="UZ35">
            <v>0</v>
          </cell>
          <cell r="VA35">
            <v>0</v>
          </cell>
          <cell r="VB35">
            <v>0</v>
          </cell>
          <cell r="VC35">
            <v>0</v>
          </cell>
          <cell r="VD35">
            <v>0</v>
          </cell>
          <cell r="VE35">
            <v>0</v>
          </cell>
          <cell r="VF35">
            <v>0</v>
          </cell>
          <cell r="VG35">
            <v>0</v>
          </cell>
          <cell r="VH35">
            <v>0</v>
          </cell>
          <cell r="VI35">
            <v>0</v>
          </cell>
          <cell r="VJ35">
            <v>0</v>
          </cell>
          <cell r="VK35">
            <v>0</v>
          </cell>
          <cell r="VL35">
            <v>0</v>
          </cell>
          <cell r="VM35">
            <v>0</v>
          </cell>
          <cell r="VN35">
            <v>0</v>
          </cell>
          <cell r="VO35">
            <v>0</v>
          </cell>
          <cell r="VP35">
            <v>0</v>
          </cell>
          <cell r="VQ35">
            <v>0</v>
          </cell>
          <cell r="VR35">
            <v>0</v>
          </cell>
          <cell r="VS35">
            <v>0</v>
          </cell>
          <cell r="VT35">
            <v>0</v>
          </cell>
          <cell r="VU35">
            <v>0</v>
          </cell>
          <cell r="VV35">
            <v>0</v>
          </cell>
          <cell r="VW35">
            <v>0</v>
          </cell>
          <cell r="VX35">
            <v>0</v>
          </cell>
          <cell r="VY35">
            <v>0</v>
          </cell>
          <cell r="VZ35">
            <v>0</v>
          </cell>
          <cell r="WA35">
            <v>0</v>
          </cell>
          <cell r="WB35">
            <v>0</v>
          </cell>
          <cell r="WC35">
            <v>0</v>
          </cell>
          <cell r="WD35">
            <v>0</v>
          </cell>
          <cell r="WE35">
            <v>0</v>
          </cell>
          <cell r="WF35">
            <v>0</v>
          </cell>
          <cell r="WG35">
            <v>0</v>
          </cell>
          <cell r="WH35">
            <v>0</v>
          </cell>
          <cell r="WI35">
            <v>0</v>
          </cell>
          <cell r="WJ35">
            <v>0</v>
          </cell>
          <cell r="WK35">
            <v>0</v>
          </cell>
          <cell r="WL35">
            <v>0</v>
          </cell>
          <cell r="WM35">
            <v>0</v>
          </cell>
          <cell r="WN35">
            <v>0</v>
          </cell>
          <cell r="WO35">
            <v>0</v>
          </cell>
          <cell r="WP35">
            <v>0</v>
          </cell>
          <cell r="WQ35">
            <v>0</v>
          </cell>
          <cell r="WR35">
            <v>0</v>
          </cell>
          <cell r="WS35">
            <v>0</v>
          </cell>
          <cell r="WT35">
            <v>0</v>
          </cell>
          <cell r="WU35">
            <v>0</v>
          </cell>
          <cell r="WV35">
            <v>0</v>
          </cell>
          <cell r="WW35">
            <v>0</v>
          </cell>
          <cell r="WX35">
            <v>0</v>
          </cell>
          <cell r="WY35">
            <v>0</v>
          </cell>
          <cell r="WZ35">
            <v>0</v>
          </cell>
          <cell r="XA35">
            <v>0</v>
          </cell>
          <cell r="XB35">
            <v>0</v>
          </cell>
          <cell r="XC35">
            <v>0</v>
          </cell>
          <cell r="XD35">
            <v>0</v>
          </cell>
          <cell r="XE35">
            <v>0</v>
          </cell>
          <cell r="XF35">
            <v>0</v>
          </cell>
          <cell r="XG35">
            <v>0</v>
          </cell>
          <cell r="XH35">
            <v>0</v>
          </cell>
          <cell r="XI35">
            <v>0</v>
          </cell>
          <cell r="XJ35">
            <v>0</v>
          </cell>
          <cell r="XK35">
            <v>0</v>
          </cell>
          <cell r="XL35">
            <v>0</v>
          </cell>
          <cell r="XM35">
            <v>0</v>
          </cell>
          <cell r="XN35">
            <v>0</v>
          </cell>
          <cell r="XO35">
            <v>0</v>
          </cell>
          <cell r="XP35">
            <v>0</v>
          </cell>
          <cell r="XQ35">
            <v>0</v>
          </cell>
          <cell r="XR35">
            <v>0</v>
          </cell>
          <cell r="XS35">
            <v>0</v>
          </cell>
          <cell r="XT35">
            <v>0</v>
          </cell>
          <cell r="XU35">
            <v>0</v>
          </cell>
          <cell r="XV35">
            <v>0</v>
          </cell>
          <cell r="XW35">
            <v>0</v>
          </cell>
          <cell r="XX35">
            <v>0</v>
          </cell>
          <cell r="XY35">
            <v>0</v>
          </cell>
          <cell r="XZ35">
            <v>0</v>
          </cell>
          <cell r="YA35">
            <v>0</v>
          </cell>
          <cell r="YB35">
            <v>0</v>
          </cell>
          <cell r="YC35">
            <v>0</v>
          </cell>
          <cell r="YD35">
            <v>0</v>
          </cell>
          <cell r="YE35">
            <v>0</v>
          </cell>
          <cell r="YF35">
            <v>0</v>
          </cell>
          <cell r="YG35">
            <v>0</v>
          </cell>
          <cell r="YH35">
            <v>0</v>
          </cell>
          <cell r="YI35">
            <v>0</v>
          </cell>
          <cell r="YJ35">
            <v>0</v>
          </cell>
          <cell r="YK35">
            <v>0</v>
          </cell>
          <cell r="YL35">
            <v>0</v>
          </cell>
          <cell r="YM35">
            <v>0</v>
          </cell>
          <cell r="YN35">
            <v>0</v>
          </cell>
          <cell r="YO35">
            <v>0</v>
          </cell>
          <cell r="YP35">
            <v>0</v>
          </cell>
          <cell r="YQ35">
            <v>0</v>
          </cell>
          <cell r="YR35">
            <v>0</v>
          </cell>
          <cell r="YS35">
            <v>0</v>
          </cell>
          <cell r="YT35">
            <v>0</v>
          </cell>
          <cell r="YU35">
            <v>0</v>
          </cell>
          <cell r="YV35">
            <v>0</v>
          </cell>
          <cell r="YW35">
            <v>0</v>
          </cell>
          <cell r="YX35">
            <v>0</v>
          </cell>
          <cell r="YY35">
            <v>0</v>
          </cell>
          <cell r="YZ35">
            <v>0</v>
          </cell>
          <cell r="ZA35">
            <v>0</v>
          </cell>
          <cell r="ZB35">
            <v>0</v>
          </cell>
          <cell r="ZC35">
            <v>0</v>
          </cell>
          <cell r="ZD35">
            <v>0</v>
          </cell>
          <cell r="ZE35">
            <v>0</v>
          </cell>
          <cell r="ZF35">
            <v>0</v>
          </cell>
          <cell r="ZG35">
            <v>0</v>
          </cell>
          <cell r="ZH35">
            <v>0</v>
          </cell>
          <cell r="ZI35">
            <v>0</v>
          </cell>
          <cell r="ZJ35">
            <v>0</v>
          </cell>
          <cell r="ZK35">
            <v>0</v>
          </cell>
          <cell r="ZL35">
            <v>0</v>
          </cell>
          <cell r="ZM35">
            <v>0</v>
          </cell>
          <cell r="ZN35">
            <v>0</v>
          </cell>
          <cell r="ZO35">
            <v>0</v>
          </cell>
          <cell r="ZP35">
            <v>0</v>
          </cell>
          <cell r="ZQ35">
            <v>0</v>
          </cell>
          <cell r="ZR35">
            <v>0</v>
          </cell>
          <cell r="ZS35">
            <v>0</v>
          </cell>
          <cell r="ZT35">
            <v>0</v>
          </cell>
          <cell r="ZU35">
            <v>0</v>
          </cell>
          <cell r="ZV35">
            <v>0</v>
          </cell>
          <cell r="ZW35">
            <v>0</v>
          </cell>
          <cell r="ZX35">
            <v>0</v>
          </cell>
          <cell r="ZY35">
            <v>0</v>
          </cell>
          <cell r="ZZ35">
            <v>0</v>
          </cell>
          <cell r="AAA35">
            <v>0</v>
          </cell>
          <cell r="AAB35">
            <v>0</v>
          </cell>
          <cell r="AAC35">
            <v>0</v>
          </cell>
          <cell r="AAD35">
            <v>0</v>
          </cell>
          <cell r="AAE35">
            <v>0</v>
          </cell>
          <cell r="AAF35">
            <v>0</v>
          </cell>
          <cell r="AAG35">
            <v>0</v>
          </cell>
          <cell r="AAH35">
            <v>0</v>
          </cell>
          <cell r="AAI35">
            <v>0</v>
          </cell>
          <cell r="AAJ35">
            <v>0</v>
          </cell>
          <cell r="AAK35">
            <v>0</v>
          </cell>
          <cell r="AAL35">
            <v>0</v>
          </cell>
          <cell r="AAM35">
            <v>0</v>
          </cell>
          <cell r="AAN35">
            <v>0</v>
          </cell>
          <cell r="AAO35">
            <v>0</v>
          </cell>
          <cell r="AAP35">
            <v>0</v>
          </cell>
          <cell r="AAQ35">
            <v>0</v>
          </cell>
          <cell r="AAR35">
            <v>0</v>
          </cell>
          <cell r="AAS35">
            <v>0</v>
          </cell>
          <cell r="AAT35">
            <v>0</v>
          </cell>
          <cell r="AAU35">
            <v>0</v>
          </cell>
          <cell r="AAV35">
            <v>0</v>
          </cell>
          <cell r="AAW35">
            <v>0</v>
          </cell>
          <cell r="AAX35">
            <v>0</v>
          </cell>
          <cell r="AAY35">
            <v>0</v>
          </cell>
          <cell r="AAZ35">
            <v>0</v>
          </cell>
          <cell r="ABA35">
            <v>0</v>
          </cell>
          <cell r="ABB35">
            <v>0</v>
          </cell>
          <cell r="ABC35">
            <v>0</v>
          </cell>
          <cell r="ABD35">
            <v>0</v>
          </cell>
          <cell r="ABE35">
            <v>0</v>
          </cell>
          <cell r="ABF35">
            <v>0</v>
          </cell>
          <cell r="ABG35">
            <v>0</v>
          </cell>
          <cell r="ABH35">
            <v>0</v>
          </cell>
          <cell r="ABI35">
            <v>0</v>
          </cell>
          <cell r="ABJ35">
            <v>0</v>
          </cell>
          <cell r="ABK35">
            <v>0</v>
          </cell>
          <cell r="ABL35">
            <v>0</v>
          </cell>
          <cell r="ABM35">
            <v>0</v>
          </cell>
          <cell r="ABN35">
            <v>0</v>
          </cell>
          <cell r="ABO35">
            <v>0</v>
          </cell>
          <cell r="ABP35">
            <v>0</v>
          </cell>
          <cell r="ABQ35">
            <v>0</v>
          </cell>
          <cell r="ABR35">
            <v>0</v>
          </cell>
          <cell r="ABS35">
            <v>0</v>
          </cell>
          <cell r="ABT35">
            <v>0</v>
          </cell>
          <cell r="ABU35">
            <v>0</v>
          </cell>
          <cell r="ABV35">
            <v>0</v>
          </cell>
          <cell r="ABW35">
            <v>0</v>
          </cell>
          <cell r="ABX35">
            <v>0</v>
          </cell>
          <cell r="ABY35">
            <v>0</v>
          </cell>
          <cell r="ABZ35">
            <v>0</v>
          </cell>
          <cell r="ACA35">
            <v>0</v>
          </cell>
          <cell r="ACB35">
            <v>0</v>
          </cell>
          <cell r="ACC35">
            <v>0</v>
          </cell>
          <cell r="ACD35">
            <v>0</v>
          </cell>
          <cell r="ACE35">
            <v>0</v>
          </cell>
          <cell r="ACF35">
            <v>0</v>
          </cell>
          <cell r="ACG35">
            <v>0</v>
          </cell>
          <cell r="ACH35">
            <v>0</v>
          </cell>
          <cell r="ACI35">
            <v>0</v>
          </cell>
          <cell r="ACJ35">
            <v>250</v>
          </cell>
          <cell r="ACK35">
            <v>0</v>
          </cell>
          <cell r="ACL35">
            <v>0</v>
          </cell>
          <cell r="ACM35">
            <v>0</v>
          </cell>
          <cell r="ACN35">
            <v>0</v>
          </cell>
          <cell r="ACO35">
            <v>250</v>
          </cell>
          <cell r="ACP35">
            <v>0</v>
          </cell>
          <cell r="ACQ35">
            <v>0</v>
          </cell>
          <cell r="ACR35">
            <v>0</v>
          </cell>
          <cell r="ACS35">
            <v>0</v>
          </cell>
          <cell r="ACT35">
            <v>0</v>
          </cell>
          <cell r="ACU35">
            <v>0</v>
          </cell>
          <cell r="ACV35">
            <v>250</v>
          </cell>
          <cell r="ACW35">
            <v>0</v>
          </cell>
          <cell r="ACX35">
            <v>0</v>
          </cell>
          <cell r="ACY35">
            <v>0</v>
          </cell>
          <cell r="ACZ35">
            <v>0</v>
          </cell>
          <cell r="ADA35">
            <v>0</v>
          </cell>
          <cell r="ADB35">
            <v>0</v>
          </cell>
          <cell r="ADC35">
            <v>0</v>
          </cell>
          <cell r="ADD35">
            <v>613</v>
          </cell>
          <cell r="ADE35">
            <v>0</v>
          </cell>
          <cell r="ADF35">
            <v>0</v>
          </cell>
          <cell r="ADG35">
            <v>0</v>
          </cell>
          <cell r="ADH35">
            <v>0</v>
          </cell>
          <cell r="ADI35">
            <v>613</v>
          </cell>
          <cell r="ADJ35">
            <v>0</v>
          </cell>
          <cell r="ADK35">
            <v>0</v>
          </cell>
          <cell r="ADL35">
            <v>0</v>
          </cell>
          <cell r="ADM35">
            <v>0</v>
          </cell>
          <cell r="ADN35">
            <v>0</v>
          </cell>
          <cell r="ADO35">
            <v>0</v>
          </cell>
          <cell r="ADP35">
            <v>613</v>
          </cell>
          <cell r="ADQ35">
            <v>7675</v>
          </cell>
          <cell r="ADR35">
            <v>0</v>
          </cell>
          <cell r="ADS35">
            <v>0</v>
          </cell>
          <cell r="ADT35">
            <v>0</v>
          </cell>
          <cell r="ADU35">
            <v>7675</v>
          </cell>
          <cell r="ADV35">
            <v>0</v>
          </cell>
          <cell r="ADW35">
            <v>0</v>
          </cell>
          <cell r="ADX35">
            <v>0</v>
          </cell>
          <cell r="ADY35">
            <v>0</v>
          </cell>
          <cell r="ADZ35">
            <v>0</v>
          </cell>
          <cell r="AEA35">
            <v>0</v>
          </cell>
          <cell r="AEB35">
            <v>0</v>
          </cell>
          <cell r="AEC35">
            <v>0</v>
          </cell>
          <cell r="AED35">
            <v>0</v>
          </cell>
          <cell r="AEE35">
            <v>0</v>
          </cell>
          <cell r="AEF35">
            <v>0</v>
          </cell>
          <cell r="AEG35">
            <v>0</v>
          </cell>
          <cell r="AEH35">
            <v>0</v>
          </cell>
          <cell r="AEI35">
            <v>0</v>
          </cell>
          <cell r="AEJ35">
            <v>0</v>
          </cell>
          <cell r="AEK35">
            <v>0</v>
          </cell>
          <cell r="AEL35">
            <v>0</v>
          </cell>
          <cell r="AEM35">
            <v>0</v>
          </cell>
          <cell r="AEN35">
            <v>0</v>
          </cell>
          <cell r="AEO35">
            <v>0</v>
          </cell>
          <cell r="AEP35">
            <v>0</v>
          </cell>
          <cell r="AEQ35">
            <v>0</v>
          </cell>
          <cell r="AER35">
            <v>0</v>
          </cell>
          <cell r="AES35">
            <v>0</v>
          </cell>
          <cell r="AET35">
            <v>0</v>
          </cell>
          <cell r="AEU35">
            <v>0</v>
          </cell>
          <cell r="AEV35">
            <v>0</v>
          </cell>
          <cell r="AEW35">
            <v>0</v>
          </cell>
          <cell r="AEX35">
            <v>0</v>
          </cell>
          <cell r="AEY35">
            <v>0</v>
          </cell>
          <cell r="AEZ35">
            <v>0</v>
          </cell>
          <cell r="AFA35">
            <v>0</v>
          </cell>
          <cell r="AFB35">
            <v>0</v>
          </cell>
          <cell r="AFC35">
            <v>0</v>
          </cell>
          <cell r="AFD35">
            <v>0</v>
          </cell>
          <cell r="AFE35">
            <v>0</v>
          </cell>
          <cell r="AFF35">
            <v>0</v>
          </cell>
          <cell r="AFG35">
            <v>0</v>
          </cell>
          <cell r="AFH35">
            <v>0</v>
          </cell>
          <cell r="AFI35">
            <v>0</v>
          </cell>
          <cell r="AFJ35">
            <v>0</v>
          </cell>
          <cell r="AFK35">
            <v>0</v>
          </cell>
          <cell r="AFL35">
            <v>0</v>
          </cell>
          <cell r="AFM35">
            <v>0</v>
          </cell>
          <cell r="AFN35">
            <v>0</v>
          </cell>
          <cell r="AFO35">
            <v>0</v>
          </cell>
          <cell r="AFP35">
            <v>0</v>
          </cell>
          <cell r="AFQ35">
            <v>0</v>
          </cell>
          <cell r="AFR35">
            <v>0</v>
          </cell>
          <cell r="AFS35">
            <v>0</v>
          </cell>
          <cell r="AFT35">
            <v>0</v>
          </cell>
          <cell r="AFU35">
            <v>0</v>
          </cell>
          <cell r="AFV35">
            <v>0</v>
          </cell>
          <cell r="AFW35">
            <v>0</v>
          </cell>
          <cell r="AFX35">
            <v>0</v>
          </cell>
          <cell r="AFY35">
            <v>0</v>
          </cell>
          <cell r="AFZ35">
            <v>0</v>
          </cell>
          <cell r="AGA35">
            <v>0</v>
          </cell>
          <cell r="AGB35">
            <v>0</v>
          </cell>
          <cell r="AGC35">
            <v>0</v>
          </cell>
          <cell r="AGD35">
            <v>0</v>
          </cell>
          <cell r="AGE35">
            <v>0</v>
          </cell>
          <cell r="AGF35">
            <v>0</v>
          </cell>
          <cell r="AGG35">
            <v>0</v>
          </cell>
          <cell r="AGH35">
            <v>0</v>
          </cell>
          <cell r="AGI35">
            <v>0</v>
          </cell>
          <cell r="AGJ35">
            <v>0</v>
          </cell>
          <cell r="AGK35">
            <v>0</v>
          </cell>
          <cell r="AGL35">
            <v>0</v>
          </cell>
          <cell r="AGM35">
            <v>0</v>
          </cell>
          <cell r="AGN35">
            <v>0</v>
          </cell>
          <cell r="AGO35">
            <v>0</v>
          </cell>
          <cell r="AGP35">
            <v>0</v>
          </cell>
          <cell r="AGQ35">
            <v>0</v>
          </cell>
          <cell r="AGR35">
            <v>0</v>
          </cell>
          <cell r="AGS35">
            <v>0</v>
          </cell>
          <cell r="AGT35">
            <v>0</v>
          </cell>
          <cell r="AGU35">
            <v>0</v>
          </cell>
          <cell r="AGV35">
            <v>0</v>
          </cell>
          <cell r="AGW35">
            <v>0</v>
          </cell>
          <cell r="AGX35">
            <v>0</v>
          </cell>
          <cell r="AGY35">
            <v>0</v>
          </cell>
          <cell r="AGZ35">
            <v>0</v>
          </cell>
          <cell r="AHA35">
            <v>0</v>
          </cell>
          <cell r="AHB35">
            <v>0</v>
          </cell>
          <cell r="AHC35">
            <v>0</v>
          </cell>
          <cell r="AHD35">
            <v>0</v>
          </cell>
          <cell r="AHE35">
            <v>0</v>
          </cell>
          <cell r="AHF35">
            <v>0</v>
          </cell>
          <cell r="AHG35">
            <v>0</v>
          </cell>
          <cell r="AHH35">
            <v>0</v>
          </cell>
          <cell r="AHI35">
            <v>0</v>
          </cell>
          <cell r="AHJ35">
            <v>0</v>
          </cell>
          <cell r="AHK35">
            <v>0</v>
          </cell>
          <cell r="AHL35">
            <v>0</v>
          </cell>
          <cell r="AHM35">
            <v>0</v>
          </cell>
          <cell r="AHN35">
            <v>0</v>
          </cell>
          <cell r="AHO35">
            <v>0</v>
          </cell>
          <cell r="AHP35">
            <v>0</v>
          </cell>
          <cell r="AHQ35">
            <v>0</v>
          </cell>
          <cell r="AHR35">
            <v>0</v>
          </cell>
          <cell r="AHS35">
            <v>0</v>
          </cell>
          <cell r="AHT35">
            <v>0</v>
          </cell>
          <cell r="AHU35">
            <v>0</v>
          </cell>
          <cell r="AHV35">
            <v>0</v>
          </cell>
          <cell r="AHW35">
            <v>0</v>
          </cell>
          <cell r="AHX35">
            <v>0</v>
          </cell>
          <cell r="AHY35">
            <v>0</v>
          </cell>
          <cell r="AHZ35">
            <v>0</v>
          </cell>
          <cell r="AIA35">
            <v>0</v>
          </cell>
          <cell r="AIB35">
            <v>0</v>
          </cell>
          <cell r="AIC35">
            <v>0</v>
          </cell>
          <cell r="AID35">
            <v>0</v>
          </cell>
          <cell r="AIE35">
            <v>0</v>
          </cell>
          <cell r="AIF35">
            <v>0</v>
          </cell>
          <cell r="AIG35">
            <v>0</v>
          </cell>
          <cell r="AIH35">
            <v>0</v>
          </cell>
          <cell r="AII35">
            <v>0</v>
          </cell>
          <cell r="AIJ35">
            <v>0</v>
          </cell>
          <cell r="AIK35">
            <v>0</v>
          </cell>
          <cell r="AIL35">
            <v>0</v>
          </cell>
          <cell r="AIM35">
            <v>0</v>
          </cell>
          <cell r="AIN35">
            <v>0</v>
          </cell>
          <cell r="AIO35">
            <v>0</v>
          </cell>
          <cell r="AIP35">
            <v>0</v>
          </cell>
          <cell r="AIQ35">
            <v>0</v>
          </cell>
          <cell r="AIR35">
            <v>0</v>
          </cell>
          <cell r="AIS35">
            <v>0</v>
          </cell>
          <cell r="AIT35">
            <v>0</v>
          </cell>
          <cell r="AIU35">
            <v>0</v>
          </cell>
          <cell r="AIV35">
            <v>0</v>
          </cell>
          <cell r="AIW35">
            <v>0</v>
          </cell>
          <cell r="AIX35">
            <v>0</v>
          </cell>
          <cell r="AIY35">
            <v>0</v>
          </cell>
          <cell r="AIZ35">
            <v>0</v>
          </cell>
          <cell r="AJA35">
            <v>0</v>
          </cell>
          <cell r="AJB35">
            <v>0</v>
          </cell>
          <cell r="AJC35">
            <v>0</v>
          </cell>
          <cell r="AJD35">
            <v>0</v>
          </cell>
          <cell r="AJE35">
            <v>0</v>
          </cell>
          <cell r="AJF35">
            <v>0</v>
          </cell>
          <cell r="AJG35">
            <v>0</v>
          </cell>
          <cell r="AJH35">
            <v>0</v>
          </cell>
          <cell r="AJI35">
            <v>0</v>
          </cell>
          <cell r="AJJ35">
            <v>0</v>
          </cell>
          <cell r="AJK35">
            <v>0</v>
          </cell>
          <cell r="AJL35">
            <v>0</v>
          </cell>
          <cell r="AJM35">
            <v>0</v>
          </cell>
          <cell r="AJN35">
            <v>0</v>
          </cell>
          <cell r="AJO35">
            <v>0</v>
          </cell>
          <cell r="AJP35">
            <v>0</v>
          </cell>
          <cell r="AJQ35">
            <v>0</v>
          </cell>
          <cell r="AJR35">
            <v>0</v>
          </cell>
          <cell r="AJS35">
            <v>0</v>
          </cell>
          <cell r="AJT35">
            <v>0</v>
          </cell>
          <cell r="AJU35">
            <v>0</v>
          </cell>
          <cell r="AJV35">
            <v>0</v>
          </cell>
          <cell r="AJW35">
            <v>0</v>
          </cell>
          <cell r="AJX35">
            <v>0</v>
          </cell>
          <cell r="AJY35">
            <v>0</v>
          </cell>
          <cell r="AJZ35">
            <v>0</v>
          </cell>
          <cell r="AKA35">
            <v>0</v>
          </cell>
          <cell r="AKB35">
            <v>0</v>
          </cell>
          <cell r="AKC35">
            <v>0</v>
          </cell>
          <cell r="AKD35">
            <v>0</v>
          </cell>
          <cell r="AKE35">
            <v>0</v>
          </cell>
          <cell r="AKF35">
            <v>0</v>
          </cell>
          <cell r="AKG35">
            <v>0</v>
          </cell>
          <cell r="AKH35">
            <v>0</v>
          </cell>
          <cell r="AKI35">
            <v>0</v>
          </cell>
          <cell r="AKJ35">
            <v>0</v>
          </cell>
          <cell r="AKK35">
            <v>0</v>
          </cell>
          <cell r="AKL35">
            <v>0</v>
          </cell>
          <cell r="AKM35">
            <v>0</v>
          </cell>
          <cell r="AKN35">
            <v>0</v>
          </cell>
          <cell r="AKO35">
            <v>0</v>
          </cell>
          <cell r="AKP35">
            <v>0</v>
          </cell>
          <cell r="AKQ35">
            <v>0</v>
          </cell>
          <cell r="AKR35">
            <v>0</v>
          </cell>
          <cell r="AKS35">
            <v>0</v>
          </cell>
          <cell r="AKT35">
            <v>0</v>
          </cell>
          <cell r="AKU35">
            <v>0</v>
          </cell>
          <cell r="AKV35">
            <v>0</v>
          </cell>
          <cell r="AKW35">
            <v>0</v>
          </cell>
          <cell r="AKX35">
            <v>0</v>
          </cell>
          <cell r="AKY35">
            <v>0</v>
          </cell>
          <cell r="AKZ35">
            <v>0</v>
          </cell>
          <cell r="ALA35">
            <v>0</v>
          </cell>
          <cell r="ALB35">
            <v>0</v>
          </cell>
          <cell r="ALC35">
            <v>0</v>
          </cell>
          <cell r="ALD35">
            <v>0</v>
          </cell>
          <cell r="ALE35">
            <v>0</v>
          </cell>
          <cell r="ALF35">
            <v>0</v>
          </cell>
          <cell r="ALG35">
            <v>0</v>
          </cell>
          <cell r="ALH35">
            <v>0</v>
          </cell>
          <cell r="ALI35">
            <v>0</v>
          </cell>
          <cell r="ALJ35">
            <v>0</v>
          </cell>
          <cell r="ALK35">
            <v>0</v>
          </cell>
          <cell r="ALL35">
            <v>0</v>
          </cell>
          <cell r="ALM35">
            <v>0</v>
          </cell>
          <cell r="ALN35">
            <v>0</v>
          </cell>
          <cell r="ALO35">
            <v>0</v>
          </cell>
          <cell r="ALP35">
            <v>0</v>
          </cell>
          <cell r="ALQ35">
            <v>0</v>
          </cell>
          <cell r="ALR35">
            <v>0</v>
          </cell>
          <cell r="ALS35">
            <v>0</v>
          </cell>
          <cell r="ALT35">
            <v>0</v>
          </cell>
          <cell r="ALU35">
            <v>0</v>
          </cell>
          <cell r="ALV35">
            <v>0</v>
          </cell>
          <cell r="ALW35">
            <v>0</v>
          </cell>
          <cell r="ALX35">
            <v>0</v>
          </cell>
          <cell r="ALY35">
            <v>0</v>
          </cell>
          <cell r="ALZ35">
            <v>0</v>
          </cell>
          <cell r="AMA35">
            <v>0</v>
          </cell>
          <cell r="AMB35">
            <v>0</v>
          </cell>
          <cell r="AMC35">
            <v>0</v>
          </cell>
          <cell r="AMD35">
            <v>0</v>
          </cell>
          <cell r="AME35">
            <v>0</v>
          </cell>
          <cell r="AMF35">
            <v>0</v>
          </cell>
          <cell r="AMG35">
            <v>0</v>
          </cell>
          <cell r="AMH35">
            <v>0</v>
          </cell>
          <cell r="AMI35">
            <v>0</v>
          </cell>
          <cell r="AMJ35">
            <v>0</v>
          </cell>
          <cell r="AMK35">
            <v>0</v>
          </cell>
          <cell r="AML35">
            <v>0</v>
          </cell>
          <cell r="AMM35">
            <v>0</v>
          </cell>
          <cell r="AMN35">
            <v>0</v>
          </cell>
          <cell r="AMO35">
            <v>0</v>
          </cell>
          <cell r="AMP35">
            <v>0</v>
          </cell>
          <cell r="AMQ35">
            <v>0</v>
          </cell>
          <cell r="AMR35">
            <v>0</v>
          </cell>
          <cell r="AMS35">
            <v>0</v>
          </cell>
          <cell r="AMT35">
            <v>0</v>
          </cell>
          <cell r="AMU35">
            <v>0</v>
          </cell>
          <cell r="AMV35">
            <v>0</v>
          </cell>
          <cell r="AMW35">
            <v>0</v>
          </cell>
          <cell r="AMX35">
            <v>0</v>
          </cell>
          <cell r="AMY35">
            <v>0</v>
          </cell>
          <cell r="AMZ35">
            <v>0</v>
          </cell>
          <cell r="ANA35">
            <v>0</v>
          </cell>
          <cell r="ANB35">
            <v>0</v>
          </cell>
          <cell r="ANC35">
            <v>0</v>
          </cell>
          <cell r="AND35">
            <v>0</v>
          </cell>
          <cell r="ANE35">
            <v>0</v>
          </cell>
          <cell r="ANF35">
            <v>0</v>
          </cell>
          <cell r="ANG35">
            <v>0</v>
          </cell>
          <cell r="ANH35">
            <v>0</v>
          </cell>
          <cell r="ANI35">
            <v>0</v>
          </cell>
          <cell r="ANJ35">
            <v>0</v>
          </cell>
          <cell r="ANK35">
            <v>0</v>
          </cell>
          <cell r="ANL35">
            <v>0</v>
          </cell>
          <cell r="ANM35">
            <v>0</v>
          </cell>
          <cell r="ANN35">
            <v>0</v>
          </cell>
          <cell r="ANO35">
            <v>0</v>
          </cell>
          <cell r="ANP35">
            <v>0</v>
          </cell>
          <cell r="ANQ35">
            <v>0</v>
          </cell>
          <cell r="ANR35">
            <v>0</v>
          </cell>
          <cell r="ANS35">
            <v>0</v>
          </cell>
          <cell r="ANT35">
            <v>0</v>
          </cell>
          <cell r="ANU35">
            <v>0</v>
          </cell>
          <cell r="ANV35">
            <v>0</v>
          </cell>
          <cell r="ANW35">
            <v>0</v>
          </cell>
          <cell r="ANX35">
            <v>0</v>
          </cell>
          <cell r="ANY35">
            <v>0</v>
          </cell>
          <cell r="ANZ35">
            <v>0</v>
          </cell>
          <cell r="AOA35">
            <v>0</v>
          </cell>
          <cell r="AOB35">
            <v>0</v>
          </cell>
          <cell r="AOC35">
            <v>0</v>
          </cell>
          <cell r="AOD35">
            <v>0</v>
          </cell>
          <cell r="AOE35">
            <v>0</v>
          </cell>
          <cell r="AOF35">
            <v>0</v>
          </cell>
          <cell r="AOG35">
            <v>0</v>
          </cell>
          <cell r="AOH35">
            <v>0</v>
          </cell>
          <cell r="AOI35">
            <v>0</v>
          </cell>
          <cell r="AOJ35">
            <v>0</v>
          </cell>
          <cell r="AOK35">
            <v>0</v>
          </cell>
          <cell r="AOL35">
            <v>0</v>
          </cell>
          <cell r="AOM35">
            <v>0</v>
          </cell>
          <cell r="AON35">
            <v>0</v>
          </cell>
          <cell r="AOO35">
            <v>0</v>
          </cell>
          <cell r="AOP35">
            <v>0</v>
          </cell>
          <cell r="AOQ35">
            <v>549</v>
          </cell>
          <cell r="AOR35">
            <v>27860</v>
          </cell>
          <cell r="AOS35">
            <v>0</v>
          </cell>
          <cell r="AOT35">
            <v>0</v>
          </cell>
          <cell r="AOU35">
            <v>0</v>
          </cell>
          <cell r="AOV35">
            <v>0</v>
          </cell>
          <cell r="AOW35">
            <v>28409</v>
          </cell>
          <cell r="AOX35">
            <v>116</v>
          </cell>
          <cell r="AOY35">
            <v>0</v>
          </cell>
          <cell r="AOZ35">
            <v>0</v>
          </cell>
          <cell r="APA35">
            <v>0</v>
          </cell>
          <cell r="APB35">
            <v>0</v>
          </cell>
          <cell r="APC35">
            <v>116</v>
          </cell>
          <cell r="APD35">
            <v>28525</v>
          </cell>
          <cell r="APE35">
            <v>7675</v>
          </cell>
          <cell r="APF35">
            <v>0</v>
          </cell>
          <cell r="APG35">
            <v>0</v>
          </cell>
          <cell r="APH35">
            <v>0</v>
          </cell>
          <cell r="API35">
            <v>7675</v>
          </cell>
          <cell r="APJ35">
            <v>0</v>
          </cell>
          <cell r="APK35">
            <v>1116</v>
          </cell>
          <cell r="APL35">
            <v>380</v>
          </cell>
          <cell r="APM35">
            <v>866</v>
          </cell>
          <cell r="APN35">
            <v>648</v>
          </cell>
          <cell r="APO35">
            <v>442</v>
          </cell>
          <cell r="APP35">
            <v>3040</v>
          </cell>
          <cell r="APQ35">
            <v>6492</v>
          </cell>
          <cell r="APR35">
            <v>0</v>
          </cell>
          <cell r="APS35">
            <v>0</v>
          </cell>
          <cell r="APT35">
            <v>0</v>
          </cell>
          <cell r="APU35">
            <v>0</v>
          </cell>
          <cell r="APV35">
            <v>0</v>
          </cell>
          <cell r="APW35">
            <v>0</v>
          </cell>
          <cell r="APX35">
            <v>0</v>
          </cell>
          <cell r="APY35">
            <v>0</v>
          </cell>
          <cell r="APZ35">
            <v>0</v>
          </cell>
          <cell r="AQA35">
            <v>0</v>
          </cell>
          <cell r="AQB35">
            <v>0</v>
          </cell>
          <cell r="AQC35">
            <v>0</v>
          </cell>
          <cell r="AQD35">
            <v>0</v>
          </cell>
          <cell r="AQE35">
            <v>0</v>
          </cell>
          <cell r="AQF35">
            <v>0</v>
          </cell>
          <cell r="AQG35">
            <v>0</v>
          </cell>
          <cell r="AQH35">
            <v>0</v>
          </cell>
          <cell r="AQI35">
            <v>0</v>
          </cell>
          <cell r="AQJ35">
            <v>0</v>
          </cell>
          <cell r="AQK35">
            <v>0</v>
          </cell>
          <cell r="AQL35">
            <v>0</v>
          </cell>
          <cell r="AQM35">
            <v>0</v>
          </cell>
          <cell r="AQN35">
            <v>0</v>
          </cell>
          <cell r="AQO35">
            <v>0</v>
          </cell>
          <cell r="AQP35">
            <v>0</v>
          </cell>
          <cell r="AQQ35">
            <v>0</v>
          </cell>
          <cell r="AQR35">
            <v>0</v>
          </cell>
          <cell r="AQS35">
            <v>0</v>
          </cell>
          <cell r="AQT35">
            <v>0</v>
          </cell>
          <cell r="AQU35">
            <v>0</v>
          </cell>
          <cell r="AQV35">
            <v>0</v>
          </cell>
          <cell r="AQW35">
            <v>0</v>
          </cell>
          <cell r="AQX35">
            <v>0</v>
          </cell>
          <cell r="AQY35">
            <v>0</v>
          </cell>
          <cell r="AQZ35">
            <v>0</v>
          </cell>
          <cell r="ARA35">
            <v>0</v>
          </cell>
          <cell r="ARB35">
            <v>0</v>
          </cell>
          <cell r="ARC35">
            <v>0</v>
          </cell>
          <cell r="ARD35">
            <v>0</v>
          </cell>
          <cell r="ARE35">
            <v>0</v>
          </cell>
          <cell r="ARF35">
            <v>0</v>
          </cell>
          <cell r="ARG35">
            <v>0</v>
          </cell>
          <cell r="ARH35">
            <v>0</v>
          </cell>
          <cell r="ARI35">
            <v>0</v>
          </cell>
          <cell r="ARJ35">
            <v>0</v>
          </cell>
          <cell r="ARK35">
            <v>0</v>
          </cell>
          <cell r="ARL35">
            <v>0</v>
          </cell>
          <cell r="ARM35">
            <v>0</v>
          </cell>
          <cell r="ARN35">
            <v>0</v>
          </cell>
          <cell r="ARO35">
            <v>0</v>
          </cell>
          <cell r="ARP35">
            <v>0</v>
          </cell>
          <cell r="ARQ35">
            <v>0</v>
          </cell>
          <cell r="ARR35">
            <v>0</v>
          </cell>
          <cell r="ARS35">
            <v>0</v>
          </cell>
          <cell r="ART35">
            <v>0</v>
          </cell>
          <cell r="ARU35">
            <v>0</v>
          </cell>
          <cell r="ARV35">
            <v>0</v>
          </cell>
          <cell r="ARW35">
            <v>0</v>
          </cell>
          <cell r="ARX35">
            <v>0</v>
          </cell>
          <cell r="ARY35">
            <v>0</v>
          </cell>
          <cell r="ARZ35">
            <v>0</v>
          </cell>
          <cell r="ASA35">
            <v>0</v>
          </cell>
          <cell r="ASB35">
            <v>0</v>
          </cell>
          <cell r="ASC35">
            <v>0</v>
          </cell>
          <cell r="ASD35">
            <v>0</v>
          </cell>
          <cell r="ASE35">
            <v>0</v>
          </cell>
          <cell r="ASF35">
            <v>0</v>
          </cell>
          <cell r="ASG35">
            <v>0</v>
          </cell>
          <cell r="ASH35">
            <v>0</v>
          </cell>
          <cell r="ASI35">
            <v>0</v>
          </cell>
          <cell r="ASJ35">
            <v>0</v>
          </cell>
          <cell r="ASK35">
            <v>0</v>
          </cell>
          <cell r="ASL35">
            <v>0</v>
          </cell>
          <cell r="ASM35">
            <v>0</v>
          </cell>
          <cell r="ASN35">
            <v>0</v>
          </cell>
          <cell r="ASO35">
            <v>0</v>
          </cell>
          <cell r="ASP35">
            <v>0</v>
          </cell>
          <cell r="ASQ35">
            <v>0</v>
          </cell>
          <cell r="ASR35">
            <v>0</v>
          </cell>
          <cell r="ASS35">
            <v>0</v>
          </cell>
          <cell r="AST35">
            <v>0</v>
          </cell>
          <cell r="ASU35">
            <v>0</v>
          </cell>
          <cell r="ASV35">
            <v>0</v>
          </cell>
          <cell r="ASW35">
            <v>0</v>
          </cell>
          <cell r="ASX35">
            <v>0</v>
          </cell>
          <cell r="ASY35">
            <v>0</v>
          </cell>
          <cell r="ASZ35">
            <v>0</v>
          </cell>
          <cell r="ATA35">
            <v>0</v>
          </cell>
          <cell r="ATB35">
            <v>0</v>
          </cell>
          <cell r="ATC35">
            <v>0</v>
          </cell>
          <cell r="ATD35">
            <v>0</v>
          </cell>
          <cell r="ATE35">
            <v>0</v>
          </cell>
          <cell r="ATF35">
            <v>0</v>
          </cell>
          <cell r="ATG35">
            <v>0</v>
          </cell>
          <cell r="ATH35">
            <v>0</v>
          </cell>
          <cell r="ATI35">
            <v>0</v>
          </cell>
          <cell r="ATJ35">
            <v>0</v>
          </cell>
          <cell r="ATK35">
            <v>0</v>
          </cell>
          <cell r="ATL35">
            <v>0</v>
          </cell>
          <cell r="ATM35">
            <v>0</v>
          </cell>
          <cell r="ATN35">
            <v>0</v>
          </cell>
          <cell r="ATO35">
            <v>0</v>
          </cell>
          <cell r="ATP35">
            <v>0</v>
          </cell>
          <cell r="ATQ35">
            <v>0</v>
          </cell>
          <cell r="ATR35">
            <v>0</v>
          </cell>
          <cell r="ATS35">
            <v>0</v>
          </cell>
          <cell r="ATT35">
            <v>0</v>
          </cell>
          <cell r="ATU35">
            <v>0</v>
          </cell>
          <cell r="ATV35">
            <v>0</v>
          </cell>
          <cell r="ATW35">
            <v>0</v>
          </cell>
          <cell r="ATX35">
            <v>0</v>
          </cell>
          <cell r="ATY35">
            <v>0</v>
          </cell>
          <cell r="ATZ35">
            <v>0</v>
          </cell>
          <cell r="AUA35">
            <v>0</v>
          </cell>
          <cell r="AUB35">
            <v>0</v>
          </cell>
          <cell r="AUC35">
            <v>0</v>
          </cell>
          <cell r="AUD35">
            <v>0</v>
          </cell>
          <cell r="AUE35">
            <v>0</v>
          </cell>
          <cell r="AUF35">
            <v>0</v>
          </cell>
          <cell r="AUG35">
            <v>0</v>
          </cell>
          <cell r="AUH35">
            <v>0</v>
          </cell>
          <cell r="AUI35">
            <v>0</v>
          </cell>
          <cell r="AUJ35">
            <v>0</v>
          </cell>
          <cell r="AUK35">
            <v>0</v>
          </cell>
          <cell r="AUL35">
            <v>0</v>
          </cell>
          <cell r="AUM35">
            <v>0</v>
          </cell>
          <cell r="AUN35">
            <v>0</v>
          </cell>
          <cell r="AUO35">
            <v>0</v>
          </cell>
          <cell r="AUP35">
            <v>0</v>
          </cell>
          <cell r="AUQ35">
            <v>0</v>
          </cell>
          <cell r="AUR35">
            <v>0</v>
          </cell>
          <cell r="AUS35">
            <v>0</v>
          </cell>
          <cell r="AUT35">
            <v>0</v>
          </cell>
          <cell r="AUU35">
            <v>0</v>
          </cell>
          <cell r="AUV35">
            <v>0</v>
          </cell>
          <cell r="AUW35">
            <v>0</v>
          </cell>
          <cell r="AUX35">
            <v>0</v>
          </cell>
          <cell r="AUY35">
            <v>0</v>
          </cell>
          <cell r="AUZ35">
            <v>0</v>
          </cell>
          <cell r="AVA35">
            <v>0</v>
          </cell>
          <cell r="AVB35">
            <v>0</v>
          </cell>
          <cell r="AVC35">
            <v>0</v>
          </cell>
          <cell r="AVD35">
            <v>0</v>
          </cell>
          <cell r="AVE35">
            <v>0</v>
          </cell>
          <cell r="AVF35">
            <v>0</v>
          </cell>
          <cell r="AVG35">
            <v>0</v>
          </cell>
          <cell r="AVH35">
            <v>0</v>
          </cell>
          <cell r="AVI35">
            <v>0</v>
          </cell>
          <cell r="AVJ35">
            <v>0</v>
          </cell>
          <cell r="AVK35">
            <v>0</v>
          </cell>
          <cell r="AVL35">
            <v>0</v>
          </cell>
          <cell r="AVM35">
            <v>0</v>
          </cell>
          <cell r="AVN35">
            <v>0</v>
          </cell>
          <cell r="AVO35">
            <v>0</v>
          </cell>
          <cell r="AVP35">
            <v>0</v>
          </cell>
          <cell r="AVQ35">
            <v>0</v>
          </cell>
          <cell r="AVR35">
            <v>0</v>
          </cell>
          <cell r="AVS35">
            <v>0</v>
          </cell>
          <cell r="AVT35">
            <v>0</v>
          </cell>
          <cell r="AVU35">
            <v>0</v>
          </cell>
          <cell r="AVV35">
            <v>0</v>
          </cell>
          <cell r="AVW35">
            <v>0</v>
          </cell>
          <cell r="AVX35">
            <v>0</v>
          </cell>
          <cell r="AVY35">
            <v>0</v>
          </cell>
          <cell r="AVZ35">
            <v>0</v>
          </cell>
          <cell r="AWA35">
            <v>0</v>
          </cell>
          <cell r="AWB35">
            <v>0</v>
          </cell>
          <cell r="AWC35">
            <v>0</v>
          </cell>
          <cell r="AWD35">
            <v>0</v>
          </cell>
          <cell r="AWE35">
            <v>0</v>
          </cell>
          <cell r="AWF35">
            <v>0</v>
          </cell>
          <cell r="AWG35">
            <v>0</v>
          </cell>
          <cell r="AWH35">
            <v>0</v>
          </cell>
          <cell r="AWI35">
            <v>0</v>
          </cell>
          <cell r="AWJ35">
            <v>0</v>
          </cell>
          <cell r="AWK35">
            <v>0</v>
          </cell>
          <cell r="AWL35">
            <v>0</v>
          </cell>
          <cell r="AWM35">
            <v>0</v>
          </cell>
          <cell r="AWN35">
            <v>0</v>
          </cell>
          <cell r="AWO35">
            <v>0</v>
          </cell>
          <cell r="AWP35">
            <v>0</v>
          </cell>
          <cell r="AWQ35">
            <v>0</v>
          </cell>
          <cell r="AWR35">
            <v>0</v>
          </cell>
          <cell r="AWS35">
            <v>0</v>
          </cell>
          <cell r="AWT35">
            <v>0</v>
          </cell>
          <cell r="AWU35">
            <v>0</v>
          </cell>
          <cell r="AWV35">
            <v>0</v>
          </cell>
          <cell r="AWW35">
            <v>0</v>
          </cell>
          <cell r="AWX35">
            <v>0</v>
          </cell>
          <cell r="AWY35">
            <v>0</v>
          </cell>
          <cell r="AWZ35">
            <v>0</v>
          </cell>
          <cell r="AXA35">
            <v>0</v>
          </cell>
          <cell r="AXB35">
            <v>0</v>
          </cell>
          <cell r="AXC35">
            <v>0</v>
          </cell>
          <cell r="AXD35">
            <v>0</v>
          </cell>
          <cell r="AXE35">
            <v>0</v>
          </cell>
          <cell r="AXF35">
            <v>0</v>
          </cell>
          <cell r="AXG35">
            <v>0</v>
          </cell>
          <cell r="AXH35">
            <v>0</v>
          </cell>
          <cell r="AXI35">
            <v>0</v>
          </cell>
          <cell r="AXJ35">
            <v>0</v>
          </cell>
          <cell r="AXK35">
            <v>0</v>
          </cell>
          <cell r="AXL35">
            <v>0</v>
          </cell>
          <cell r="AXM35">
            <v>0</v>
          </cell>
          <cell r="AXN35">
            <v>0</v>
          </cell>
          <cell r="AXO35">
            <v>0</v>
          </cell>
          <cell r="AXP35">
            <v>0</v>
          </cell>
          <cell r="AXQ35">
            <v>0</v>
          </cell>
          <cell r="AXR35">
            <v>0</v>
          </cell>
          <cell r="AXS35">
            <v>0</v>
          </cell>
          <cell r="AXT35">
            <v>0</v>
          </cell>
          <cell r="AXU35">
            <v>0</v>
          </cell>
          <cell r="AXV35">
            <v>0</v>
          </cell>
          <cell r="AXW35">
            <v>0</v>
          </cell>
          <cell r="AXX35">
            <v>0</v>
          </cell>
          <cell r="AXY35">
            <v>0</v>
          </cell>
          <cell r="AXZ35">
            <v>0</v>
          </cell>
          <cell r="AYA35">
            <v>0</v>
          </cell>
          <cell r="AYB35">
            <v>0</v>
          </cell>
          <cell r="AYC35">
            <v>0</v>
          </cell>
          <cell r="AYD35">
            <v>0</v>
          </cell>
          <cell r="AYE35">
            <v>4359</v>
          </cell>
          <cell r="AYF35">
            <v>0</v>
          </cell>
          <cell r="AYG35">
            <v>6492</v>
          </cell>
          <cell r="AYH35">
            <v>0</v>
          </cell>
          <cell r="AYI35">
            <v>81</v>
          </cell>
          <cell r="AYJ35">
            <v>0</v>
          </cell>
          <cell r="AYK35">
            <v>0</v>
          </cell>
          <cell r="AYL35">
            <v>0</v>
          </cell>
          <cell r="AYM35">
            <v>0</v>
          </cell>
          <cell r="AYN35">
            <v>925</v>
          </cell>
          <cell r="AYO35">
            <v>0</v>
          </cell>
          <cell r="AYP35">
            <v>15805</v>
          </cell>
          <cell r="AYQ35">
            <v>0</v>
          </cell>
          <cell r="AYR35">
            <v>250</v>
          </cell>
          <cell r="AYS35">
            <v>0</v>
          </cell>
          <cell r="AYT35">
            <v>613</v>
          </cell>
          <cell r="AYU35">
            <v>0</v>
          </cell>
          <cell r="AYV35">
            <v>0</v>
          </cell>
          <cell r="AYW35">
            <v>0</v>
          </cell>
          <cell r="AYX35">
            <v>0</v>
          </cell>
          <cell r="AYY35">
            <v>0</v>
          </cell>
          <cell r="AYZ35">
            <v>0</v>
          </cell>
          <cell r="AZA35">
            <v>0</v>
          </cell>
          <cell r="AZB35">
            <v>0</v>
          </cell>
          <cell r="AZC35">
            <v>0</v>
          </cell>
          <cell r="AZD35">
            <v>0</v>
          </cell>
          <cell r="AZE35">
            <v>28525</v>
          </cell>
          <cell r="AZF35">
            <v>0</v>
          </cell>
          <cell r="AZG35">
            <v>28525</v>
          </cell>
          <cell r="AZH35">
            <v>4178</v>
          </cell>
          <cell r="AZI35">
            <v>0</v>
          </cell>
          <cell r="AZJ35">
            <v>16</v>
          </cell>
          <cell r="AZK35">
            <v>3524</v>
          </cell>
          <cell r="AZL35">
            <v>0</v>
          </cell>
          <cell r="AZM35">
            <v>0</v>
          </cell>
          <cell r="AZN35">
            <v>0</v>
          </cell>
          <cell r="AZO35">
            <v>0</v>
          </cell>
          <cell r="AZP35">
            <v>7675</v>
          </cell>
          <cell r="AZQ35">
            <v>0</v>
          </cell>
          <cell r="AZR35">
            <v>0</v>
          </cell>
          <cell r="AZS35">
            <v>4132</v>
          </cell>
          <cell r="AZT35">
            <v>0</v>
          </cell>
          <cell r="AZU35">
            <v>0</v>
          </cell>
          <cell r="AZV35">
            <v>9000</v>
          </cell>
          <cell r="AZW35">
            <v>28525</v>
          </cell>
          <cell r="AZX35">
            <v>0</v>
          </cell>
          <cell r="AZY35">
            <v>0</v>
          </cell>
          <cell r="AZZ35">
            <v>0</v>
          </cell>
          <cell r="BAA35">
            <v>108322</v>
          </cell>
          <cell r="BAB35">
            <v>9000</v>
          </cell>
          <cell r="BAC35">
            <v>1521</v>
          </cell>
          <cell r="BAD35">
            <v>7479</v>
          </cell>
          <cell r="BAE35">
            <v>115801</v>
          </cell>
          <cell r="BAF35">
            <v>56258</v>
          </cell>
          <cell r="BAG35">
            <v>56258</v>
          </cell>
          <cell r="BAH35">
            <v>0</v>
          </cell>
          <cell r="BAI35">
            <v>8489</v>
          </cell>
          <cell r="BAJ35">
            <v>8489</v>
          </cell>
          <cell r="BAK35">
            <v>0</v>
          </cell>
          <cell r="BAL35">
            <v>64747</v>
          </cell>
          <cell r="BAM35">
            <v>64747</v>
          </cell>
          <cell r="BAN35">
            <v>0</v>
          </cell>
          <cell r="BAO35">
            <v>64500</v>
          </cell>
          <cell r="BAP35">
            <v>64500</v>
          </cell>
          <cell r="BAQ35">
            <v>0</v>
          </cell>
          <cell r="BAR35">
            <v>247</v>
          </cell>
          <cell r="BAS35">
            <v>247</v>
          </cell>
          <cell r="BAT35">
            <v>0</v>
          </cell>
          <cell r="BAU35">
            <v>0</v>
          </cell>
          <cell r="BAV35">
            <v>0</v>
          </cell>
          <cell r="BAW35">
            <v>0</v>
          </cell>
          <cell r="BAX35">
            <v>118504</v>
          </cell>
          <cell r="BAY35">
            <v>118504</v>
          </cell>
          <cell r="BAZ35">
            <v>0</v>
          </cell>
          <cell r="BBA35">
            <v>133601</v>
          </cell>
          <cell r="BBB35">
            <v>133601</v>
          </cell>
          <cell r="BBC35">
            <v>0</v>
          </cell>
        </row>
        <row r="36">
          <cell r="A36" t="str">
            <v>E06000052</v>
          </cell>
          <cell r="B36">
            <v>0</v>
          </cell>
          <cell r="C36">
            <v>20234</v>
          </cell>
          <cell r="D36">
            <v>0</v>
          </cell>
          <cell r="E36">
            <v>0</v>
          </cell>
          <cell r="F36">
            <v>0</v>
          </cell>
          <cell r="G36">
            <v>0</v>
          </cell>
          <cell r="H36">
            <v>20234</v>
          </cell>
          <cell r="I36">
            <v>0</v>
          </cell>
          <cell r="J36">
            <v>0</v>
          </cell>
          <cell r="K36">
            <v>0</v>
          </cell>
          <cell r="L36">
            <v>0</v>
          </cell>
          <cell r="M36">
            <v>0</v>
          </cell>
          <cell r="N36">
            <v>0</v>
          </cell>
          <cell r="O36">
            <v>20234</v>
          </cell>
          <cell r="P36">
            <v>0</v>
          </cell>
          <cell r="Q36">
            <v>0</v>
          </cell>
          <cell r="R36">
            <v>0</v>
          </cell>
          <cell r="S36">
            <v>0</v>
          </cell>
          <cell r="T36">
            <v>0</v>
          </cell>
          <cell r="U36">
            <v>0</v>
          </cell>
          <cell r="V36">
            <v>0</v>
          </cell>
          <cell r="W36">
            <v>2759</v>
          </cell>
          <cell r="X36">
            <v>0</v>
          </cell>
          <cell r="Y36">
            <v>0</v>
          </cell>
          <cell r="Z36">
            <v>0</v>
          </cell>
          <cell r="AA36">
            <v>0</v>
          </cell>
          <cell r="AB36">
            <v>2759</v>
          </cell>
          <cell r="AC36">
            <v>0</v>
          </cell>
          <cell r="AD36">
            <v>0</v>
          </cell>
          <cell r="AE36">
            <v>0</v>
          </cell>
          <cell r="AF36">
            <v>0</v>
          </cell>
          <cell r="AG36">
            <v>0</v>
          </cell>
          <cell r="AH36">
            <v>0</v>
          </cell>
          <cell r="AI36">
            <v>2759</v>
          </cell>
          <cell r="AJ36">
            <v>0</v>
          </cell>
          <cell r="AK36">
            <v>0</v>
          </cell>
          <cell r="AL36">
            <v>0</v>
          </cell>
          <cell r="AM36">
            <v>0</v>
          </cell>
          <cell r="AN36">
            <v>0</v>
          </cell>
          <cell r="AO36">
            <v>0</v>
          </cell>
          <cell r="AP36">
            <v>0</v>
          </cell>
          <cell r="AQ36">
            <v>503</v>
          </cell>
          <cell r="AR36">
            <v>0</v>
          </cell>
          <cell r="AS36">
            <v>0</v>
          </cell>
          <cell r="AT36">
            <v>0</v>
          </cell>
          <cell r="AU36">
            <v>0</v>
          </cell>
          <cell r="AV36">
            <v>503</v>
          </cell>
          <cell r="AW36">
            <v>0</v>
          </cell>
          <cell r="AX36">
            <v>0</v>
          </cell>
          <cell r="AY36">
            <v>0</v>
          </cell>
          <cell r="AZ36">
            <v>0</v>
          </cell>
          <cell r="BA36">
            <v>0</v>
          </cell>
          <cell r="BB36">
            <v>0</v>
          </cell>
          <cell r="BC36">
            <v>503</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23496</v>
          </cell>
          <cell r="CF36">
            <v>0</v>
          </cell>
          <cell r="CG36">
            <v>0</v>
          </cell>
          <cell r="CH36">
            <v>0</v>
          </cell>
          <cell r="CI36">
            <v>0</v>
          </cell>
          <cell r="CJ36">
            <v>23496</v>
          </cell>
          <cell r="CK36">
            <v>0</v>
          </cell>
          <cell r="CL36">
            <v>0</v>
          </cell>
          <cell r="CM36">
            <v>0</v>
          </cell>
          <cell r="CN36">
            <v>0</v>
          </cell>
          <cell r="CO36">
            <v>0</v>
          </cell>
          <cell r="CP36">
            <v>0</v>
          </cell>
          <cell r="CQ36">
            <v>23496</v>
          </cell>
          <cell r="CR36">
            <v>0</v>
          </cell>
          <cell r="CS36">
            <v>0</v>
          </cell>
          <cell r="CT36">
            <v>0</v>
          </cell>
          <cell r="CU36">
            <v>0</v>
          </cell>
          <cell r="CV36">
            <v>0</v>
          </cell>
          <cell r="CW36">
            <v>0</v>
          </cell>
          <cell r="CX36">
            <v>0</v>
          </cell>
          <cell r="CY36">
            <v>58241</v>
          </cell>
          <cell r="CZ36">
            <v>0</v>
          </cell>
          <cell r="DA36">
            <v>0</v>
          </cell>
          <cell r="DB36">
            <v>0</v>
          </cell>
          <cell r="DC36">
            <v>0</v>
          </cell>
          <cell r="DD36">
            <v>58241</v>
          </cell>
          <cell r="DE36">
            <v>0</v>
          </cell>
          <cell r="DF36">
            <v>0</v>
          </cell>
          <cell r="DG36">
            <v>0</v>
          </cell>
          <cell r="DH36">
            <v>0</v>
          </cell>
          <cell r="DI36">
            <v>0</v>
          </cell>
          <cell r="DJ36">
            <v>0</v>
          </cell>
          <cell r="DK36">
            <v>58241</v>
          </cell>
          <cell r="DL36">
            <v>0</v>
          </cell>
          <cell r="DM36">
            <v>0</v>
          </cell>
          <cell r="DN36">
            <v>0</v>
          </cell>
          <cell r="DO36">
            <v>0</v>
          </cell>
          <cell r="DP36">
            <v>0</v>
          </cell>
          <cell r="DQ36">
            <v>0</v>
          </cell>
          <cell r="DR36">
            <v>0</v>
          </cell>
          <cell r="DS36">
            <v>1051</v>
          </cell>
          <cell r="DT36">
            <v>0</v>
          </cell>
          <cell r="DU36">
            <v>1270</v>
          </cell>
          <cell r="DV36">
            <v>1270</v>
          </cell>
          <cell r="DW36">
            <v>0</v>
          </cell>
          <cell r="DX36">
            <v>2321</v>
          </cell>
          <cell r="DY36">
            <v>0</v>
          </cell>
          <cell r="DZ36">
            <v>0</v>
          </cell>
          <cell r="EA36">
            <v>0</v>
          </cell>
          <cell r="EB36">
            <v>0</v>
          </cell>
          <cell r="EC36">
            <v>0</v>
          </cell>
          <cell r="ED36">
            <v>0</v>
          </cell>
          <cell r="EE36">
            <v>2321</v>
          </cell>
          <cell r="EF36">
            <v>0</v>
          </cell>
          <cell r="EG36">
            <v>0</v>
          </cell>
          <cell r="EH36">
            <v>0</v>
          </cell>
          <cell r="EI36">
            <v>0</v>
          </cell>
          <cell r="EJ36">
            <v>0</v>
          </cell>
          <cell r="EK36">
            <v>0</v>
          </cell>
          <cell r="EL36">
            <v>0</v>
          </cell>
          <cell r="EM36">
            <v>4137</v>
          </cell>
          <cell r="EN36">
            <v>0</v>
          </cell>
          <cell r="EO36">
            <v>0</v>
          </cell>
          <cell r="EP36">
            <v>0</v>
          </cell>
          <cell r="EQ36">
            <v>0</v>
          </cell>
          <cell r="ER36">
            <v>4137</v>
          </cell>
          <cell r="ES36">
            <v>0</v>
          </cell>
          <cell r="ET36">
            <v>0</v>
          </cell>
          <cell r="EU36">
            <v>0</v>
          </cell>
          <cell r="EV36">
            <v>0</v>
          </cell>
          <cell r="EW36">
            <v>0</v>
          </cell>
          <cell r="EX36">
            <v>0</v>
          </cell>
          <cell r="EY36">
            <v>4137</v>
          </cell>
          <cell r="EZ36">
            <v>0</v>
          </cell>
          <cell r="FA36">
            <v>0</v>
          </cell>
          <cell r="FB36">
            <v>0</v>
          </cell>
          <cell r="FC36">
            <v>0</v>
          </cell>
          <cell r="FD36">
            <v>0</v>
          </cell>
          <cell r="FE36">
            <v>0</v>
          </cell>
          <cell r="FF36">
            <v>25</v>
          </cell>
          <cell r="FG36">
            <v>31099</v>
          </cell>
          <cell r="FH36">
            <v>0</v>
          </cell>
          <cell r="FI36">
            <v>0</v>
          </cell>
          <cell r="FJ36">
            <v>0</v>
          </cell>
          <cell r="FK36">
            <v>0</v>
          </cell>
          <cell r="FL36">
            <v>31124</v>
          </cell>
          <cell r="FM36">
            <v>0</v>
          </cell>
          <cell r="FN36">
            <v>0</v>
          </cell>
          <cell r="FO36">
            <v>0</v>
          </cell>
          <cell r="FP36">
            <v>0</v>
          </cell>
          <cell r="FQ36">
            <v>0</v>
          </cell>
          <cell r="FR36">
            <v>0</v>
          </cell>
          <cell r="FS36">
            <v>31124</v>
          </cell>
          <cell r="FT36">
            <v>0</v>
          </cell>
          <cell r="FU36">
            <v>0</v>
          </cell>
          <cell r="FV36">
            <v>0</v>
          </cell>
          <cell r="FW36">
            <v>0</v>
          </cell>
          <cell r="FX36">
            <v>0</v>
          </cell>
          <cell r="FY36">
            <v>0</v>
          </cell>
          <cell r="FZ36">
            <v>0</v>
          </cell>
          <cell r="GA36">
            <v>0</v>
          </cell>
          <cell r="GB36">
            <v>0</v>
          </cell>
          <cell r="GC36">
            <v>1269</v>
          </cell>
          <cell r="GD36">
            <v>1269</v>
          </cell>
          <cell r="GE36">
            <v>0</v>
          </cell>
          <cell r="GF36">
            <v>1269</v>
          </cell>
          <cell r="GG36">
            <v>0</v>
          </cell>
          <cell r="GH36">
            <v>0</v>
          </cell>
          <cell r="GI36">
            <v>0</v>
          </cell>
          <cell r="GJ36">
            <v>0</v>
          </cell>
          <cell r="GK36">
            <v>0</v>
          </cell>
          <cell r="GL36">
            <v>0</v>
          </cell>
          <cell r="GM36">
            <v>1269</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8830</v>
          </cell>
          <cell r="HP36">
            <v>0</v>
          </cell>
          <cell r="HQ36">
            <v>0</v>
          </cell>
          <cell r="HR36">
            <v>0</v>
          </cell>
          <cell r="HS36">
            <v>0</v>
          </cell>
          <cell r="HT36">
            <v>8830</v>
          </cell>
          <cell r="HU36">
            <v>0</v>
          </cell>
          <cell r="HV36">
            <v>0</v>
          </cell>
          <cell r="HW36">
            <v>0</v>
          </cell>
          <cell r="HX36">
            <v>0</v>
          </cell>
          <cell r="HY36">
            <v>0</v>
          </cell>
          <cell r="HZ36">
            <v>0</v>
          </cell>
          <cell r="IA36">
            <v>8830</v>
          </cell>
          <cell r="IB36">
            <v>0</v>
          </cell>
          <cell r="IC36">
            <v>0</v>
          </cell>
          <cell r="ID36">
            <v>0</v>
          </cell>
          <cell r="IE36">
            <v>0</v>
          </cell>
          <cell r="IF36">
            <v>0</v>
          </cell>
          <cell r="IG36">
            <v>0</v>
          </cell>
          <cell r="IH36">
            <v>25</v>
          </cell>
          <cell r="II36">
            <v>103358</v>
          </cell>
          <cell r="IJ36">
            <v>0</v>
          </cell>
          <cell r="IK36">
            <v>2539</v>
          </cell>
          <cell r="IL36">
            <v>2539</v>
          </cell>
          <cell r="IM36">
            <v>0</v>
          </cell>
          <cell r="IN36">
            <v>105922</v>
          </cell>
          <cell r="IO36">
            <v>0</v>
          </cell>
          <cell r="IP36">
            <v>0</v>
          </cell>
          <cell r="IQ36">
            <v>0</v>
          </cell>
          <cell r="IR36">
            <v>0</v>
          </cell>
          <cell r="IS36">
            <v>0</v>
          </cell>
          <cell r="IT36">
            <v>0</v>
          </cell>
          <cell r="IU36">
            <v>105922</v>
          </cell>
          <cell r="IV36">
            <v>0</v>
          </cell>
          <cell r="IW36">
            <v>0</v>
          </cell>
          <cell r="IX36">
            <v>0</v>
          </cell>
          <cell r="IY36">
            <v>0</v>
          </cell>
          <cell r="IZ36">
            <v>0</v>
          </cell>
          <cell r="JA36">
            <v>0</v>
          </cell>
          <cell r="JB36">
            <v>1248</v>
          </cell>
          <cell r="JC36">
            <v>2760</v>
          </cell>
          <cell r="JD36">
            <v>0</v>
          </cell>
          <cell r="JE36">
            <v>700</v>
          </cell>
          <cell r="JF36">
            <v>700</v>
          </cell>
          <cell r="JG36">
            <v>0</v>
          </cell>
          <cell r="JH36">
            <v>4708</v>
          </cell>
          <cell r="JI36">
            <v>0</v>
          </cell>
          <cell r="JJ36">
            <v>0</v>
          </cell>
          <cell r="JK36">
            <v>0</v>
          </cell>
          <cell r="JL36">
            <v>0</v>
          </cell>
          <cell r="JM36">
            <v>0</v>
          </cell>
          <cell r="JN36">
            <v>0</v>
          </cell>
          <cell r="JO36">
            <v>4708</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v>
          </cell>
          <cell r="LR36">
            <v>0</v>
          </cell>
          <cell r="LS36">
            <v>0</v>
          </cell>
          <cell r="LT36">
            <v>0</v>
          </cell>
          <cell r="LU36">
            <v>0</v>
          </cell>
          <cell r="LV36">
            <v>0</v>
          </cell>
          <cell r="LW36">
            <v>0</v>
          </cell>
          <cell r="LX36">
            <v>0</v>
          </cell>
          <cell r="LY36">
            <v>0</v>
          </cell>
          <cell r="LZ36">
            <v>0</v>
          </cell>
          <cell r="MA36">
            <v>0</v>
          </cell>
          <cell r="MB36">
            <v>0</v>
          </cell>
          <cell r="MC36">
            <v>0</v>
          </cell>
          <cell r="MD36">
            <v>0</v>
          </cell>
          <cell r="ME36">
            <v>33765</v>
          </cell>
          <cell r="MF36">
            <v>0</v>
          </cell>
          <cell r="MG36">
            <v>0</v>
          </cell>
          <cell r="MH36">
            <v>0</v>
          </cell>
          <cell r="MI36">
            <v>0</v>
          </cell>
          <cell r="MJ36">
            <v>33765</v>
          </cell>
          <cell r="MK36">
            <v>10715</v>
          </cell>
          <cell r="ML36">
            <v>0</v>
          </cell>
          <cell r="MM36">
            <v>3104</v>
          </cell>
          <cell r="MN36">
            <v>0</v>
          </cell>
          <cell r="MO36">
            <v>0</v>
          </cell>
          <cell r="MP36">
            <v>13819</v>
          </cell>
          <cell r="MQ36">
            <v>47584</v>
          </cell>
          <cell r="MR36">
            <v>3675</v>
          </cell>
          <cell r="MS36">
            <v>0</v>
          </cell>
          <cell r="MT36">
            <v>750</v>
          </cell>
          <cell r="MU36">
            <v>0</v>
          </cell>
          <cell r="MV36">
            <v>4425</v>
          </cell>
          <cell r="MW36">
            <v>0</v>
          </cell>
          <cell r="MX36">
            <v>1200</v>
          </cell>
          <cell r="MY36">
            <v>0</v>
          </cell>
          <cell r="MZ36">
            <v>11332</v>
          </cell>
          <cell r="NA36">
            <v>0</v>
          </cell>
          <cell r="NB36">
            <v>0</v>
          </cell>
          <cell r="NC36">
            <v>0</v>
          </cell>
          <cell r="ND36">
            <v>0</v>
          </cell>
          <cell r="NE36">
            <v>11332</v>
          </cell>
          <cell r="NF36">
            <v>52</v>
          </cell>
          <cell r="NG36">
            <v>0</v>
          </cell>
          <cell r="NH36">
            <v>0</v>
          </cell>
          <cell r="NI36">
            <v>0</v>
          </cell>
          <cell r="NJ36">
            <v>0</v>
          </cell>
          <cell r="NK36">
            <v>52</v>
          </cell>
          <cell r="NL36">
            <v>11384</v>
          </cell>
          <cell r="NM36">
            <v>0</v>
          </cell>
          <cell r="NN36">
            <v>0</v>
          </cell>
          <cell r="NO36">
            <v>0</v>
          </cell>
          <cell r="NP36">
            <v>0</v>
          </cell>
          <cell r="NQ36">
            <v>0</v>
          </cell>
          <cell r="NR36">
            <v>0</v>
          </cell>
          <cell r="NS36">
            <v>0</v>
          </cell>
          <cell r="NT36">
            <v>14600</v>
          </cell>
          <cell r="NU36">
            <v>0</v>
          </cell>
          <cell r="NV36">
            <v>0</v>
          </cell>
          <cell r="NW36">
            <v>0</v>
          </cell>
          <cell r="NX36">
            <v>0</v>
          </cell>
          <cell r="NY36">
            <v>14600</v>
          </cell>
          <cell r="NZ36">
            <v>0</v>
          </cell>
          <cell r="OA36">
            <v>0</v>
          </cell>
          <cell r="OB36">
            <v>500</v>
          </cell>
          <cell r="OC36">
            <v>0</v>
          </cell>
          <cell r="OD36">
            <v>0</v>
          </cell>
          <cell r="OE36">
            <v>500</v>
          </cell>
          <cell r="OF36">
            <v>15100</v>
          </cell>
          <cell r="OG36">
            <v>0</v>
          </cell>
          <cell r="OH36">
            <v>0</v>
          </cell>
          <cell r="OI36">
            <v>0</v>
          </cell>
          <cell r="OJ36">
            <v>0</v>
          </cell>
          <cell r="OK36">
            <v>0</v>
          </cell>
          <cell r="OL36">
            <v>0</v>
          </cell>
          <cell r="OM36">
            <v>16</v>
          </cell>
          <cell r="ON36">
            <v>4843</v>
          </cell>
          <cell r="OO36">
            <v>0</v>
          </cell>
          <cell r="OP36">
            <v>0</v>
          </cell>
          <cell r="OQ36">
            <v>0</v>
          </cell>
          <cell r="OR36">
            <v>0</v>
          </cell>
          <cell r="OS36">
            <v>4859</v>
          </cell>
          <cell r="OT36">
            <v>0</v>
          </cell>
          <cell r="OU36">
            <v>0</v>
          </cell>
          <cell r="OV36">
            <v>0</v>
          </cell>
          <cell r="OW36">
            <v>0</v>
          </cell>
          <cell r="OX36">
            <v>0</v>
          </cell>
          <cell r="OY36">
            <v>0</v>
          </cell>
          <cell r="OZ36">
            <v>4859</v>
          </cell>
          <cell r="PA36">
            <v>0</v>
          </cell>
          <cell r="PB36">
            <v>0</v>
          </cell>
          <cell r="PC36">
            <v>0</v>
          </cell>
          <cell r="PD36">
            <v>0</v>
          </cell>
          <cell r="PE36">
            <v>0</v>
          </cell>
          <cell r="PF36">
            <v>0</v>
          </cell>
          <cell r="PG36">
            <v>0</v>
          </cell>
          <cell r="PH36">
            <v>0</v>
          </cell>
          <cell r="PI36">
            <v>0</v>
          </cell>
          <cell r="PJ36">
            <v>0</v>
          </cell>
          <cell r="PK36">
            <v>0</v>
          </cell>
          <cell r="PL36">
            <v>0</v>
          </cell>
          <cell r="PM36">
            <v>0</v>
          </cell>
          <cell r="PN36">
            <v>0</v>
          </cell>
          <cell r="PO36">
            <v>0</v>
          </cell>
          <cell r="PP36">
            <v>0</v>
          </cell>
          <cell r="PQ36">
            <v>0</v>
          </cell>
          <cell r="PR36">
            <v>0</v>
          </cell>
          <cell r="PS36">
            <v>0</v>
          </cell>
          <cell r="PT36">
            <v>0</v>
          </cell>
          <cell r="PU36">
            <v>0</v>
          </cell>
          <cell r="PV36">
            <v>0</v>
          </cell>
          <cell r="PW36">
            <v>0</v>
          </cell>
          <cell r="PX36">
            <v>0</v>
          </cell>
          <cell r="PY36">
            <v>0</v>
          </cell>
          <cell r="PZ36">
            <v>0</v>
          </cell>
          <cell r="QA36">
            <v>0</v>
          </cell>
          <cell r="QB36">
            <v>714</v>
          </cell>
          <cell r="QC36">
            <v>0</v>
          </cell>
          <cell r="QD36">
            <v>0</v>
          </cell>
          <cell r="QE36">
            <v>0</v>
          </cell>
          <cell r="QF36">
            <v>0</v>
          </cell>
          <cell r="QG36">
            <v>714</v>
          </cell>
          <cell r="QH36">
            <v>0</v>
          </cell>
          <cell r="QI36">
            <v>0</v>
          </cell>
          <cell r="QJ36">
            <v>0</v>
          </cell>
          <cell r="QK36">
            <v>0</v>
          </cell>
          <cell r="QL36">
            <v>0</v>
          </cell>
          <cell r="QM36">
            <v>0</v>
          </cell>
          <cell r="QN36">
            <v>714</v>
          </cell>
          <cell r="QO36">
            <v>0</v>
          </cell>
          <cell r="QP36">
            <v>0</v>
          </cell>
          <cell r="QQ36">
            <v>0</v>
          </cell>
          <cell r="QR36">
            <v>0</v>
          </cell>
          <cell r="QS36">
            <v>0</v>
          </cell>
          <cell r="QT36">
            <v>0</v>
          </cell>
          <cell r="QU36">
            <v>16</v>
          </cell>
          <cell r="QV36">
            <v>31489</v>
          </cell>
          <cell r="QW36">
            <v>0</v>
          </cell>
          <cell r="QX36">
            <v>0</v>
          </cell>
          <cell r="QY36">
            <v>0</v>
          </cell>
          <cell r="QZ36">
            <v>0</v>
          </cell>
          <cell r="RA36">
            <v>31505</v>
          </cell>
          <cell r="RB36">
            <v>52</v>
          </cell>
          <cell r="RC36">
            <v>0</v>
          </cell>
          <cell r="RD36">
            <v>500</v>
          </cell>
          <cell r="RE36">
            <v>0</v>
          </cell>
          <cell r="RF36">
            <v>0</v>
          </cell>
          <cell r="RG36">
            <v>552</v>
          </cell>
          <cell r="RH36">
            <v>32057</v>
          </cell>
          <cell r="RI36">
            <v>0</v>
          </cell>
          <cell r="RJ36">
            <v>0</v>
          </cell>
          <cell r="RK36">
            <v>0</v>
          </cell>
          <cell r="RL36">
            <v>0</v>
          </cell>
          <cell r="RM36">
            <v>0</v>
          </cell>
          <cell r="RN36">
            <v>0</v>
          </cell>
          <cell r="RO36">
            <v>10</v>
          </cell>
          <cell r="RP36">
            <v>105</v>
          </cell>
          <cell r="RQ36">
            <v>0</v>
          </cell>
          <cell r="RR36">
            <v>0</v>
          </cell>
          <cell r="RS36">
            <v>0</v>
          </cell>
          <cell r="RT36">
            <v>0</v>
          </cell>
          <cell r="RU36">
            <v>115</v>
          </cell>
          <cell r="RV36">
            <v>0</v>
          </cell>
          <cell r="RW36">
            <v>0</v>
          </cell>
          <cell r="RX36">
            <v>0</v>
          </cell>
          <cell r="RY36">
            <v>0</v>
          </cell>
          <cell r="RZ36">
            <v>0</v>
          </cell>
          <cell r="SA36">
            <v>0</v>
          </cell>
          <cell r="SB36">
            <v>115</v>
          </cell>
          <cell r="SC36">
            <v>0</v>
          </cell>
          <cell r="SD36">
            <v>0</v>
          </cell>
          <cell r="SE36">
            <v>0</v>
          </cell>
          <cell r="SF36">
            <v>0</v>
          </cell>
          <cell r="SG36">
            <v>0</v>
          </cell>
          <cell r="SH36">
            <v>0</v>
          </cell>
          <cell r="SI36">
            <v>0</v>
          </cell>
          <cell r="SJ36">
            <v>431</v>
          </cell>
          <cell r="SK36">
            <v>0</v>
          </cell>
          <cell r="SL36">
            <v>0</v>
          </cell>
          <cell r="SM36">
            <v>0</v>
          </cell>
          <cell r="SN36">
            <v>0</v>
          </cell>
          <cell r="SO36">
            <v>431</v>
          </cell>
          <cell r="SP36">
            <v>356</v>
          </cell>
          <cell r="SQ36">
            <v>0</v>
          </cell>
          <cell r="SR36">
            <v>0</v>
          </cell>
          <cell r="SS36">
            <v>0</v>
          </cell>
          <cell r="ST36">
            <v>0</v>
          </cell>
          <cell r="SU36">
            <v>356</v>
          </cell>
          <cell r="SV36">
            <v>787</v>
          </cell>
          <cell r="SW36">
            <v>0</v>
          </cell>
          <cell r="SX36">
            <v>0</v>
          </cell>
          <cell r="SY36">
            <v>0</v>
          </cell>
          <cell r="SZ36">
            <v>0</v>
          </cell>
          <cell r="TA36">
            <v>0</v>
          </cell>
          <cell r="TB36">
            <v>0</v>
          </cell>
          <cell r="TC36">
            <v>0</v>
          </cell>
          <cell r="TD36">
            <v>0</v>
          </cell>
          <cell r="TE36">
            <v>0</v>
          </cell>
          <cell r="TF36">
            <v>0</v>
          </cell>
          <cell r="TG36">
            <v>0</v>
          </cell>
          <cell r="TH36">
            <v>0</v>
          </cell>
          <cell r="TI36">
            <v>0</v>
          </cell>
          <cell r="TJ36">
            <v>0</v>
          </cell>
          <cell r="TK36">
            <v>0</v>
          </cell>
          <cell r="TL36">
            <v>0</v>
          </cell>
          <cell r="TM36">
            <v>0</v>
          </cell>
          <cell r="TN36">
            <v>0</v>
          </cell>
          <cell r="TO36">
            <v>0</v>
          </cell>
          <cell r="TP36">
            <v>0</v>
          </cell>
          <cell r="TQ36">
            <v>0</v>
          </cell>
          <cell r="TR36">
            <v>0</v>
          </cell>
          <cell r="TS36">
            <v>0</v>
          </cell>
          <cell r="TT36">
            <v>0</v>
          </cell>
          <cell r="TU36">
            <v>0</v>
          </cell>
          <cell r="TV36">
            <v>0</v>
          </cell>
          <cell r="TW36">
            <v>0</v>
          </cell>
          <cell r="TX36">
            <v>97</v>
          </cell>
          <cell r="TY36">
            <v>0</v>
          </cell>
          <cell r="TZ36">
            <v>0</v>
          </cell>
          <cell r="UA36">
            <v>0</v>
          </cell>
          <cell r="UB36">
            <v>0</v>
          </cell>
          <cell r="UC36">
            <v>97</v>
          </cell>
          <cell r="UD36">
            <v>0</v>
          </cell>
          <cell r="UE36">
            <v>0</v>
          </cell>
          <cell r="UF36">
            <v>0</v>
          </cell>
          <cell r="UG36">
            <v>0</v>
          </cell>
          <cell r="UH36">
            <v>0</v>
          </cell>
          <cell r="UI36">
            <v>0</v>
          </cell>
          <cell r="UJ36">
            <v>97</v>
          </cell>
          <cell r="UK36">
            <v>0</v>
          </cell>
          <cell r="UL36">
            <v>0</v>
          </cell>
          <cell r="UM36">
            <v>0</v>
          </cell>
          <cell r="UN36">
            <v>0</v>
          </cell>
          <cell r="UO36">
            <v>0</v>
          </cell>
          <cell r="UP36">
            <v>0</v>
          </cell>
          <cell r="UQ36">
            <v>0</v>
          </cell>
          <cell r="UR36">
            <v>520</v>
          </cell>
          <cell r="US36">
            <v>0</v>
          </cell>
          <cell r="UT36">
            <v>0</v>
          </cell>
          <cell r="UU36">
            <v>0</v>
          </cell>
          <cell r="UV36">
            <v>0</v>
          </cell>
          <cell r="UW36">
            <v>520</v>
          </cell>
          <cell r="UX36">
            <v>0</v>
          </cell>
          <cell r="UY36">
            <v>0</v>
          </cell>
          <cell r="UZ36">
            <v>0</v>
          </cell>
          <cell r="VA36">
            <v>0</v>
          </cell>
          <cell r="VB36">
            <v>0</v>
          </cell>
          <cell r="VC36">
            <v>0</v>
          </cell>
          <cell r="VD36">
            <v>520</v>
          </cell>
          <cell r="VE36">
            <v>1037</v>
          </cell>
          <cell r="VF36">
            <v>0</v>
          </cell>
          <cell r="VG36">
            <v>0</v>
          </cell>
          <cell r="VH36">
            <v>0</v>
          </cell>
          <cell r="VI36">
            <v>1037</v>
          </cell>
          <cell r="VJ36">
            <v>0</v>
          </cell>
          <cell r="VK36">
            <v>0</v>
          </cell>
          <cell r="VL36">
            <v>0</v>
          </cell>
          <cell r="VM36">
            <v>0</v>
          </cell>
          <cell r="VN36">
            <v>0</v>
          </cell>
          <cell r="VO36">
            <v>0</v>
          </cell>
          <cell r="VP36">
            <v>0</v>
          </cell>
          <cell r="VQ36">
            <v>0</v>
          </cell>
          <cell r="VR36">
            <v>0</v>
          </cell>
          <cell r="VS36">
            <v>0</v>
          </cell>
          <cell r="VT36">
            <v>0</v>
          </cell>
          <cell r="VU36">
            <v>0</v>
          </cell>
          <cell r="VV36">
            <v>0</v>
          </cell>
          <cell r="VW36">
            <v>0</v>
          </cell>
          <cell r="VX36">
            <v>0</v>
          </cell>
          <cell r="VY36">
            <v>0</v>
          </cell>
          <cell r="VZ36">
            <v>0</v>
          </cell>
          <cell r="WA36">
            <v>0</v>
          </cell>
          <cell r="WB36">
            <v>0</v>
          </cell>
          <cell r="WC36">
            <v>0</v>
          </cell>
          <cell r="WD36">
            <v>0</v>
          </cell>
          <cell r="WE36">
            <v>0</v>
          </cell>
          <cell r="WF36">
            <v>0</v>
          </cell>
          <cell r="WG36">
            <v>0</v>
          </cell>
          <cell r="WH36">
            <v>0</v>
          </cell>
          <cell r="WI36">
            <v>0</v>
          </cell>
          <cell r="WJ36">
            <v>0</v>
          </cell>
          <cell r="WK36">
            <v>0</v>
          </cell>
          <cell r="WL36">
            <v>0</v>
          </cell>
          <cell r="WM36">
            <v>0</v>
          </cell>
          <cell r="WN36">
            <v>0</v>
          </cell>
          <cell r="WO36">
            <v>0</v>
          </cell>
          <cell r="WP36">
            <v>0</v>
          </cell>
          <cell r="WQ36">
            <v>0</v>
          </cell>
          <cell r="WR36">
            <v>0</v>
          </cell>
          <cell r="WS36">
            <v>0</v>
          </cell>
          <cell r="WT36">
            <v>0</v>
          </cell>
          <cell r="WU36">
            <v>0</v>
          </cell>
          <cell r="WV36">
            <v>0</v>
          </cell>
          <cell r="WW36">
            <v>0</v>
          </cell>
          <cell r="WX36">
            <v>0</v>
          </cell>
          <cell r="WY36">
            <v>0</v>
          </cell>
          <cell r="WZ36">
            <v>0</v>
          </cell>
          <cell r="XA36">
            <v>0</v>
          </cell>
          <cell r="XB36">
            <v>0</v>
          </cell>
          <cell r="XC36">
            <v>0</v>
          </cell>
          <cell r="XD36">
            <v>0</v>
          </cell>
          <cell r="XE36">
            <v>0</v>
          </cell>
          <cell r="XF36">
            <v>0</v>
          </cell>
          <cell r="XG36">
            <v>0</v>
          </cell>
          <cell r="XH36">
            <v>0</v>
          </cell>
          <cell r="XI36">
            <v>0</v>
          </cell>
          <cell r="XJ36">
            <v>0</v>
          </cell>
          <cell r="XK36">
            <v>0</v>
          </cell>
          <cell r="XL36">
            <v>0</v>
          </cell>
          <cell r="XM36">
            <v>0</v>
          </cell>
          <cell r="XN36">
            <v>0</v>
          </cell>
          <cell r="XO36">
            <v>0</v>
          </cell>
          <cell r="XP36">
            <v>0</v>
          </cell>
          <cell r="XQ36">
            <v>0</v>
          </cell>
          <cell r="XR36">
            <v>0</v>
          </cell>
          <cell r="XS36">
            <v>0</v>
          </cell>
          <cell r="XT36">
            <v>0</v>
          </cell>
          <cell r="XU36">
            <v>0</v>
          </cell>
          <cell r="XV36">
            <v>82</v>
          </cell>
          <cell r="XW36">
            <v>82</v>
          </cell>
          <cell r="XX36">
            <v>0</v>
          </cell>
          <cell r="XY36">
            <v>82</v>
          </cell>
          <cell r="XZ36">
            <v>0</v>
          </cell>
          <cell r="YA36">
            <v>0</v>
          </cell>
          <cell r="YB36">
            <v>0</v>
          </cell>
          <cell r="YC36">
            <v>0</v>
          </cell>
          <cell r="YD36">
            <v>0</v>
          </cell>
          <cell r="YE36">
            <v>0</v>
          </cell>
          <cell r="YF36">
            <v>82</v>
          </cell>
          <cell r="YG36">
            <v>0</v>
          </cell>
          <cell r="YH36">
            <v>0</v>
          </cell>
          <cell r="YI36">
            <v>0</v>
          </cell>
          <cell r="YJ36">
            <v>0</v>
          </cell>
          <cell r="YK36">
            <v>0</v>
          </cell>
          <cell r="YL36">
            <v>0</v>
          </cell>
          <cell r="YM36">
            <v>0</v>
          </cell>
          <cell r="YN36">
            <v>320</v>
          </cell>
          <cell r="YO36">
            <v>0</v>
          </cell>
          <cell r="YP36">
            <v>200</v>
          </cell>
          <cell r="YQ36">
            <v>200</v>
          </cell>
          <cell r="YR36">
            <v>0</v>
          </cell>
          <cell r="YS36">
            <v>520</v>
          </cell>
          <cell r="YT36">
            <v>0</v>
          </cell>
          <cell r="YU36">
            <v>0</v>
          </cell>
          <cell r="YV36">
            <v>0</v>
          </cell>
          <cell r="YW36">
            <v>0</v>
          </cell>
          <cell r="YX36">
            <v>0</v>
          </cell>
          <cell r="YY36">
            <v>0</v>
          </cell>
          <cell r="YZ36">
            <v>520</v>
          </cell>
          <cell r="ZA36">
            <v>0</v>
          </cell>
          <cell r="ZB36">
            <v>0</v>
          </cell>
          <cell r="ZC36">
            <v>0</v>
          </cell>
          <cell r="ZD36">
            <v>0</v>
          </cell>
          <cell r="ZE36">
            <v>0</v>
          </cell>
          <cell r="ZF36">
            <v>0</v>
          </cell>
          <cell r="ZG36">
            <v>0</v>
          </cell>
          <cell r="ZH36">
            <v>0</v>
          </cell>
          <cell r="ZI36">
            <v>0</v>
          </cell>
          <cell r="ZJ36">
            <v>0</v>
          </cell>
          <cell r="ZK36">
            <v>0</v>
          </cell>
          <cell r="ZL36">
            <v>0</v>
          </cell>
          <cell r="ZM36">
            <v>0</v>
          </cell>
          <cell r="ZN36">
            <v>0</v>
          </cell>
          <cell r="ZO36">
            <v>0</v>
          </cell>
          <cell r="ZP36">
            <v>0</v>
          </cell>
          <cell r="ZQ36">
            <v>0</v>
          </cell>
          <cell r="ZR36">
            <v>0</v>
          </cell>
          <cell r="ZS36">
            <v>0</v>
          </cell>
          <cell r="ZT36">
            <v>0</v>
          </cell>
          <cell r="ZU36">
            <v>0</v>
          </cell>
          <cell r="ZV36">
            <v>0</v>
          </cell>
          <cell r="ZW36">
            <v>0</v>
          </cell>
          <cell r="ZX36">
            <v>0</v>
          </cell>
          <cell r="ZY36">
            <v>0</v>
          </cell>
          <cell r="ZZ36">
            <v>0</v>
          </cell>
          <cell r="AAA36">
            <v>0</v>
          </cell>
          <cell r="AAB36">
            <v>4508</v>
          </cell>
          <cell r="AAC36">
            <v>0</v>
          </cell>
          <cell r="AAD36">
            <v>0</v>
          </cell>
          <cell r="AAE36">
            <v>0</v>
          </cell>
          <cell r="AAF36">
            <v>0</v>
          </cell>
          <cell r="AAG36">
            <v>4508</v>
          </cell>
          <cell r="AAH36">
            <v>0</v>
          </cell>
          <cell r="AAI36">
            <v>0</v>
          </cell>
          <cell r="AAJ36">
            <v>0</v>
          </cell>
          <cell r="AAK36">
            <v>0</v>
          </cell>
          <cell r="AAL36">
            <v>0</v>
          </cell>
          <cell r="AAM36">
            <v>0</v>
          </cell>
          <cell r="AAN36">
            <v>4508</v>
          </cell>
          <cell r="AAO36">
            <v>0</v>
          </cell>
          <cell r="AAP36">
            <v>0</v>
          </cell>
          <cell r="AAQ36">
            <v>0</v>
          </cell>
          <cell r="AAR36">
            <v>0</v>
          </cell>
          <cell r="AAS36">
            <v>0</v>
          </cell>
          <cell r="AAT36">
            <v>0</v>
          </cell>
          <cell r="AAU36">
            <v>0</v>
          </cell>
          <cell r="AAV36">
            <v>0</v>
          </cell>
          <cell r="AAW36">
            <v>0</v>
          </cell>
          <cell r="AAX36">
            <v>0</v>
          </cell>
          <cell r="AAY36">
            <v>0</v>
          </cell>
          <cell r="AAZ36">
            <v>0</v>
          </cell>
          <cell r="ABA36">
            <v>0</v>
          </cell>
          <cell r="ABB36">
            <v>0</v>
          </cell>
          <cell r="ABC36">
            <v>0</v>
          </cell>
          <cell r="ABD36">
            <v>0</v>
          </cell>
          <cell r="ABE36">
            <v>0</v>
          </cell>
          <cell r="ABF36">
            <v>0</v>
          </cell>
          <cell r="ABG36">
            <v>0</v>
          </cell>
          <cell r="ABH36">
            <v>0</v>
          </cell>
          <cell r="ABI36">
            <v>0</v>
          </cell>
          <cell r="ABJ36">
            <v>0</v>
          </cell>
          <cell r="ABK36">
            <v>0</v>
          </cell>
          <cell r="ABL36">
            <v>0</v>
          </cell>
          <cell r="ABM36">
            <v>0</v>
          </cell>
          <cell r="ABN36">
            <v>0</v>
          </cell>
          <cell r="ABO36">
            <v>0</v>
          </cell>
          <cell r="ABP36">
            <v>0</v>
          </cell>
          <cell r="ABQ36">
            <v>0</v>
          </cell>
          <cell r="ABR36">
            <v>934</v>
          </cell>
          <cell r="ABS36">
            <v>934</v>
          </cell>
          <cell r="ABT36">
            <v>0</v>
          </cell>
          <cell r="ABU36">
            <v>934</v>
          </cell>
          <cell r="ABV36">
            <v>0</v>
          </cell>
          <cell r="ABW36">
            <v>0</v>
          </cell>
          <cell r="ABX36">
            <v>0</v>
          </cell>
          <cell r="ABY36">
            <v>0</v>
          </cell>
          <cell r="ABZ36">
            <v>0</v>
          </cell>
          <cell r="ACA36">
            <v>0</v>
          </cell>
          <cell r="ACB36">
            <v>934</v>
          </cell>
          <cell r="ACC36">
            <v>0</v>
          </cell>
          <cell r="ACD36">
            <v>0</v>
          </cell>
          <cell r="ACE36">
            <v>0</v>
          </cell>
          <cell r="ACF36">
            <v>0</v>
          </cell>
          <cell r="ACG36">
            <v>0</v>
          </cell>
          <cell r="ACH36">
            <v>0</v>
          </cell>
          <cell r="ACI36">
            <v>10</v>
          </cell>
          <cell r="ACJ36">
            <v>5981</v>
          </cell>
          <cell r="ACK36">
            <v>0</v>
          </cell>
          <cell r="ACL36">
            <v>1216</v>
          </cell>
          <cell r="ACM36">
            <v>1216</v>
          </cell>
          <cell r="ACN36">
            <v>0</v>
          </cell>
          <cell r="ACO36">
            <v>7207</v>
          </cell>
          <cell r="ACP36">
            <v>356</v>
          </cell>
          <cell r="ACQ36">
            <v>0</v>
          </cell>
          <cell r="ACR36">
            <v>0</v>
          </cell>
          <cell r="ACS36">
            <v>0</v>
          </cell>
          <cell r="ACT36">
            <v>0</v>
          </cell>
          <cell r="ACU36">
            <v>356</v>
          </cell>
          <cell r="ACV36">
            <v>7563</v>
          </cell>
          <cell r="ACW36">
            <v>1037</v>
          </cell>
          <cell r="ACX36">
            <v>0</v>
          </cell>
          <cell r="ACY36">
            <v>0</v>
          </cell>
          <cell r="ACZ36">
            <v>0</v>
          </cell>
          <cell r="ADA36">
            <v>1037</v>
          </cell>
          <cell r="ADB36">
            <v>0</v>
          </cell>
          <cell r="ADC36">
            <v>6900</v>
          </cell>
          <cell r="ADD36">
            <v>21757</v>
          </cell>
          <cell r="ADE36">
            <v>0</v>
          </cell>
          <cell r="ADF36">
            <v>0</v>
          </cell>
          <cell r="ADG36">
            <v>0</v>
          </cell>
          <cell r="ADH36">
            <v>0</v>
          </cell>
          <cell r="ADI36">
            <v>28657</v>
          </cell>
          <cell r="ADJ36">
            <v>0</v>
          </cell>
          <cell r="ADK36">
            <v>0</v>
          </cell>
          <cell r="ADL36">
            <v>0</v>
          </cell>
          <cell r="ADM36">
            <v>0</v>
          </cell>
          <cell r="ADN36">
            <v>0</v>
          </cell>
          <cell r="ADO36">
            <v>0</v>
          </cell>
          <cell r="ADP36">
            <v>28657</v>
          </cell>
          <cell r="ADQ36">
            <v>0</v>
          </cell>
          <cell r="ADR36">
            <v>0</v>
          </cell>
          <cell r="ADS36">
            <v>0</v>
          </cell>
          <cell r="ADT36">
            <v>0</v>
          </cell>
          <cell r="ADU36">
            <v>0</v>
          </cell>
          <cell r="ADV36">
            <v>0</v>
          </cell>
          <cell r="ADW36">
            <v>0</v>
          </cell>
          <cell r="ADX36">
            <v>0</v>
          </cell>
          <cell r="ADY36">
            <v>0</v>
          </cell>
          <cell r="ADZ36">
            <v>0</v>
          </cell>
          <cell r="AEA36">
            <v>0</v>
          </cell>
          <cell r="AEB36">
            <v>0</v>
          </cell>
          <cell r="AEC36">
            <v>0</v>
          </cell>
          <cell r="AED36">
            <v>0</v>
          </cell>
          <cell r="AEE36">
            <v>0</v>
          </cell>
          <cell r="AEF36">
            <v>0</v>
          </cell>
          <cell r="AEG36">
            <v>0</v>
          </cell>
          <cell r="AEH36">
            <v>0</v>
          </cell>
          <cell r="AEI36">
            <v>0</v>
          </cell>
          <cell r="AEJ36">
            <v>0</v>
          </cell>
          <cell r="AEK36">
            <v>0</v>
          </cell>
          <cell r="AEL36">
            <v>0</v>
          </cell>
          <cell r="AEM36">
            <v>0</v>
          </cell>
          <cell r="AEN36">
            <v>0</v>
          </cell>
          <cell r="AEO36">
            <v>0</v>
          </cell>
          <cell r="AEP36">
            <v>0</v>
          </cell>
          <cell r="AEQ36">
            <v>0</v>
          </cell>
          <cell r="AER36">
            <v>0</v>
          </cell>
          <cell r="AES36">
            <v>0</v>
          </cell>
          <cell r="AET36">
            <v>0</v>
          </cell>
          <cell r="AEU36">
            <v>0</v>
          </cell>
          <cell r="AEV36">
            <v>0</v>
          </cell>
          <cell r="AEW36">
            <v>0</v>
          </cell>
          <cell r="AEX36">
            <v>0</v>
          </cell>
          <cell r="AEY36">
            <v>0</v>
          </cell>
          <cell r="AEZ36">
            <v>0</v>
          </cell>
          <cell r="AFA36">
            <v>0</v>
          </cell>
          <cell r="AFB36">
            <v>0</v>
          </cell>
          <cell r="AFC36">
            <v>0</v>
          </cell>
          <cell r="AFD36">
            <v>0</v>
          </cell>
          <cell r="AFE36">
            <v>0</v>
          </cell>
          <cell r="AFF36">
            <v>0</v>
          </cell>
          <cell r="AFG36">
            <v>0</v>
          </cell>
          <cell r="AFH36">
            <v>0</v>
          </cell>
          <cell r="AFI36">
            <v>0</v>
          </cell>
          <cell r="AFJ36">
            <v>0</v>
          </cell>
          <cell r="AFK36">
            <v>0</v>
          </cell>
          <cell r="AFL36">
            <v>0</v>
          </cell>
          <cell r="AFM36">
            <v>4910</v>
          </cell>
          <cell r="AFN36">
            <v>0</v>
          </cell>
          <cell r="AFO36">
            <v>4910</v>
          </cell>
          <cell r="AFP36">
            <v>0</v>
          </cell>
          <cell r="AFQ36">
            <v>4910</v>
          </cell>
          <cell r="AFR36">
            <v>0</v>
          </cell>
          <cell r="AFS36">
            <v>0</v>
          </cell>
          <cell r="AFT36">
            <v>0</v>
          </cell>
          <cell r="AFU36">
            <v>0</v>
          </cell>
          <cell r="AFV36">
            <v>0</v>
          </cell>
          <cell r="AFW36">
            <v>0</v>
          </cell>
          <cell r="AFX36">
            <v>0</v>
          </cell>
          <cell r="AFY36">
            <v>0</v>
          </cell>
          <cell r="AFZ36">
            <v>0</v>
          </cell>
          <cell r="AGA36">
            <v>0</v>
          </cell>
          <cell r="AGB36">
            <v>0</v>
          </cell>
          <cell r="AGC36">
            <v>0</v>
          </cell>
          <cell r="AGD36">
            <v>0</v>
          </cell>
          <cell r="AGE36">
            <v>0</v>
          </cell>
          <cell r="AGF36">
            <v>14458</v>
          </cell>
          <cell r="AGG36">
            <v>0</v>
          </cell>
          <cell r="AGH36">
            <v>8450</v>
          </cell>
          <cell r="AGI36">
            <v>8450</v>
          </cell>
          <cell r="AGJ36">
            <v>178</v>
          </cell>
          <cell r="AGK36">
            <v>23086</v>
          </cell>
          <cell r="AGL36">
            <v>597</v>
          </cell>
          <cell r="AGM36">
            <v>0</v>
          </cell>
          <cell r="AGN36">
            <v>0</v>
          </cell>
          <cell r="AGO36">
            <v>0</v>
          </cell>
          <cell r="AGP36">
            <v>0</v>
          </cell>
          <cell r="AGQ36">
            <v>597</v>
          </cell>
          <cell r="AGR36">
            <v>23683</v>
          </cell>
          <cell r="AGS36">
            <v>9225</v>
          </cell>
          <cell r="AGT36">
            <v>0</v>
          </cell>
          <cell r="AGU36">
            <v>750</v>
          </cell>
          <cell r="AGV36">
            <v>0</v>
          </cell>
          <cell r="AGW36">
            <v>9975</v>
          </cell>
          <cell r="AGX36">
            <v>0</v>
          </cell>
          <cell r="AGY36">
            <v>0</v>
          </cell>
          <cell r="AGZ36">
            <v>0</v>
          </cell>
          <cell r="AHA36">
            <v>0</v>
          </cell>
          <cell r="AHB36">
            <v>0</v>
          </cell>
          <cell r="AHC36">
            <v>0</v>
          </cell>
          <cell r="AHD36">
            <v>0</v>
          </cell>
          <cell r="AHE36">
            <v>0</v>
          </cell>
          <cell r="AHF36">
            <v>0</v>
          </cell>
          <cell r="AHG36">
            <v>0</v>
          </cell>
          <cell r="AHH36">
            <v>0</v>
          </cell>
          <cell r="AHI36">
            <v>0</v>
          </cell>
          <cell r="AHJ36">
            <v>0</v>
          </cell>
          <cell r="AHK36">
            <v>0</v>
          </cell>
          <cell r="AHL36">
            <v>0</v>
          </cell>
          <cell r="AHM36">
            <v>0</v>
          </cell>
          <cell r="AHN36">
            <v>0</v>
          </cell>
          <cell r="AHO36">
            <v>0</v>
          </cell>
          <cell r="AHP36">
            <v>0</v>
          </cell>
          <cell r="AHQ36">
            <v>0</v>
          </cell>
          <cell r="AHR36">
            <v>0</v>
          </cell>
          <cell r="AHS36">
            <v>0</v>
          </cell>
          <cell r="AHT36">
            <v>0</v>
          </cell>
          <cell r="AHU36">
            <v>0</v>
          </cell>
          <cell r="AHV36">
            <v>0</v>
          </cell>
          <cell r="AHW36">
            <v>0</v>
          </cell>
          <cell r="AHX36">
            <v>0</v>
          </cell>
          <cell r="AHY36">
            <v>0</v>
          </cell>
          <cell r="AHZ36">
            <v>0</v>
          </cell>
          <cell r="AIA36">
            <v>0</v>
          </cell>
          <cell r="AIB36">
            <v>0</v>
          </cell>
          <cell r="AIC36">
            <v>0</v>
          </cell>
          <cell r="AID36">
            <v>0</v>
          </cell>
          <cell r="AIE36">
            <v>0</v>
          </cell>
          <cell r="AIF36">
            <v>0</v>
          </cell>
          <cell r="AIG36">
            <v>0</v>
          </cell>
          <cell r="AIH36">
            <v>0</v>
          </cell>
          <cell r="AII36">
            <v>0</v>
          </cell>
          <cell r="AIJ36">
            <v>0</v>
          </cell>
          <cell r="AIK36">
            <v>0</v>
          </cell>
          <cell r="AIL36">
            <v>0</v>
          </cell>
          <cell r="AIM36">
            <v>0</v>
          </cell>
          <cell r="AIN36">
            <v>0</v>
          </cell>
          <cell r="AIO36">
            <v>0</v>
          </cell>
          <cell r="AIP36">
            <v>0</v>
          </cell>
          <cell r="AIQ36">
            <v>0</v>
          </cell>
          <cell r="AIR36">
            <v>0</v>
          </cell>
          <cell r="AIS36">
            <v>0</v>
          </cell>
          <cell r="AIT36">
            <v>0</v>
          </cell>
          <cell r="AIU36">
            <v>0</v>
          </cell>
          <cell r="AIV36">
            <v>0</v>
          </cell>
          <cell r="AIW36">
            <v>0</v>
          </cell>
          <cell r="AIX36">
            <v>0</v>
          </cell>
          <cell r="AIY36">
            <v>0</v>
          </cell>
          <cell r="AIZ36">
            <v>0</v>
          </cell>
          <cell r="AJA36">
            <v>0</v>
          </cell>
          <cell r="AJB36">
            <v>0</v>
          </cell>
          <cell r="AJC36">
            <v>0</v>
          </cell>
          <cell r="AJD36">
            <v>0</v>
          </cell>
          <cell r="AJE36">
            <v>0</v>
          </cell>
          <cell r="AJF36">
            <v>0</v>
          </cell>
          <cell r="AJG36">
            <v>0</v>
          </cell>
          <cell r="AJH36">
            <v>0</v>
          </cell>
          <cell r="AJI36">
            <v>0</v>
          </cell>
          <cell r="AJJ36">
            <v>0</v>
          </cell>
          <cell r="AJK36">
            <v>0</v>
          </cell>
          <cell r="AJL36">
            <v>0</v>
          </cell>
          <cell r="AJM36">
            <v>0</v>
          </cell>
          <cell r="AJN36">
            <v>0</v>
          </cell>
          <cell r="AJO36">
            <v>0</v>
          </cell>
          <cell r="AJP36">
            <v>0</v>
          </cell>
          <cell r="AJQ36">
            <v>0</v>
          </cell>
          <cell r="AJR36">
            <v>0</v>
          </cell>
          <cell r="AJS36">
            <v>0</v>
          </cell>
          <cell r="AJT36">
            <v>0</v>
          </cell>
          <cell r="AJU36">
            <v>0</v>
          </cell>
          <cell r="AJV36">
            <v>0</v>
          </cell>
          <cell r="AJW36">
            <v>0</v>
          </cell>
          <cell r="AJX36">
            <v>0</v>
          </cell>
          <cell r="AJY36">
            <v>0</v>
          </cell>
          <cell r="AJZ36">
            <v>0</v>
          </cell>
          <cell r="AKA36">
            <v>0</v>
          </cell>
          <cell r="AKB36">
            <v>0</v>
          </cell>
          <cell r="AKC36">
            <v>0</v>
          </cell>
          <cell r="AKD36">
            <v>0</v>
          </cell>
          <cell r="AKE36">
            <v>0</v>
          </cell>
          <cell r="AKF36">
            <v>0</v>
          </cell>
          <cell r="AKG36">
            <v>0</v>
          </cell>
          <cell r="AKH36">
            <v>0</v>
          </cell>
          <cell r="AKI36">
            <v>0</v>
          </cell>
          <cell r="AKJ36">
            <v>0</v>
          </cell>
          <cell r="AKK36">
            <v>0</v>
          </cell>
          <cell r="AKL36">
            <v>0</v>
          </cell>
          <cell r="AKM36">
            <v>0</v>
          </cell>
          <cell r="AKN36">
            <v>0</v>
          </cell>
          <cell r="AKO36">
            <v>0</v>
          </cell>
          <cell r="AKP36">
            <v>0</v>
          </cell>
          <cell r="AKQ36">
            <v>0</v>
          </cell>
          <cell r="AKR36">
            <v>0</v>
          </cell>
          <cell r="AKS36">
            <v>0</v>
          </cell>
          <cell r="AKT36">
            <v>0</v>
          </cell>
          <cell r="AKU36">
            <v>0</v>
          </cell>
          <cell r="AKV36">
            <v>0</v>
          </cell>
          <cell r="AKW36">
            <v>0</v>
          </cell>
          <cell r="AKX36">
            <v>0</v>
          </cell>
          <cell r="AKY36">
            <v>0</v>
          </cell>
          <cell r="AKZ36">
            <v>0</v>
          </cell>
          <cell r="ALA36">
            <v>0</v>
          </cell>
          <cell r="ALB36">
            <v>0</v>
          </cell>
          <cell r="ALC36">
            <v>0</v>
          </cell>
          <cell r="ALD36">
            <v>0</v>
          </cell>
          <cell r="ALE36">
            <v>0</v>
          </cell>
          <cell r="ALF36">
            <v>0</v>
          </cell>
          <cell r="ALG36">
            <v>0</v>
          </cell>
          <cell r="ALH36">
            <v>0</v>
          </cell>
          <cell r="ALI36">
            <v>0</v>
          </cell>
          <cell r="ALJ36">
            <v>0</v>
          </cell>
          <cell r="ALK36">
            <v>0</v>
          </cell>
          <cell r="ALL36">
            <v>0</v>
          </cell>
          <cell r="ALM36">
            <v>0</v>
          </cell>
          <cell r="ALN36">
            <v>0</v>
          </cell>
          <cell r="ALO36">
            <v>0</v>
          </cell>
          <cell r="ALP36">
            <v>0</v>
          </cell>
          <cell r="ALQ36">
            <v>0</v>
          </cell>
          <cell r="ALR36">
            <v>0</v>
          </cell>
          <cell r="ALS36">
            <v>0</v>
          </cell>
          <cell r="ALT36">
            <v>0</v>
          </cell>
          <cell r="ALU36">
            <v>0</v>
          </cell>
          <cell r="ALV36">
            <v>0</v>
          </cell>
          <cell r="ALW36">
            <v>0</v>
          </cell>
          <cell r="ALX36">
            <v>0</v>
          </cell>
          <cell r="ALY36">
            <v>0</v>
          </cell>
          <cell r="ALZ36">
            <v>0</v>
          </cell>
          <cell r="AMA36">
            <v>0</v>
          </cell>
          <cell r="AMB36">
            <v>0</v>
          </cell>
          <cell r="AMC36">
            <v>0</v>
          </cell>
          <cell r="AMD36">
            <v>0</v>
          </cell>
          <cell r="AME36">
            <v>0</v>
          </cell>
          <cell r="AMF36">
            <v>0</v>
          </cell>
          <cell r="AMG36">
            <v>0</v>
          </cell>
          <cell r="AMH36">
            <v>0</v>
          </cell>
          <cell r="AMI36">
            <v>0</v>
          </cell>
          <cell r="AMJ36">
            <v>0</v>
          </cell>
          <cell r="AMK36">
            <v>0</v>
          </cell>
          <cell r="AML36">
            <v>0</v>
          </cell>
          <cell r="AMM36">
            <v>0</v>
          </cell>
          <cell r="AMN36">
            <v>0</v>
          </cell>
          <cell r="AMO36">
            <v>0</v>
          </cell>
          <cell r="AMP36">
            <v>0</v>
          </cell>
          <cell r="AMQ36">
            <v>0</v>
          </cell>
          <cell r="AMR36">
            <v>0</v>
          </cell>
          <cell r="AMS36">
            <v>0</v>
          </cell>
          <cell r="AMT36">
            <v>0</v>
          </cell>
          <cell r="AMU36">
            <v>0</v>
          </cell>
          <cell r="AMV36">
            <v>0</v>
          </cell>
          <cell r="AMW36">
            <v>0</v>
          </cell>
          <cell r="AMX36">
            <v>0</v>
          </cell>
          <cell r="AMY36">
            <v>0</v>
          </cell>
          <cell r="AMZ36">
            <v>0</v>
          </cell>
          <cell r="ANA36">
            <v>0</v>
          </cell>
          <cell r="ANB36">
            <v>0</v>
          </cell>
          <cell r="ANC36">
            <v>0</v>
          </cell>
          <cell r="AND36">
            <v>0</v>
          </cell>
          <cell r="ANE36">
            <v>0</v>
          </cell>
          <cell r="ANF36">
            <v>0</v>
          </cell>
          <cell r="ANG36">
            <v>0</v>
          </cell>
          <cell r="ANH36">
            <v>0</v>
          </cell>
          <cell r="ANI36">
            <v>0</v>
          </cell>
          <cell r="ANJ36">
            <v>0</v>
          </cell>
          <cell r="ANK36">
            <v>0</v>
          </cell>
          <cell r="ANL36">
            <v>0</v>
          </cell>
          <cell r="ANM36">
            <v>0</v>
          </cell>
          <cell r="ANN36">
            <v>0</v>
          </cell>
          <cell r="ANO36">
            <v>0</v>
          </cell>
          <cell r="ANP36">
            <v>0</v>
          </cell>
          <cell r="ANQ36">
            <v>0</v>
          </cell>
          <cell r="ANR36">
            <v>0</v>
          </cell>
          <cell r="ANS36">
            <v>0</v>
          </cell>
          <cell r="ANT36">
            <v>0</v>
          </cell>
          <cell r="ANU36">
            <v>0</v>
          </cell>
          <cell r="ANV36">
            <v>0</v>
          </cell>
          <cell r="ANW36">
            <v>0</v>
          </cell>
          <cell r="ANX36">
            <v>0</v>
          </cell>
          <cell r="ANY36">
            <v>0</v>
          </cell>
          <cell r="ANZ36">
            <v>0</v>
          </cell>
          <cell r="AOA36">
            <v>0</v>
          </cell>
          <cell r="AOB36">
            <v>0</v>
          </cell>
          <cell r="AOC36">
            <v>0</v>
          </cell>
          <cell r="AOD36">
            <v>0</v>
          </cell>
          <cell r="AOE36">
            <v>0</v>
          </cell>
          <cell r="AOF36">
            <v>0</v>
          </cell>
          <cell r="AOG36">
            <v>0</v>
          </cell>
          <cell r="AOH36">
            <v>0</v>
          </cell>
          <cell r="AOI36">
            <v>0</v>
          </cell>
          <cell r="AOJ36">
            <v>0</v>
          </cell>
          <cell r="AOK36">
            <v>0</v>
          </cell>
          <cell r="AOL36">
            <v>0</v>
          </cell>
          <cell r="AOM36">
            <v>0</v>
          </cell>
          <cell r="AON36">
            <v>0</v>
          </cell>
          <cell r="AOO36">
            <v>0</v>
          </cell>
          <cell r="AOP36">
            <v>0</v>
          </cell>
          <cell r="AOQ36">
            <v>8199</v>
          </cell>
          <cell r="AOR36">
            <v>237064</v>
          </cell>
          <cell r="AOS36">
            <v>4910</v>
          </cell>
          <cell r="AOT36">
            <v>12905</v>
          </cell>
          <cell r="AOU36">
            <v>17815</v>
          </cell>
          <cell r="AOV36">
            <v>178</v>
          </cell>
          <cell r="AOW36">
            <v>263256</v>
          </cell>
          <cell r="AOX36">
            <v>11720</v>
          </cell>
          <cell r="AOY36">
            <v>0</v>
          </cell>
          <cell r="AOZ36">
            <v>3604</v>
          </cell>
          <cell r="APA36">
            <v>0</v>
          </cell>
          <cell r="APB36">
            <v>0</v>
          </cell>
          <cell r="APC36">
            <v>15324</v>
          </cell>
          <cell r="APD36">
            <v>278580</v>
          </cell>
          <cell r="APE36">
            <v>13937</v>
          </cell>
          <cell r="APF36">
            <v>0</v>
          </cell>
          <cell r="APG36">
            <v>1500</v>
          </cell>
          <cell r="APH36">
            <v>0</v>
          </cell>
          <cell r="API36">
            <v>15437</v>
          </cell>
          <cell r="APJ36">
            <v>0</v>
          </cell>
          <cell r="APK36">
            <v>27243</v>
          </cell>
          <cell r="APL36">
            <v>2645</v>
          </cell>
          <cell r="APM36">
            <v>23803</v>
          </cell>
          <cell r="APN36">
            <v>3400</v>
          </cell>
          <cell r="APO36">
            <v>350</v>
          </cell>
          <cell r="APP36">
            <v>800</v>
          </cell>
          <cell r="APQ36">
            <v>58241</v>
          </cell>
          <cell r="APR36">
            <v>0</v>
          </cell>
          <cell r="APS36">
            <v>0</v>
          </cell>
          <cell r="APT36">
            <v>0</v>
          </cell>
          <cell r="APU36">
            <v>0</v>
          </cell>
          <cell r="APV36">
            <v>0</v>
          </cell>
          <cell r="APW36">
            <v>0</v>
          </cell>
          <cell r="APX36">
            <v>0</v>
          </cell>
          <cell r="APY36">
            <v>0</v>
          </cell>
          <cell r="APZ36">
            <v>0</v>
          </cell>
          <cell r="AQA36">
            <v>0</v>
          </cell>
          <cell r="AQB36">
            <v>0</v>
          </cell>
          <cell r="AQC36">
            <v>0</v>
          </cell>
          <cell r="AQD36">
            <v>0</v>
          </cell>
          <cell r="AQE36">
            <v>0</v>
          </cell>
          <cell r="AQF36">
            <v>0</v>
          </cell>
          <cell r="AQG36">
            <v>0</v>
          </cell>
          <cell r="AQH36">
            <v>0</v>
          </cell>
          <cell r="AQI36">
            <v>0</v>
          </cell>
          <cell r="AQJ36">
            <v>0</v>
          </cell>
          <cell r="AQK36">
            <v>0</v>
          </cell>
          <cell r="AQL36">
            <v>0</v>
          </cell>
          <cell r="AQM36">
            <v>0</v>
          </cell>
          <cell r="AQN36">
            <v>0</v>
          </cell>
          <cell r="AQO36">
            <v>0</v>
          </cell>
          <cell r="AQP36">
            <v>0</v>
          </cell>
          <cell r="AQQ36">
            <v>0</v>
          </cell>
          <cell r="AQR36">
            <v>0</v>
          </cell>
          <cell r="AQS36">
            <v>0</v>
          </cell>
          <cell r="AQT36">
            <v>0</v>
          </cell>
          <cell r="AQU36">
            <v>0</v>
          </cell>
          <cell r="AQV36">
            <v>0</v>
          </cell>
          <cell r="AQW36">
            <v>0</v>
          </cell>
          <cell r="AQX36">
            <v>0</v>
          </cell>
          <cell r="AQY36">
            <v>0</v>
          </cell>
          <cell r="AQZ36">
            <v>0</v>
          </cell>
          <cell r="ARA36">
            <v>0</v>
          </cell>
          <cell r="ARB36">
            <v>0</v>
          </cell>
          <cell r="ARC36">
            <v>0</v>
          </cell>
          <cell r="ARD36">
            <v>0</v>
          </cell>
          <cell r="ARE36">
            <v>0</v>
          </cell>
          <cell r="ARF36">
            <v>0</v>
          </cell>
          <cell r="ARG36">
            <v>0</v>
          </cell>
          <cell r="ARH36">
            <v>0</v>
          </cell>
          <cell r="ARI36">
            <v>0</v>
          </cell>
          <cell r="ARJ36">
            <v>0</v>
          </cell>
          <cell r="ARK36">
            <v>0</v>
          </cell>
          <cell r="ARL36">
            <v>0</v>
          </cell>
          <cell r="ARM36">
            <v>0</v>
          </cell>
          <cell r="ARN36">
            <v>0</v>
          </cell>
          <cell r="ARO36">
            <v>0</v>
          </cell>
          <cell r="ARP36">
            <v>0</v>
          </cell>
          <cell r="ARQ36">
            <v>0</v>
          </cell>
          <cell r="ARR36">
            <v>0</v>
          </cell>
          <cell r="ARS36">
            <v>0</v>
          </cell>
          <cell r="ART36">
            <v>0</v>
          </cell>
          <cell r="ARU36">
            <v>0</v>
          </cell>
          <cell r="ARV36">
            <v>0</v>
          </cell>
          <cell r="ARW36">
            <v>0</v>
          </cell>
          <cell r="ARX36">
            <v>0</v>
          </cell>
          <cell r="ARY36">
            <v>0</v>
          </cell>
          <cell r="ARZ36">
            <v>0</v>
          </cell>
          <cell r="ASA36">
            <v>0</v>
          </cell>
          <cell r="ASB36">
            <v>0</v>
          </cell>
          <cell r="ASC36">
            <v>0</v>
          </cell>
          <cell r="ASD36">
            <v>0</v>
          </cell>
          <cell r="ASE36">
            <v>0</v>
          </cell>
          <cell r="ASF36">
            <v>0</v>
          </cell>
          <cell r="ASG36">
            <v>0</v>
          </cell>
          <cell r="ASH36">
            <v>0</v>
          </cell>
          <cell r="ASI36">
            <v>0</v>
          </cell>
          <cell r="ASJ36">
            <v>0</v>
          </cell>
          <cell r="ASK36">
            <v>0</v>
          </cell>
          <cell r="ASL36">
            <v>0</v>
          </cell>
          <cell r="ASM36">
            <v>0</v>
          </cell>
          <cell r="ASN36">
            <v>0</v>
          </cell>
          <cell r="ASO36">
            <v>0</v>
          </cell>
          <cell r="ASP36">
            <v>0</v>
          </cell>
          <cell r="ASQ36">
            <v>0</v>
          </cell>
          <cell r="ASR36">
            <v>0</v>
          </cell>
          <cell r="ASS36">
            <v>0</v>
          </cell>
          <cell r="AST36">
            <v>0</v>
          </cell>
          <cell r="ASU36">
            <v>0</v>
          </cell>
          <cell r="ASV36">
            <v>0</v>
          </cell>
          <cell r="ASW36">
            <v>0</v>
          </cell>
          <cell r="ASX36">
            <v>0</v>
          </cell>
          <cell r="ASY36">
            <v>0</v>
          </cell>
          <cell r="ASZ36">
            <v>0</v>
          </cell>
          <cell r="ATA36">
            <v>0</v>
          </cell>
          <cell r="ATB36">
            <v>0</v>
          </cell>
          <cell r="ATC36">
            <v>0</v>
          </cell>
          <cell r="ATD36">
            <v>0</v>
          </cell>
          <cell r="ATE36">
            <v>0</v>
          </cell>
          <cell r="ATF36">
            <v>0</v>
          </cell>
          <cell r="ATG36">
            <v>0</v>
          </cell>
          <cell r="ATH36">
            <v>0</v>
          </cell>
          <cell r="ATI36">
            <v>0</v>
          </cell>
          <cell r="ATJ36">
            <v>0</v>
          </cell>
          <cell r="ATK36">
            <v>0</v>
          </cell>
          <cell r="ATL36">
            <v>0</v>
          </cell>
          <cell r="ATM36">
            <v>0</v>
          </cell>
          <cell r="ATN36">
            <v>0</v>
          </cell>
          <cell r="ATO36">
            <v>0</v>
          </cell>
          <cell r="ATP36">
            <v>0</v>
          </cell>
          <cell r="ATQ36">
            <v>0</v>
          </cell>
          <cell r="ATR36">
            <v>0</v>
          </cell>
          <cell r="ATS36">
            <v>0</v>
          </cell>
          <cell r="ATT36">
            <v>0</v>
          </cell>
          <cell r="ATU36">
            <v>0</v>
          </cell>
          <cell r="ATV36">
            <v>0</v>
          </cell>
          <cell r="ATW36">
            <v>0</v>
          </cell>
          <cell r="ATX36">
            <v>0</v>
          </cell>
          <cell r="ATY36">
            <v>0</v>
          </cell>
          <cell r="ATZ36">
            <v>0</v>
          </cell>
          <cell r="AUA36">
            <v>0</v>
          </cell>
          <cell r="AUB36">
            <v>0</v>
          </cell>
          <cell r="AUC36">
            <v>0</v>
          </cell>
          <cell r="AUD36">
            <v>0</v>
          </cell>
          <cell r="AUE36">
            <v>0</v>
          </cell>
          <cell r="AUF36">
            <v>0</v>
          </cell>
          <cell r="AUG36">
            <v>0</v>
          </cell>
          <cell r="AUH36">
            <v>0</v>
          </cell>
          <cell r="AUI36">
            <v>0</v>
          </cell>
          <cell r="AUJ36">
            <v>0</v>
          </cell>
          <cell r="AUK36">
            <v>0</v>
          </cell>
          <cell r="AUL36">
            <v>0</v>
          </cell>
          <cell r="AUM36">
            <v>0</v>
          </cell>
          <cell r="AUN36">
            <v>0</v>
          </cell>
          <cell r="AUO36">
            <v>0</v>
          </cell>
          <cell r="AUP36">
            <v>0</v>
          </cell>
          <cell r="AUQ36">
            <v>0</v>
          </cell>
          <cell r="AUR36">
            <v>0</v>
          </cell>
          <cell r="AUS36">
            <v>0</v>
          </cell>
          <cell r="AUT36">
            <v>0</v>
          </cell>
          <cell r="AUU36">
            <v>0</v>
          </cell>
          <cell r="AUV36">
            <v>0</v>
          </cell>
          <cell r="AUW36">
            <v>0</v>
          </cell>
          <cell r="AUX36">
            <v>0</v>
          </cell>
          <cell r="AUY36">
            <v>0</v>
          </cell>
          <cell r="AUZ36">
            <v>0</v>
          </cell>
          <cell r="AVA36">
            <v>0</v>
          </cell>
          <cell r="AVB36">
            <v>0</v>
          </cell>
          <cell r="AVC36">
            <v>0</v>
          </cell>
          <cell r="AVD36">
            <v>0</v>
          </cell>
          <cell r="AVE36">
            <v>0</v>
          </cell>
          <cell r="AVF36">
            <v>0</v>
          </cell>
          <cell r="AVG36">
            <v>0</v>
          </cell>
          <cell r="AVH36">
            <v>0</v>
          </cell>
          <cell r="AVI36">
            <v>0</v>
          </cell>
          <cell r="AVJ36">
            <v>0</v>
          </cell>
          <cell r="AVK36">
            <v>0</v>
          </cell>
          <cell r="AVL36">
            <v>0</v>
          </cell>
          <cell r="AVM36">
            <v>0</v>
          </cell>
          <cell r="AVN36">
            <v>0</v>
          </cell>
          <cell r="AVO36">
            <v>0</v>
          </cell>
          <cell r="AVP36">
            <v>0</v>
          </cell>
          <cell r="AVQ36">
            <v>0</v>
          </cell>
          <cell r="AVR36">
            <v>0</v>
          </cell>
          <cell r="AVS36">
            <v>0</v>
          </cell>
          <cell r="AVT36">
            <v>0</v>
          </cell>
          <cell r="AVU36">
            <v>0</v>
          </cell>
          <cell r="AVV36">
            <v>0</v>
          </cell>
          <cell r="AVW36">
            <v>0</v>
          </cell>
          <cell r="AVX36">
            <v>0</v>
          </cell>
          <cell r="AVY36">
            <v>0</v>
          </cell>
          <cell r="AVZ36">
            <v>0</v>
          </cell>
          <cell r="AWA36">
            <v>0</v>
          </cell>
          <cell r="AWB36">
            <v>0</v>
          </cell>
          <cell r="AWC36">
            <v>0</v>
          </cell>
          <cell r="AWD36">
            <v>0</v>
          </cell>
          <cell r="AWE36">
            <v>0</v>
          </cell>
          <cell r="AWF36">
            <v>0</v>
          </cell>
          <cell r="AWG36">
            <v>0</v>
          </cell>
          <cell r="AWH36">
            <v>0</v>
          </cell>
          <cell r="AWI36">
            <v>0</v>
          </cell>
          <cell r="AWJ36">
            <v>0</v>
          </cell>
          <cell r="AWK36">
            <v>0</v>
          </cell>
          <cell r="AWL36">
            <v>0</v>
          </cell>
          <cell r="AWM36">
            <v>0</v>
          </cell>
          <cell r="AWN36">
            <v>0</v>
          </cell>
          <cell r="AWO36">
            <v>0</v>
          </cell>
          <cell r="AWP36">
            <v>0</v>
          </cell>
          <cell r="AWQ36">
            <v>0</v>
          </cell>
          <cell r="AWR36">
            <v>0</v>
          </cell>
          <cell r="AWS36">
            <v>0</v>
          </cell>
          <cell r="AWT36">
            <v>0</v>
          </cell>
          <cell r="AWU36">
            <v>0</v>
          </cell>
          <cell r="AWV36">
            <v>0</v>
          </cell>
          <cell r="AWW36">
            <v>0</v>
          </cell>
          <cell r="AWX36">
            <v>0</v>
          </cell>
          <cell r="AWY36">
            <v>0</v>
          </cell>
          <cell r="AWZ36">
            <v>0</v>
          </cell>
          <cell r="AXA36">
            <v>0</v>
          </cell>
          <cell r="AXB36">
            <v>0</v>
          </cell>
          <cell r="AXC36">
            <v>0</v>
          </cell>
          <cell r="AXD36">
            <v>0</v>
          </cell>
          <cell r="AXE36">
            <v>0</v>
          </cell>
          <cell r="AXF36">
            <v>0</v>
          </cell>
          <cell r="AXG36">
            <v>0</v>
          </cell>
          <cell r="AXH36">
            <v>0</v>
          </cell>
          <cell r="AXI36">
            <v>0</v>
          </cell>
          <cell r="AXJ36">
            <v>0</v>
          </cell>
          <cell r="AXK36">
            <v>0</v>
          </cell>
          <cell r="AXL36">
            <v>0</v>
          </cell>
          <cell r="AXM36">
            <v>0</v>
          </cell>
          <cell r="AXN36">
            <v>0</v>
          </cell>
          <cell r="AXO36">
            <v>0</v>
          </cell>
          <cell r="AXP36">
            <v>0</v>
          </cell>
          <cell r="AXQ36">
            <v>0</v>
          </cell>
          <cell r="AXR36">
            <v>0</v>
          </cell>
          <cell r="AXS36">
            <v>0</v>
          </cell>
          <cell r="AXT36">
            <v>0</v>
          </cell>
          <cell r="AXU36">
            <v>0</v>
          </cell>
          <cell r="AXV36">
            <v>0</v>
          </cell>
          <cell r="AXW36">
            <v>0</v>
          </cell>
          <cell r="AXX36">
            <v>0</v>
          </cell>
          <cell r="AXY36">
            <v>0</v>
          </cell>
          <cell r="AXZ36">
            <v>0</v>
          </cell>
          <cell r="AYA36">
            <v>0</v>
          </cell>
          <cell r="AYB36">
            <v>0</v>
          </cell>
          <cell r="AYC36">
            <v>0</v>
          </cell>
          <cell r="AYD36">
            <v>0</v>
          </cell>
          <cell r="AYE36">
            <v>23496</v>
          </cell>
          <cell r="AYF36">
            <v>0</v>
          </cell>
          <cell r="AYG36">
            <v>105922</v>
          </cell>
          <cell r="AYH36">
            <v>0</v>
          </cell>
          <cell r="AYI36">
            <v>4708</v>
          </cell>
          <cell r="AYJ36">
            <v>0</v>
          </cell>
          <cell r="AYK36">
            <v>0</v>
          </cell>
          <cell r="AYL36">
            <v>0</v>
          </cell>
          <cell r="AYM36">
            <v>0</v>
          </cell>
          <cell r="AYN36">
            <v>47584</v>
          </cell>
          <cell r="AYO36">
            <v>0</v>
          </cell>
          <cell r="AYP36">
            <v>32057</v>
          </cell>
          <cell r="AYQ36">
            <v>0</v>
          </cell>
          <cell r="AYR36">
            <v>7563</v>
          </cell>
          <cell r="AYS36">
            <v>0</v>
          </cell>
          <cell r="AYT36">
            <v>28657</v>
          </cell>
          <cell r="AYU36">
            <v>0</v>
          </cell>
          <cell r="AYV36">
            <v>0</v>
          </cell>
          <cell r="AYW36">
            <v>0</v>
          </cell>
          <cell r="AYX36">
            <v>4910</v>
          </cell>
          <cell r="AYY36">
            <v>0</v>
          </cell>
          <cell r="AYZ36">
            <v>23683</v>
          </cell>
          <cell r="AZA36">
            <v>0</v>
          </cell>
          <cell r="AZB36">
            <v>0</v>
          </cell>
          <cell r="AZC36">
            <v>0</v>
          </cell>
          <cell r="AZD36">
            <v>0</v>
          </cell>
          <cell r="AZE36">
            <v>278580</v>
          </cell>
          <cell r="AZF36">
            <v>0</v>
          </cell>
          <cell r="AZG36">
            <v>278580</v>
          </cell>
          <cell r="AZH36">
            <v>68464</v>
          </cell>
          <cell r="AZI36">
            <v>27382</v>
          </cell>
          <cell r="AZJ36">
            <v>3862</v>
          </cell>
          <cell r="AZK36">
            <v>1012</v>
          </cell>
          <cell r="AZL36">
            <v>16661</v>
          </cell>
          <cell r="AZM36">
            <v>0</v>
          </cell>
          <cell r="AZN36">
            <v>0</v>
          </cell>
          <cell r="AZO36">
            <v>0</v>
          </cell>
          <cell r="AZP36">
            <v>17476</v>
          </cell>
          <cell r="AZQ36">
            <v>3994</v>
          </cell>
          <cell r="AZR36">
            <v>11614</v>
          </cell>
          <cell r="AZS36">
            <v>38001</v>
          </cell>
          <cell r="AZT36">
            <v>0</v>
          </cell>
          <cell r="AZU36">
            <v>0</v>
          </cell>
          <cell r="AZV36">
            <v>90114</v>
          </cell>
          <cell r="AZW36">
            <v>278580</v>
          </cell>
          <cell r="AZX36">
            <v>0</v>
          </cell>
          <cell r="AZY36">
            <v>0</v>
          </cell>
          <cell r="AZZ36">
            <v>879</v>
          </cell>
          <cell r="BAA36">
            <v>980400</v>
          </cell>
          <cell r="BAB36">
            <v>90114</v>
          </cell>
          <cell r="BAC36">
            <v>26100</v>
          </cell>
          <cell r="BAD36">
            <v>64014</v>
          </cell>
          <cell r="BAE36">
            <v>1044414</v>
          </cell>
          <cell r="BAF36">
            <v>680000</v>
          </cell>
          <cell r="BAG36">
            <v>700000</v>
          </cell>
          <cell r="BAH36">
            <v>20000</v>
          </cell>
          <cell r="BAI36">
            <v>45000</v>
          </cell>
          <cell r="BAJ36">
            <v>45000</v>
          </cell>
          <cell r="BAK36">
            <v>0</v>
          </cell>
          <cell r="BAL36">
            <v>725000</v>
          </cell>
          <cell r="BAM36">
            <v>745000</v>
          </cell>
          <cell r="BAN36">
            <v>20000</v>
          </cell>
          <cell r="BAO36">
            <v>432000</v>
          </cell>
          <cell r="BAP36">
            <v>400000</v>
          </cell>
          <cell r="BAQ36">
            <v>-32000</v>
          </cell>
          <cell r="BAR36">
            <v>293000</v>
          </cell>
          <cell r="BAS36">
            <v>345000</v>
          </cell>
          <cell r="BAT36">
            <v>52000</v>
          </cell>
          <cell r="BAU36">
            <v>0</v>
          </cell>
          <cell r="BAV36">
            <v>0</v>
          </cell>
          <cell r="BAW36">
            <v>0</v>
          </cell>
          <cell r="BAX36">
            <v>800000</v>
          </cell>
          <cell r="BAY36">
            <v>800000</v>
          </cell>
          <cell r="BAZ36">
            <v>0</v>
          </cell>
          <cell r="BBA36">
            <v>850000</v>
          </cell>
          <cell r="BBB36">
            <v>850000</v>
          </cell>
          <cell r="BBC36">
            <v>0</v>
          </cell>
        </row>
        <row r="37">
          <cell r="A37" t="str">
            <v>E10000006</v>
          </cell>
          <cell r="B37">
            <v>0</v>
          </cell>
          <cell r="C37">
            <v>10093</v>
          </cell>
          <cell r="D37">
            <v>0</v>
          </cell>
          <cell r="E37">
            <v>0</v>
          </cell>
          <cell r="F37">
            <v>0</v>
          </cell>
          <cell r="G37">
            <v>0</v>
          </cell>
          <cell r="H37">
            <v>10093</v>
          </cell>
          <cell r="I37">
            <v>1009</v>
          </cell>
          <cell r="J37">
            <v>0</v>
          </cell>
          <cell r="K37">
            <v>0</v>
          </cell>
          <cell r="L37">
            <v>0</v>
          </cell>
          <cell r="M37">
            <v>0</v>
          </cell>
          <cell r="N37">
            <v>1009</v>
          </cell>
          <cell r="O37">
            <v>11102</v>
          </cell>
          <cell r="P37">
            <v>0</v>
          </cell>
          <cell r="Q37">
            <v>0</v>
          </cell>
          <cell r="R37">
            <v>0</v>
          </cell>
          <cell r="S37">
            <v>0</v>
          </cell>
          <cell r="T37">
            <v>0</v>
          </cell>
          <cell r="U37">
            <v>0</v>
          </cell>
          <cell r="V37">
            <v>0</v>
          </cell>
          <cell r="W37">
            <v>19852</v>
          </cell>
          <cell r="X37">
            <v>0</v>
          </cell>
          <cell r="Y37">
            <v>0</v>
          </cell>
          <cell r="Z37">
            <v>0</v>
          </cell>
          <cell r="AA37">
            <v>0</v>
          </cell>
          <cell r="AB37">
            <v>19852</v>
          </cell>
          <cell r="AC37">
            <v>109</v>
          </cell>
          <cell r="AD37">
            <v>0</v>
          </cell>
          <cell r="AE37">
            <v>0</v>
          </cell>
          <cell r="AF37">
            <v>0</v>
          </cell>
          <cell r="AG37">
            <v>0</v>
          </cell>
          <cell r="AH37">
            <v>109</v>
          </cell>
          <cell r="AI37">
            <v>19961</v>
          </cell>
          <cell r="AJ37">
            <v>0</v>
          </cell>
          <cell r="AK37">
            <v>0</v>
          </cell>
          <cell r="AL37">
            <v>0</v>
          </cell>
          <cell r="AM37">
            <v>0</v>
          </cell>
          <cell r="AN37">
            <v>0</v>
          </cell>
          <cell r="AO37">
            <v>0</v>
          </cell>
          <cell r="AP37">
            <v>0</v>
          </cell>
          <cell r="AQ37">
            <v>10532</v>
          </cell>
          <cell r="AR37">
            <v>0</v>
          </cell>
          <cell r="AS37">
            <v>0</v>
          </cell>
          <cell r="AT37">
            <v>0</v>
          </cell>
          <cell r="AU37">
            <v>0</v>
          </cell>
          <cell r="AV37">
            <v>10532</v>
          </cell>
          <cell r="AW37">
            <v>36</v>
          </cell>
          <cell r="AX37">
            <v>0</v>
          </cell>
          <cell r="AY37">
            <v>0</v>
          </cell>
          <cell r="AZ37">
            <v>0</v>
          </cell>
          <cell r="BA37">
            <v>0</v>
          </cell>
          <cell r="BB37">
            <v>36</v>
          </cell>
          <cell r="BC37">
            <v>10568</v>
          </cell>
          <cell r="BD37">
            <v>0</v>
          </cell>
          <cell r="BE37">
            <v>0</v>
          </cell>
          <cell r="BF37">
            <v>0</v>
          </cell>
          <cell r="BG37">
            <v>0</v>
          </cell>
          <cell r="BH37">
            <v>0</v>
          </cell>
          <cell r="BI37">
            <v>0</v>
          </cell>
          <cell r="BJ37">
            <v>0</v>
          </cell>
          <cell r="BK37">
            <v>1562</v>
          </cell>
          <cell r="BL37">
            <v>0</v>
          </cell>
          <cell r="BM37">
            <v>0</v>
          </cell>
          <cell r="BN37">
            <v>0</v>
          </cell>
          <cell r="BO37">
            <v>0</v>
          </cell>
          <cell r="BP37">
            <v>1562</v>
          </cell>
          <cell r="BQ37">
            <v>0</v>
          </cell>
          <cell r="BR37">
            <v>0</v>
          </cell>
          <cell r="BS37">
            <v>0</v>
          </cell>
          <cell r="BT37">
            <v>0</v>
          </cell>
          <cell r="BU37">
            <v>0</v>
          </cell>
          <cell r="BV37">
            <v>0</v>
          </cell>
          <cell r="BW37">
            <v>1562</v>
          </cell>
          <cell r="BX37">
            <v>0</v>
          </cell>
          <cell r="BY37">
            <v>0</v>
          </cell>
          <cell r="BZ37">
            <v>0</v>
          </cell>
          <cell r="CA37">
            <v>0</v>
          </cell>
          <cell r="CB37">
            <v>0</v>
          </cell>
          <cell r="CC37">
            <v>0</v>
          </cell>
          <cell r="CD37">
            <v>0</v>
          </cell>
          <cell r="CE37">
            <v>42039</v>
          </cell>
          <cell r="CF37">
            <v>0</v>
          </cell>
          <cell r="CG37">
            <v>0</v>
          </cell>
          <cell r="CH37">
            <v>0</v>
          </cell>
          <cell r="CI37">
            <v>0</v>
          </cell>
          <cell r="CJ37">
            <v>42039</v>
          </cell>
          <cell r="CK37">
            <v>1154</v>
          </cell>
          <cell r="CL37">
            <v>0</v>
          </cell>
          <cell r="CM37">
            <v>0</v>
          </cell>
          <cell r="CN37">
            <v>0</v>
          </cell>
          <cell r="CO37">
            <v>0</v>
          </cell>
          <cell r="CP37">
            <v>1154</v>
          </cell>
          <cell r="CQ37">
            <v>43193</v>
          </cell>
          <cell r="CR37">
            <v>0</v>
          </cell>
          <cell r="CS37">
            <v>0</v>
          </cell>
          <cell r="CT37">
            <v>0</v>
          </cell>
          <cell r="CU37">
            <v>0</v>
          </cell>
          <cell r="CV37">
            <v>0</v>
          </cell>
          <cell r="CW37">
            <v>0</v>
          </cell>
          <cell r="CX37">
            <v>0</v>
          </cell>
          <cell r="CY37">
            <v>90857</v>
          </cell>
          <cell r="CZ37">
            <v>0</v>
          </cell>
          <cell r="DA37">
            <v>0</v>
          </cell>
          <cell r="DB37">
            <v>0</v>
          </cell>
          <cell r="DC37">
            <v>0</v>
          </cell>
          <cell r="DD37">
            <v>90857</v>
          </cell>
          <cell r="DE37">
            <v>0</v>
          </cell>
          <cell r="DF37">
            <v>0</v>
          </cell>
          <cell r="DG37">
            <v>0</v>
          </cell>
          <cell r="DH37">
            <v>0</v>
          </cell>
          <cell r="DI37">
            <v>0</v>
          </cell>
          <cell r="DJ37">
            <v>0</v>
          </cell>
          <cell r="DK37">
            <v>90857</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285</v>
          </cell>
          <cell r="EO37">
            <v>0</v>
          </cell>
          <cell r="EP37">
            <v>285</v>
          </cell>
          <cell r="EQ37">
            <v>0</v>
          </cell>
          <cell r="ER37">
            <v>285</v>
          </cell>
          <cell r="ES37">
            <v>0</v>
          </cell>
          <cell r="ET37">
            <v>0</v>
          </cell>
          <cell r="EU37">
            <v>0</v>
          </cell>
          <cell r="EV37">
            <v>0</v>
          </cell>
          <cell r="EW37">
            <v>0</v>
          </cell>
          <cell r="EX37">
            <v>0</v>
          </cell>
          <cell r="EY37">
            <v>285</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90857</v>
          </cell>
          <cell r="IJ37">
            <v>285</v>
          </cell>
          <cell r="IK37">
            <v>0</v>
          </cell>
          <cell r="IL37">
            <v>285</v>
          </cell>
          <cell r="IM37">
            <v>0</v>
          </cell>
          <cell r="IN37">
            <v>91142</v>
          </cell>
          <cell r="IO37">
            <v>0</v>
          </cell>
          <cell r="IP37">
            <v>0</v>
          </cell>
          <cell r="IQ37">
            <v>0</v>
          </cell>
          <cell r="IR37">
            <v>0</v>
          </cell>
          <cell r="IS37">
            <v>0</v>
          </cell>
          <cell r="IT37">
            <v>0</v>
          </cell>
          <cell r="IU37">
            <v>91142</v>
          </cell>
          <cell r="IV37">
            <v>0</v>
          </cell>
          <cell r="IW37">
            <v>0</v>
          </cell>
          <cell r="IX37">
            <v>0</v>
          </cell>
          <cell r="IY37">
            <v>0</v>
          </cell>
          <cell r="IZ37">
            <v>0</v>
          </cell>
          <cell r="JA37">
            <v>0</v>
          </cell>
          <cell r="JB37">
            <v>0</v>
          </cell>
          <cell r="JC37">
            <v>12215</v>
          </cell>
          <cell r="JD37">
            <v>0</v>
          </cell>
          <cell r="JE37">
            <v>0</v>
          </cell>
          <cell r="JF37">
            <v>0</v>
          </cell>
          <cell r="JG37">
            <v>0</v>
          </cell>
          <cell r="JH37">
            <v>12215</v>
          </cell>
          <cell r="JI37">
            <v>475</v>
          </cell>
          <cell r="JJ37">
            <v>0</v>
          </cell>
          <cell r="JK37">
            <v>0</v>
          </cell>
          <cell r="JL37">
            <v>0</v>
          </cell>
          <cell r="JM37">
            <v>0</v>
          </cell>
          <cell r="JN37">
            <v>475</v>
          </cell>
          <cell r="JO37">
            <v>1269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v>
          </cell>
          <cell r="LR37">
            <v>0</v>
          </cell>
          <cell r="LS37">
            <v>0</v>
          </cell>
          <cell r="LT37">
            <v>0</v>
          </cell>
          <cell r="LU37">
            <v>0</v>
          </cell>
          <cell r="LV37">
            <v>0</v>
          </cell>
          <cell r="LW37">
            <v>0</v>
          </cell>
          <cell r="LX37">
            <v>0</v>
          </cell>
          <cell r="LY37">
            <v>0</v>
          </cell>
          <cell r="LZ37">
            <v>0</v>
          </cell>
          <cell r="MA37">
            <v>0</v>
          </cell>
          <cell r="MB37">
            <v>0</v>
          </cell>
          <cell r="MC37">
            <v>0</v>
          </cell>
          <cell r="MD37">
            <v>0</v>
          </cell>
          <cell r="ME37">
            <v>0</v>
          </cell>
          <cell r="MF37">
            <v>0</v>
          </cell>
          <cell r="MG37">
            <v>0</v>
          </cell>
          <cell r="MH37">
            <v>0</v>
          </cell>
          <cell r="MI37">
            <v>0</v>
          </cell>
          <cell r="MJ37">
            <v>0</v>
          </cell>
          <cell r="MK37">
            <v>0</v>
          </cell>
          <cell r="ML37">
            <v>0</v>
          </cell>
          <cell r="MM37">
            <v>0</v>
          </cell>
          <cell r="MN37">
            <v>0</v>
          </cell>
          <cell r="MO37">
            <v>0</v>
          </cell>
          <cell r="MP37">
            <v>0</v>
          </cell>
          <cell r="MQ37">
            <v>0</v>
          </cell>
          <cell r="MR37">
            <v>0</v>
          </cell>
          <cell r="MS37">
            <v>0</v>
          </cell>
          <cell r="MT37">
            <v>0</v>
          </cell>
          <cell r="MU37">
            <v>0</v>
          </cell>
          <cell r="MV37">
            <v>0</v>
          </cell>
          <cell r="MW37">
            <v>0</v>
          </cell>
          <cell r="MX37">
            <v>0</v>
          </cell>
          <cell r="MY37">
            <v>0</v>
          </cell>
          <cell r="MZ37">
            <v>0</v>
          </cell>
          <cell r="NA37">
            <v>0</v>
          </cell>
          <cell r="NB37">
            <v>150</v>
          </cell>
          <cell r="NC37">
            <v>150</v>
          </cell>
          <cell r="ND37">
            <v>0</v>
          </cell>
          <cell r="NE37">
            <v>150</v>
          </cell>
          <cell r="NF37">
            <v>0</v>
          </cell>
          <cell r="NG37">
            <v>0</v>
          </cell>
          <cell r="NH37">
            <v>0</v>
          </cell>
          <cell r="NI37">
            <v>0</v>
          </cell>
          <cell r="NJ37">
            <v>0</v>
          </cell>
          <cell r="NK37">
            <v>0</v>
          </cell>
          <cell r="NL37">
            <v>150</v>
          </cell>
          <cell r="NM37">
            <v>0</v>
          </cell>
          <cell r="NN37">
            <v>0</v>
          </cell>
          <cell r="NO37">
            <v>0</v>
          </cell>
          <cell r="NP37">
            <v>0</v>
          </cell>
          <cell r="NQ37">
            <v>0</v>
          </cell>
          <cell r="NR37">
            <v>0</v>
          </cell>
          <cell r="NS37">
            <v>0</v>
          </cell>
          <cell r="NT37">
            <v>0</v>
          </cell>
          <cell r="NU37">
            <v>0</v>
          </cell>
          <cell r="NV37">
            <v>0</v>
          </cell>
          <cell r="NW37">
            <v>0</v>
          </cell>
          <cell r="NX37">
            <v>0</v>
          </cell>
          <cell r="NY37">
            <v>0</v>
          </cell>
          <cell r="NZ37">
            <v>0</v>
          </cell>
          <cell r="OA37">
            <v>0</v>
          </cell>
          <cell r="OB37">
            <v>0</v>
          </cell>
          <cell r="OC37">
            <v>0</v>
          </cell>
          <cell r="OD37">
            <v>0</v>
          </cell>
          <cell r="OE37">
            <v>0</v>
          </cell>
          <cell r="OF37">
            <v>0</v>
          </cell>
          <cell r="OG37">
            <v>0</v>
          </cell>
          <cell r="OH37">
            <v>0</v>
          </cell>
          <cell r="OI37">
            <v>0</v>
          </cell>
          <cell r="OJ37">
            <v>0</v>
          </cell>
          <cell r="OK37">
            <v>0</v>
          </cell>
          <cell r="OL37">
            <v>0</v>
          </cell>
          <cell r="OM37">
            <v>0</v>
          </cell>
          <cell r="ON37">
            <v>0</v>
          </cell>
          <cell r="OO37">
            <v>0</v>
          </cell>
          <cell r="OP37">
            <v>0</v>
          </cell>
          <cell r="OQ37">
            <v>0</v>
          </cell>
          <cell r="OR37">
            <v>0</v>
          </cell>
          <cell r="OS37">
            <v>0</v>
          </cell>
          <cell r="OT37">
            <v>0</v>
          </cell>
          <cell r="OU37">
            <v>0</v>
          </cell>
          <cell r="OV37">
            <v>0</v>
          </cell>
          <cell r="OW37">
            <v>0</v>
          </cell>
          <cell r="OX37">
            <v>0</v>
          </cell>
          <cell r="OY37">
            <v>0</v>
          </cell>
          <cell r="OZ37">
            <v>0</v>
          </cell>
          <cell r="PA37">
            <v>0</v>
          </cell>
          <cell r="PB37">
            <v>0</v>
          </cell>
          <cell r="PC37">
            <v>0</v>
          </cell>
          <cell r="PD37">
            <v>0</v>
          </cell>
          <cell r="PE37">
            <v>0</v>
          </cell>
          <cell r="PF37">
            <v>0</v>
          </cell>
          <cell r="PG37">
            <v>0</v>
          </cell>
          <cell r="PH37">
            <v>0</v>
          </cell>
          <cell r="PI37">
            <v>0</v>
          </cell>
          <cell r="PJ37">
            <v>0</v>
          </cell>
          <cell r="PK37">
            <v>0</v>
          </cell>
          <cell r="PL37">
            <v>0</v>
          </cell>
          <cell r="PM37">
            <v>0</v>
          </cell>
          <cell r="PN37">
            <v>0</v>
          </cell>
          <cell r="PO37">
            <v>0</v>
          </cell>
          <cell r="PP37">
            <v>0</v>
          </cell>
          <cell r="PQ37">
            <v>0</v>
          </cell>
          <cell r="PR37">
            <v>0</v>
          </cell>
          <cell r="PS37">
            <v>0</v>
          </cell>
          <cell r="PT37">
            <v>0</v>
          </cell>
          <cell r="PU37">
            <v>0</v>
          </cell>
          <cell r="PV37">
            <v>0</v>
          </cell>
          <cell r="PW37">
            <v>0</v>
          </cell>
          <cell r="PX37">
            <v>0</v>
          </cell>
          <cell r="PY37">
            <v>0</v>
          </cell>
          <cell r="PZ37">
            <v>0</v>
          </cell>
          <cell r="QA37">
            <v>0</v>
          </cell>
          <cell r="QB37">
            <v>1161</v>
          </cell>
          <cell r="QC37">
            <v>0</v>
          </cell>
          <cell r="QD37">
            <v>0</v>
          </cell>
          <cell r="QE37">
            <v>0</v>
          </cell>
          <cell r="QF37">
            <v>0</v>
          </cell>
          <cell r="QG37">
            <v>1161</v>
          </cell>
          <cell r="QH37">
            <v>0</v>
          </cell>
          <cell r="QI37">
            <v>0</v>
          </cell>
          <cell r="QJ37">
            <v>0</v>
          </cell>
          <cell r="QK37">
            <v>0</v>
          </cell>
          <cell r="QL37">
            <v>0</v>
          </cell>
          <cell r="QM37">
            <v>0</v>
          </cell>
          <cell r="QN37">
            <v>1161</v>
          </cell>
          <cell r="QO37">
            <v>0</v>
          </cell>
          <cell r="QP37">
            <v>0</v>
          </cell>
          <cell r="QQ37">
            <v>0</v>
          </cell>
          <cell r="QR37">
            <v>0</v>
          </cell>
          <cell r="QS37">
            <v>0</v>
          </cell>
          <cell r="QT37">
            <v>0</v>
          </cell>
          <cell r="QU37">
            <v>0</v>
          </cell>
          <cell r="QV37">
            <v>1161</v>
          </cell>
          <cell r="QW37">
            <v>0</v>
          </cell>
          <cell r="QX37">
            <v>150</v>
          </cell>
          <cell r="QY37">
            <v>150</v>
          </cell>
          <cell r="QZ37">
            <v>0</v>
          </cell>
          <cell r="RA37">
            <v>1311</v>
          </cell>
          <cell r="RB37">
            <v>0</v>
          </cell>
          <cell r="RC37">
            <v>0</v>
          </cell>
          <cell r="RD37">
            <v>0</v>
          </cell>
          <cell r="RE37">
            <v>0</v>
          </cell>
          <cell r="RF37">
            <v>0</v>
          </cell>
          <cell r="RG37">
            <v>0</v>
          </cell>
          <cell r="RH37">
            <v>1311</v>
          </cell>
          <cell r="RI37">
            <v>0</v>
          </cell>
          <cell r="RJ37">
            <v>0</v>
          </cell>
          <cell r="RK37">
            <v>0</v>
          </cell>
          <cell r="RL37">
            <v>0</v>
          </cell>
          <cell r="RM37">
            <v>0</v>
          </cell>
          <cell r="RN37">
            <v>0</v>
          </cell>
          <cell r="RO37">
            <v>0</v>
          </cell>
          <cell r="RP37">
            <v>0</v>
          </cell>
          <cell r="RQ37">
            <v>0</v>
          </cell>
          <cell r="RR37">
            <v>0</v>
          </cell>
          <cell r="RS37">
            <v>0</v>
          </cell>
          <cell r="RT37">
            <v>0</v>
          </cell>
          <cell r="RU37">
            <v>0</v>
          </cell>
          <cell r="RV37">
            <v>0</v>
          </cell>
          <cell r="RW37">
            <v>0</v>
          </cell>
          <cell r="RX37">
            <v>0</v>
          </cell>
          <cell r="RY37">
            <v>0</v>
          </cell>
          <cell r="RZ37">
            <v>0</v>
          </cell>
          <cell r="SA37">
            <v>0</v>
          </cell>
          <cell r="SB37">
            <v>0</v>
          </cell>
          <cell r="SC37">
            <v>0</v>
          </cell>
          <cell r="SD37">
            <v>0</v>
          </cell>
          <cell r="SE37">
            <v>0</v>
          </cell>
          <cell r="SF37">
            <v>0</v>
          </cell>
          <cell r="SG37">
            <v>0</v>
          </cell>
          <cell r="SH37">
            <v>0</v>
          </cell>
          <cell r="SI37">
            <v>0</v>
          </cell>
          <cell r="SJ37">
            <v>0</v>
          </cell>
          <cell r="SK37">
            <v>0</v>
          </cell>
          <cell r="SL37">
            <v>0</v>
          </cell>
          <cell r="SM37">
            <v>0</v>
          </cell>
          <cell r="SN37">
            <v>0</v>
          </cell>
          <cell r="SO37">
            <v>0</v>
          </cell>
          <cell r="SP37">
            <v>0</v>
          </cell>
          <cell r="SQ37">
            <v>0</v>
          </cell>
          <cell r="SR37">
            <v>0</v>
          </cell>
          <cell r="SS37">
            <v>0</v>
          </cell>
          <cell r="ST37">
            <v>0</v>
          </cell>
          <cell r="SU37">
            <v>0</v>
          </cell>
          <cell r="SV37">
            <v>0</v>
          </cell>
          <cell r="SW37">
            <v>0</v>
          </cell>
          <cell r="SX37">
            <v>0</v>
          </cell>
          <cell r="SY37">
            <v>0</v>
          </cell>
          <cell r="SZ37">
            <v>0</v>
          </cell>
          <cell r="TA37">
            <v>0</v>
          </cell>
          <cell r="TB37">
            <v>0</v>
          </cell>
          <cell r="TC37">
            <v>0</v>
          </cell>
          <cell r="TD37">
            <v>0</v>
          </cell>
          <cell r="TE37">
            <v>0</v>
          </cell>
          <cell r="TF37">
            <v>0</v>
          </cell>
          <cell r="TG37">
            <v>0</v>
          </cell>
          <cell r="TH37">
            <v>0</v>
          </cell>
          <cell r="TI37">
            <v>0</v>
          </cell>
          <cell r="TJ37">
            <v>0</v>
          </cell>
          <cell r="TK37">
            <v>0</v>
          </cell>
          <cell r="TL37">
            <v>0</v>
          </cell>
          <cell r="TM37">
            <v>0</v>
          </cell>
          <cell r="TN37">
            <v>0</v>
          </cell>
          <cell r="TO37">
            <v>0</v>
          </cell>
          <cell r="TP37">
            <v>0</v>
          </cell>
          <cell r="TQ37">
            <v>0</v>
          </cell>
          <cell r="TR37">
            <v>0</v>
          </cell>
          <cell r="TS37">
            <v>0</v>
          </cell>
          <cell r="TT37">
            <v>0</v>
          </cell>
          <cell r="TU37">
            <v>0</v>
          </cell>
          <cell r="TV37">
            <v>0</v>
          </cell>
          <cell r="TW37">
            <v>0</v>
          </cell>
          <cell r="TX37">
            <v>0</v>
          </cell>
          <cell r="TY37">
            <v>0</v>
          </cell>
          <cell r="TZ37">
            <v>0</v>
          </cell>
          <cell r="UA37">
            <v>0</v>
          </cell>
          <cell r="UB37">
            <v>0</v>
          </cell>
          <cell r="UC37">
            <v>0</v>
          </cell>
          <cell r="UD37">
            <v>0</v>
          </cell>
          <cell r="UE37">
            <v>0</v>
          </cell>
          <cell r="UF37">
            <v>0</v>
          </cell>
          <cell r="UG37">
            <v>0</v>
          </cell>
          <cell r="UH37">
            <v>0</v>
          </cell>
          <cell r="UI37">
            <v>0</v>
          </cell>
          <cell r="UJ37">
            <v>0</v>
          </cell>
          <cell r="UK37">
            <v>0</v>
          </cell>
          <cell r="UL37">
            <v>0</v>
          </cell>
          <cell r="UM37">
            <v>0</v>
          </cell>
          <cell r="UN37">
            <v>0</v>
          </cell>
          <cell r="UO37">
            <v>0</v>
          </cell>
          <cell r="UP37">
            <v>0</v>
          </cell>
          <cell r="UQ37">
            <v>0</v>
          </cell>
          <cell r="UR37">
            <v>0</v>
          </cell>
          <cell r="US37">
            <v>0</v>
          </cell>
          <cell r="UT37">
            <v>0</v>
          </cell>
          <cell r="UU37">
            <v>0</v>
          </cell>
          <cell r="UV37">
            <v>0</v>
          </cell>
          <cell r="UW37">
            <v>0</v>
          </cell>
          <cell r="UX37">
            <v>0</v>
          </cell>
          <cell r="UY37">
            <v>0</v>
          </cell>
          <cell r="UZ37">
            <v>0</v>
          </cell>
          <cell r="VA37">
            <v>0</v>
          </cell>
          <cell r="VB37">
            <v>0</v>
          </cell>
          <cell r="VC37">
            <v>0</v>
          </cell>
          <cell r="VD37">
            <v>0</v>
          </cell>
          <cell r="VE37">
            <v>0</v>
          </cell>
          <cell r="VF37">
            <v>0</v>
          </cell>
          <cell r="VG37">
            <v>0</v>
          </cell>
          <cell r="VH37">
            <v>0</v>
          </cell>
          <cell r="VI37">
            <v>0</v>
          </cell>
          <cell r="VJ37">
            <v>0</v>
          </cell>
          <cell r="VK37">
            <v>0</v>
          </cell>
          <cell r="VL37">
            <v>0</v>
          </cell>
          <cell r="VM37">
            <v>0</v>
          </cell>
          <cell r="VN37">
            <v>0</v>
          </cell>
          <cell r="VO37">
            <v>0</v>
          </cell>
          <cell r="VP37">
            <v>0</v>
          </cell>
          <cell r="VQ37">
            <v>0</v>
          </cell>
          <cell r="VR37">
            <v>0</v>
          </cell>
          <cell r="VS37">
            <v>0</v>
          </cell>
          <cell r="VT37">
            <v>0</v>
          </cell>
          <cell r="VU37">
            <v>0</v>
          </cell>
          <cell r="VV37">
            <v>0</v>
          </cell>
          <cell r="VW37">
            <v>0</v>
          </cell>
          <cell r="VX37">
            <v>0</v>
          </cell>
          <cell r="VY37">
            <v>0</v>
          </cell>
          <cell r="VZ37">
            <v>0</v>
          </cell>
          <cell r="WA37">
            <v>0</v>
          </cell>
          <cell r="WB37">
            <v>0</v>
          </cell>
          <cell r="WC37">
            <v>0</v>
          </cell>
          <cell r="WD37">
            <v>0</v>
          </cell>
          <cell r="WE37">
            <v>0</v>
          </cell>
          <cell r="WF37">
            <v>0</v>
          </cell>
          <cell r="WG37">
            <v>0</v>
          </cell>
          <cell r="WH37">
            <v>0</v>
          </cell>
          <cell r="WI37">
            <v>0</v>
          </cell>
          <cell r="WJ37">
            <v>0</v>
          </cell>
          <cell r="WK37">
            <v>0</v>
          </cell>
          <cell r="WL37">
            <v>0</v>
          </cell>
          <cell r="WM37">
            <v>0</v>
          </cell>
          <cell r="WN37">
            <v>0</v>
          </cell>
          <cell r="WO37">
            <v>0</v>
          </cell>
          <cell r="WP37">
            <v>0</v>
          </cell>
          <cell r="WQ37">
            <v>0</v>
          </cell>
          <cell r="WR37">
            <v>0</v>
          </cell>
          <cell r="WS37">
            <v>0</v>
          </cell>
          <cell r="WT37">
            <v>0</v>
          </cell>
          <cell r="WU37">
            <v>0</v>
          </cell>
          <cell r="WV37">
            <v>0</v>
          </cell>
          <cell r="WW37">
            <v>0</v>
          </cell>
          <cell r="WX37">
            <v>0</v>
          </cell>
          <cell r="WY37">
            <v>0</v>
          </cell>
          <cell r="WZ37">
            <v>0</v>
          </cell>
          <cell r="XA37">
            <v>0</v>
          </cell>
          <cell r="XB37">
            <v>0</v>
          </cell>
          <cell r="XC37">
            <v>0</v>
          </cell>
          <cell r="XD37">
            <v>0</v>
          </cell>
          <cell r="XE37">
            <v>0</v>
          </cell>
          <cell r="XF37">
            <v>0</v>
          </cell>
          <cell r="XG37">
            <v>0</v>
          </cell>
          <cell r="XH37">
            <v>0</v>
          </cell>
          <cell r="XI37">
            <v>0</v>
          </cell>
          <cell r="XJ37">
            <v>0</v>
          </cell>
          <cell r="XK37">
            <v>0</v>
          </cell>
          <cell r="XL37">
            <v>0</v>
          </cell>
          <cell r="XM37">
            <v>0</v>
          </cell>
          <cell r="XN37">
            <v>0</v>
          </cell>
          <cell r="XO37">
            <v>0</v>
          </cell>
          <cell r="XP37">
            <v>0</v>
          </cell>
          <cell r="XQ37">
            <v>0</v>
          </cell>
          <cell r="XR37">
            <v>0</v>
          </cell>
          <cell r="XS37">
            <v>0</v>
          </cell>
          <cell r="XT37">
            <v>0</v>
          </cell>
          <cell r="XU37">
            <v>0</v>
          </cell>
          <cell r="XV37">
            <v>0</v>
          </cell>
          <cell r="XW37">
            <v>0</v>
          </cell>
          <cell r="XX37">
            <v>0</v>
          </cell>
          <cell r="XY37">
            <v>0</v>
          </cell>
          <cell r="XZ37">
            <v>0</v>
          </cell>
          <cell r="YA37">
            <v>0</v>
          </cell>
          <cell r="YB37">
            <v>0</v>
          </cell>
          <cell r="YC37">
            <v>0</v>
          </cell>
          <cell r="YD37">
            <v>0</v>
          </cell>
          <cell r="YE37">
            <v>0</v>
          </cell>
          <cell r="YF37">
            <v>0</v>
          </cell>
          <cell r="YG37">
            <v>0</v>
          </cell>
          <cell r="YH37">
            <v>0</v>
          </cell>
          <cell r="YI37">
            <v>0</v>
          </cell>
          <cell r="YJ37">
            <v>0</v>
          </cell>
          <cell r="YK37">
            <v>0</v>
          </cell>
          <cell r="YL37">
            <v>0</v>
          </cell>
          <cell r="YM37">
            <v>0</v>
          </cell>
          <cell r="YN37">
            <v>0</v>
          </cell>
          <cell r="YO37">
            <v>0</v>
          </cell>
          <cell r="YP37">
            <v>0</v>
          </cell>
          <cell r="YQ37">
            <v>0</v>
          </cell>
          <cell r="YR37">
            <v>0</v>
          </cell>
          <cell r="YS37">
            <v>0</v>
          </cell>
          <cell r="YT37">
            <v>0</v>
          </cell>
          <cell r="YU37">
            <v>0</v>
          </cell>
          <cell r="YV37">
            <v>0</v>
          </cell>
          <cell r="YW37">
            <v>0</v>
          </cell>
          <cell r="YX37">
            <v>0</v>
          </cell>
          <cell r="YY37">
            <v>0</v>
          </cell>
          <cell r="YZ37">
            <v>0</v>
          </cell>
          <cell r="ZA37">
            <v>0</v>
          </cell>
          <cell r="ZB37">
            <v>0</v>
          </cell>
          <cell r="ZC37">
            <v>0</v>
          </cell>
          <cell r="ZD37">
            <v>0</v>
          </cell>
          <cell r="ZE37">
            <v>0</v>
          </cell>
          <cell r="ZF37">
            <v>0</v>
          </cell>
          <cell r="ZG37">
            <v>0</v>
          </cell>
          <cell r="ZH37">
            <v>0</v>
          </cell>
          <cell r="ZI37">
            <v>0</v>
          </cell>
          <cell r="ZJ37">
            <v>0</v>
          </cell>
          <cell r="ZK37">
            <v>0</v>
          </cell>
          <cell r="ZL37">
            <v>0</v>
          </cell>
          <cell r="ZM37">
            <v>0</v>
          </cell>
          <cell r="ZN37">
            <v>0</v>
          </cell>
          <cell r="ZO37">
            <v>0</v>
          </cell>
          <cell r="ZP37">
            <v>0</v>
          </cell>
          <cell r="ZQ37">
            <v>0</v>
          </cell>
          <cell r="ZR37">
            <v>0</v>
          </cell>
          <cell r="ZS37">
            <v>0</v>
          </cell>
          <cell r="ZT37">
            <v>0</v>
          </cell>
          <cell r="ZU37">
            <v>0</v>
          </cell>
          <cell r="ZV37">
            <v>0</v>
          </cell>
          <cell r="ZW37">
            <v>0</v>
          </cell>
          <cell r="ZX37">
            <v>0</v>
          </cell>
          <cell r="ZY37">
            <v>0</v>
          </cell>
          <cell r="ZZ37">
            <v>0</v>
          </cell>
          <cell r="AAA37">
            <v>0</v>
          </cell>
          <cell r="AAB37">
            <v>0</v>
          </cell>
          <cell r="AAC37">
            <v>0</v>
          </cell>
          <cell r="AAD37">
            <v>0</v>
          </cell>
          <cell r="AAE37">
            <v>0</v>
          </cell>
          <cell r="AAF37">
            <v>0</v>
          </cell>
          <cell r="AAG37">
            <v>0</v>
          </cell>
          <cell r="AAH37">
            <v>0</v>
          </cell>
          <cell r="AAI37">
            <v>0</v>
          </cell>
          <cell r="AAJ37">
            <v>0</v>
          </cell>
          <cell r="AAK37">
            <v>0</v>
          </cell>
          <cell r="AAL37">
            <v>0</v>
          </cell>
          <cell r="AAM37">
            <v>0</v>
          </cell>
          <cell r="AAN37">
            <v>0</v>
          </cell>
          <cell r="AAO37">
            <v>0</v>
          </cell>
          <cell r="AAP37">
            <v>0</v>
          </cell>
          <cell r="AAQ37">
            <v>0</v>
          </cell>
          <cell r="AAR37">
            <v>0</v>
          </cell>
          <cell r="AAS37">
            <v>0</v>
          </cell>
          <cell r="AAT37">
            <v>0</v>
          </cell>
          <cell r="AAU37">
            <v>0</v>
          </cell>
          <cell r="AAV37">
            <v>0</v>
          </cell>
          <cell r="AAW37">
            <v>0</v>
          </cell>
          <cell r="AAX37">
            <v>0</v>
          </cell>
          <cell r="AAY37">
            <v>0</v>
          </cell>
          <cell r="AAZ37">
            <v>0</v>
          </cell>
          <cell r="ABA37">
            <v>0</v>
          </cell>
          <cell r="ABB37">
            <v>0</v>
          </cell>
          <cell r="ABC37">
            <v>0</v>
          </cell>
          <cell r="ABD37">
            <v>0</v>
          </cell>
          <cell r="ABE37">
            <v>0</v>
          </cell>
          <cell r="ABF37">
            <v>0</v>
          </cell>
          <cell r="ABG37">
            <v>0</v>
          </cell>
          <cell r="ABH37">
            <v>0</v>
          </cell>
          <cell r="ABI37">
            <v>0</v>
          </cell>
          <cell r="ABJ37">
            <v>0</v>
          </cell>
          <cell r="ABK37">
            <v>0</v>
          </cell>
          <cell r="ABL37">
            <v>0</v>
          </cell>
          <cell r="ABM37">
            <v>0</v>
          </cell>
          <cell r="ABN37">
            <v>0</v>
          </cell>
          <cell r="ABO37">
            <v>0</v>
          </cell>
          <cell r="ABP37">
            <v>0</v>
          </cell>
          <cell r="ABQ37">
            <v>0</v>
          </cell>
          <cell r="ABR37">
            <v>0</v>
          </cell>
          <cell r="ABS37">
            <v>0</v>
          </cell>
          <cell r="ABT37">
            <v>0</v>
          </cell>
          <cell r="ABU37">
            <v>0</v>
          </cell>
          <cell r="ABV37">
            <v>0</v>
          </cell>
          <cell r="ABW37">
            <v>0</v>
          </cell>
          <cell r="ABX37">
            <v>0</v>
          </cell>
          <cell r="ABY37">
            <v>0</v>
          </cell>
          <cell r="ABZ37">
            <v>0</v>
          </cell>
          <cell r="ACA37">
            <v>0</v>
          </cell>
          <cell r="ACB37">
            <v>0</v>
          </cell>
          <cell r="ACC37">
            <v>0</v>
          </cell>
          <cell r="ACD37">
            <v>0</v>
          </cell>
          <cell r="ACE37">
            <v>0</v>
          </cell>
          <cell r="ACF37">
            <v>0</v>
          </cell>
          <cell r="ACG37">
            <v>0</v>
          </cell>
          <cell r="ACH37">
            <v>0</v>
          </cell>
          <cell r="ACI37">
            <v>0</v>
          </cell>
          <cell r="ACJ37">
            <v>0</v>
          </cell>
          <cell r="ACK37">
            <v>0</v>
          </cell>
          <cell r="ACL37">
            <v>0</v>
          </cell>
          <cell r="ACM37">
            <v>0</v>
          </cell>
          <cell r="ACN37">
            <v>0</v>
          </cell>
          <cell r="ACO37">
            <v>0</v>
          </cell>
          <cell r="ACP37">
            <v>0</v>
          </cell>
          <cell r="ACQ37">
            <v>0</v>
          </cell>
          <cell r="ACR37">
            <v>0</v>
          </cell>
          <cell r="ACS37">
            <v>0</v>
          </cell>
          <cell r="ACT37">
            <v>0</v>
          </cell>
          <cell r="ACU37">
            <v>0</v>
          </cell>
          <cell r="ACV37">
            <v>0</v>
          </cell>
          <cell r="ACW37">
            <v>0</v>
          </cell>
          <cell r="ACX37">
            <v>0</v>
          </cell>
          <cell r="ACY37">
            <v>0</v>
          </cell>
          <cell r="ACZ37">
            <v>0</v>
          </cell>
          <cell r="ADA37">
            <v>0</v>
          </cell>
          <cell r="ADB37">
            <v>0</v>
          </cell>
          <cell r="ADC37">
            <v>0</v>
          </cell>
          <cell r="ADD37">
            <v>5389</v>
          </cell>
          <cell r="ADE37">
            <v>0</v>
          </cell>
          <cell r="ADF37">
            <v>0</v>
          </cell>
          <cell r="ADG37">
            <v>0</v>
          </cell>
          <cell r="ADH37">
            <v>0</v>
          </cell>
          <cell r="ADI37">
            <v>5389</v>
          </cell>
          <cell r="ADJ37">
            <v>878</v>
          </cell>
          <cell r="ADK37">
            <v>0</v>
          </cell>
          <cell r="ADL37">
            <v>0</v>
          </cell>
          <cell r="ADM37">
            <v>0</v>
          </cell>
          <cell r="ADN37">
            <v>0</v>
          </cell>
          <cell r="ADO37">
            <v>878</v>
          </cell>
          <cell r="ADP37">
            <v>6267</v>
          </cell>
          <cell r="ADQ37">
            <v>0</v>
          </cell>
          <cell r="ADR37">
            <v>0</v>
          </cell>
          <cell r="ADS37">
            <v>0</v>
          </cell>
          <cell r="ADT37">
            <v>0</v>
          </cell>
          <cell r="ADU37">
            <v>0</v>
          </cell>
          <cell r="ADV37">
            <v>0</v>
          </cell>
          <cell r="ADW37">
            <v>0</v>
          </cell>
          <cell r="ADX37">
            <v>0</v>
          </cell>
          <cell r="ADY37">
            <v>0</v>
          </cell>
          <cell r="ADZ37">
            <v>0</v>
          </cell>
          <cell r="AEA37">
            <v>0</v>
          </cell>
          <cell r="AEB37">
            <v>0</v>
          </cell>
          <cell r="AEC37">
            <v>0</v>
          </cell>
          <cell r="AED37">
            <v>0</v>
          </cell>
          <cell r="AEE37">
            <v>0</v>
          </cell>
          <cell r="AEF37">
            <v>0</v>
          </cell>
          <cell r="AEG37">
            <v>0</v>
          </cell>
          <cell r="AEH37">
            <v>0</v>
          </cell>
          <cell r="AEI37">
            <v>0</v>
          </cell>
          <cell r="AEJ37">
            <v>0</v>
          </cell>
          <cell r="AEK37">
            <v>0</v>
          </cell>
          <cell r="AEL37">
            <v>0</v>
          </cell>
          <cell r="AEM37">
            <v>0</v>
          </cell>
          <cell r="AEN37">
            <v>0</v>
          </cell>
          <cell r="AEO37">
            <v>0</v>
          </cell>
          <cell r="AEP37">
            <v>0</v>
          </cell>
          <cell r="AEQ37">
            <v>0</v>
          </cell>
          <cell r="AER37">
            <v>0</v>
          </cell>
          <cell r="AES37">
            <v>0</v>
          </cell>
          <cell r="AET37">
            <v>0</v>
          </cell>
          <cell r="AEU37">
            <v>0</v>
          </cell>
          <cell r="AEV37">
            <v>0</v>
          </cell>
          <cell r="AEW37">
            <v>0</v>
          </cell>
          <cell r="AEX37">
            <v>0</v>
          </cell>
          <cell r="AEY37">
            <v>0</v>
          </cell>
          <cell r="AEZ37">
            <v>0</v>
          </cell>
          <cell r="AFA37">
            <v>0</v>
          </cell>
          <cell r="AFB37">
            <v>0</v>
          </cell>
          <cell r="AFC37">
            <v>0</v>
          </cell>
          <cell r="AFD37">
            <v>0</v>
          </cell>
          <cell r="AFE37">
            <v>0</v>
          </cell>
          <cell r="AFF37">
            <v>0</v>
          </cell>
          <cell r="AFG37">
            <v>0</v>
          </cell>
          <cell r="AFH37">
            <v>0</v>
          </cell>
          <cell r="AFI37">
            <v>0</v>
          </cell>
          <cell r="AFJ37">
            <v>0</v>
          </cell>
          <cell r="AFK37">
            <v>0</v>
          </cell>
          <cell r="AFL37">
            <v>2984</v>
          </cell>
          <cell r="AFM37">
            <v>750</v>
          </cell>
          <cell r="AFN37">
            <v>200</v>
          </cell>
          <cell r="AFO37">
            <v>950</v>
          </cell>
          <cell r="AFP37">
            <v>0</v>
          </cell>
          <cell r="AFQ37">
            <v>3934</v>
          </cell>
          <cell r="AFR37">
            <v>0</v>
          </cell>
          <cell r="AFS37">
            <v>0</v>
          </cell>
          <cell r="AFT37">
            <v>0</v>
          </cell>
          <cell r="AFU37">
            <v>0</v>
          </cell>
          <cell r="AFV37">
            <v>0</v>
          </cell>
          <cell r="AFW37">
            <v>0</v>
          </cell>
          <cell r="AFX37">
            <v>0</v>
          </cell>
          <cell r="AFY37">
            <v>0</v>
          </cell>
          <cell r="AFZ37">
            <v>0</v>
          </cell>
          <cell r="AGA37">
            <v>0</v>
          </cell>
          <cell r="AGB37">
            <v>0</v>
          </cell>
          <cell r="AGC37">
            <v>0</v>
          </cell>
          <cell r="AGD37">
            <v>0</v>
          </cell>
          <cell r="AGE37">
            <v>0</v>
          </cell>
          <cell r="AGF37">
            <v>3081</v>
          </cell>
          <cell r="AGG37">
            <v>0</v>
          </cell>
          <cell r="AGH37">
            <v>500</v>
          </cell>
          <cell r="AGI37">
            <v>500</v>
          </cell>
          <cell r="AGJ37">
            <v>250</v>
          </cell>
          <cell r="AGK37">
            <v>3831</v>
          </cell>
          <cell r="AGL37">
            <v>0</v>
          </cell>
          <cell r="AGM37">
            <v>0</v>
          </cell>
          <cell r="AGN37">
            <v>0</v>
          </cell>
          <cell r="AGO37">
            <v>0</v>
          </cell>
          <cell r="AGP37">
            <v>0</v>
          </cell>
          <cell r="AGQ37">
            <v>0</v>
          </cell>
          <cell r="AGR37">
            <v>3831</v>
          </cell>
          <cell r="AGS37">
            <v>0</v>
          </cell>
          <cell r="AGT37">
            <v>0</v>
          </cell>
          <cell r="AGU37">
            <v>0</v>
          </cell>
          <cell r="AGV37">
            <v>8662</v>
          </cell>
          <cell r="AGW37">
            <v>8662</v>
          </cell>
          <cell r="AGX37">
            <v>0</v>
          </cell>
          <cell r="AGY37">
            <v>0</v>
          </cell>
          <cell r="AGZ37">
            <v>0</v>
          </cell>
          <cell r="AHA37">
            <v>0</v>
          </cell>
          <cell r="AHB37">
            <v>0</v>
          </cell>
          <cell r="AHC37">
            <v>0</v>
          </cell>
          <cell r="AHD37">
            <v>0</v>
          </cell>
          <cell r="AHE37">
            <v>0</v>
          </cell>
          <cell r="AHF37">
            <v>0</v>
          </cell>
          <cell r="AHG37">
            <v>0</v>
          </cell>
          <cell r="AHH37">
            <v>0</v>
          </cell>
          <cell r="AHI37">
            <v>0</v>
          </cell>
          <cell r="AHJ37">
            <v>0</v>
          </cell>
          <cell r="AHK37">
            <v>0</v>
          </cell>
          <cell r="AHL37">
            <v>0</v>
          </cell>
          <cell r="AHM37">
            <v>0</v>
          </cell>
          <cell r="AHN37">
            <v>0</v>
          </cell>
          <cell r="AHO37">
            <v>0</v>
          </cell>
          <cell r="AHP37">
            <v>0</v>
          </cell>
          <cell r="AHQ37">
            <v>0</v>
          </cell>
          <cell r="AHR37">
            <v>0</v>
          </cell>
          <cell r="AHS37">
            <v>0</v>
          </cell>
          <cell r="AHT37">
            <v>0</v>
          </cell>
          <cell r="AHU37">
            <v>0</v>
          </cell>
          <cell r="AHV37">
            <v>0</v>
          </cell>
          <cell r="AHW37">
            <v>0</v>
          </cell>
          <cell r="AHX37">
            <v>0</v>
          </cell>
          <cell r="AHY37">
            <v>0</v>
          </cell>
          <cell r="AHZ37">
            <v>0</v>
          </cell>
          <cell r="AIA37">
            <v>0</v>
          </cell>
          <cell r="AIB37">
            <v>0</v>
          </cell>
          <cell r="AIC37">
            <v>0</v>
          </cell>
          <cell r="AID37">
            <v>0</v>
          </cell>
          <cell r="AIE37">
            <v>0</v>
          </cell>
          <cell r="AIF37">
            <v>0</v>
          </cell>
          <cell r="AIG37">
            <v>0</v>
          </cell>
          <cell r="AIH37">
            <v>0</v>
          </cell>
          <cell r="AII37">
            <v>0</v>
          </cell>
          <cell r="AIJ37">
            <v>0</v>
          </cell>
          <cell r="AIK37">
            <v>0</v>
          </cell>
          <cell r="AIL37">
            <v>0</v>
          </cell>
          <cell r="AIM37">
            <v>0</v>
          </cell>
          <cell r="AIN37">
            <v>0</v>
          </cell>
          <cell r="AIO37">
            <v>0</v>
          </cell>
          <cell r="AIP37">
            <v>0</v>
          </cell>
          <cell r="AIQ37">
            <v>0</v>
          </cell>
          <cell r="AIR37">
            <v>0</v>
          </cell>
          <cell r="AIS37">
            <v>0</v>
          </cell>
          <cell r="AIT37">
            <v>0</v>
          </cell>
          <cell r="AIU37">
            <v>0</v>
          </cell>
          <cell r="AIV37">
            <v>0</v>
          </cell>
          <cell r="AIW37">
            <v>0</v>
          </cell>
          <cell r="AIX37">
            <v>0</v>
          </cell>
          <cell r="AIY37">
            <v>0</v>
          </cell>
          <cell r="AIZ37">
            <v>0</v>
          </cell>
          <cell r="AJA37">
            <v>0</v>
          </cell>
          <cell r="AJB37">
            <v>0</v>
          </cell>
          <cell r="AJC37">
            <v>0</v>
          </cell>
          <cell r="AJD37">
            <v>0</v>
          </cell>
          <cell r="AJE37">
            <v>0</v>
          </cell>
          <cell r="AJF37">
            <v>0</v>
          </cell>
          <cell r="AJG37">
            <v>0</v>
          </cell>
          <cell r="AJH37">
            <v>0</v>
          </cell>
          <cell r="AJI37">
            <v>0</v>
          </cell>
          <cell r="AJJ37">
            <v>0</v>
          </cell>
          <cell r="AJK37">
            <v>0</v>
          </cell>
          <cell r="AJL37">
            <v>0</v>
          </cell>
          <cell r="AJM37">
            <v>0</v>
          </cell>
          <cell r="AJN37">
            <v>0</v>
          </cell>
          <cell r="AJO37">
            <v>0</v>
          </cell>
          <cell r="AJP37">
            <v>0</v>
          </cell>
          <cell r="AJQ37">
            <v>0</v>
          </cell>
          <cell r="AJR37">
            <v>0</v>
          </cell>
          <cell r="AJS37">
            <v>0</v>
          </cell>
          <cell r="AJT37">
            <v>0</v>
          </cell>
          <cell r="AJU37">
            <v>0</v>
          </cell>
          <cell r="AJV37">
            <v>0</v>
          </cell>
          <cell r="AJW37">
            <v>0</v>
          </cell>
          <cell r="AJX37">
            <v>0</v>
          </cell>
          <cell r="AJY37">
            <v>0</v>
          </cell>
          <cell r="AJZ37">
            <v>0</v>
          </cell>
          <cell r="AKA37">
            <v>0</v>
          </cell>
          <cell r="AKB37">
            <v>0</v>
          </cell>
          <cell r="AKC37">
            <v>0</v>
          </cell>
          <cell r="AKD37">
            <v>0</v>
          </cell>
          <cell r="AKE37">
            <v>0</v>
          </cell>
          <cell r="AKF37">
            <v>0</v>
          </cell>
          <cell r="AKG37">
            <v>0</v>
          </cell>
          <cell r="AKH37">
            <v>0</v>
          </cell>
          <cell r="AKI37">
            <v>0</v>
          </cell>
          <cell r="AKJ37">
            <v>0</v>
          </cell>
          <cell r="AKK37">
            <v>0</v>
          </cell>
          <cell r="AKL37">
            <v>0</v>
          </cell>
          <cell r="AKM37">
            <v>0</v>
          </cell>
          <cell r="AKN37">
            <v>0</v>
          </cell>
          <cell r="AKO37">
            <v>0</v>
          </cell>
          <cell r="AKP37">
            <v>0</v>
          </cell>
          <cell r="AKQ37">
            <v>0</v>
          </cell>
          <cell r="AKR37">
            <v>0</v>
          </cell>
          <cell r="AKS37">
            <v>0</v>
          </cell>
          <cell r="AKT37">
            <v>0</v>
          </cell>
          <cell r="AKU37">
            <v>0</v>
          </cell>
          <cell r="AKV37">
            <v>0</v>
          </cell>
          <cell r="AKW37">
            <v>0</v>
          </cell>
          <cell r="AKX37">
            <v>0</v>
          </cell>
          <cell r="AKY37">
            <v>0</v>
          </cell>
          <cell r="AKZ37">
            <v>0</v>
          </cell>
          <cell r="ALA37">
            <v>0</v>
          </cell>
          <cell r="ALB37">
            <v>0</v>
          </cell>
          <cell r="ALC37">
            <v>0</v>
          </cell>
          <cell r="ALD37">
            <v>0</v>
          </cell>
          <cell r="ALE37">
            <v>0</v>
          </cell>
          <cell r="ALF37">
            <v>0</v>
          </cell>
          <cell r="ALG37">
            <v>0</v>
          </cell>
          <cell r="ALH37">
            <v>0</v>
          </cell>
          <cell r="ALI37">
            <v>0</v>
          </cell>
          <cell r="ALJ37">
            <v>0</v>
          </cell>
          <cell r="ALK37">
            <v>0</v>
          </cell>
          <cell r="ALL37">
            <v>0</v>
          </cell>
          <cell r="ALM37">
            <v>0</v>
          </cell>
          <cell r="ALN37">
            <v>0</v>
          </cell>
          <cell r="ALO37">
            <v>0</v>
          </cell>
          <cell r="ALP37">
            <v>0</v>
          </cell>
          <cell r="ALQ37">
            <v>0</v>
          </cell>
          <cell r="ALR37">
            <v>0</v>
          </cell>
          <cell r="ALS37">
            <v>0</v>
          </cell>
          <cell r="ALT37">
            <v>0</v>
          </cell>
          <cell r="ALU37">
            <v>0</v>
          </cell>
          <cell r="ALV37">
            <v>0</v>
          </cell>
          <cell r="ALW37">
            <v>0</v>
          </cell>
          <cell r="ALX37">
            <v>0</v>
          </cell>
          <cell r="ALY37">
            <v>0</v>
          </cell>
          <cell r="ALZ37">
            <v>0</v>
          </cell>
          <cell r="AMA37">
            <v>0</v>
          </cell>
          <cell r="AMB37">
            <v>0</v>
          </cell>
          <cell r="AMC37">
            <v>0</v>
          </cell>
          <cell r="AMD37">
            <v>0</v>
          </cell>
          <cell r="AME37">
            <v>0</v>
          </cell>
          <cell r="AMF37">
            <v>0</v>
          </cell>
          <cell r="AMG37">
            <v>0</v>
          </cell>
          <cell r="AMH37">
            <v>0</v>
          </cell>
          <cell r="AMI37">
            <v>0</v>
          </cell>
          <cell r="AMJ37">
            <v>0</v>
          </cell>
          <cell r="AMK37">
            <v>0</v>
          </cell>
          <cell r="AML37">
            <v>0</v>
          </cell>
          <cell r="AMM37">
            <v>0</v>
          </cell>
          <cell r="AMN37">
            <v>0</v>
          </cell>
          <cell r="AMO37">
            <v>0</v>
          </cell>
          <cell r="AMP37">
            <v>0</v>
          </cell>
          <cell r="AMQ37">
            <v>0</v>
          </cell>
          <cell r="AMR37">
            <v>0</v>
          </cell>
          <cell r="AMS37">
            <v>0</v>
          </cell>
          <cell r="AMT37">
            <v>0</v>
          </cell>
          <cell r="AMU37">
            <v>0</v>
          </cell>
          <cell r="AMV37">
            <v>0</v>
          </cell>
          <cell r="AMW37">
            <v>0</v>
          </cell>
          <cell r="AMX37">
            <v>0</v>
          </cell>
          <cell r="AMY37">
            <v>0</v>
          </cell>
          <cell r="AMZ37">
            <v>0</v>
          </cell>
          <cell r="ANA37">
            <v>0</v>
          </cell>
          <cell r="ANB37">
            <v>0</v>
          </cell>
          <cell r="ANC37">
            <v>0</v>
          </cell>
          <cell r="AND37">
            <v>0</v>
          </cell>
          <cell r="ANE37">
            <v>0</v>
          </cell>
          <cell r="ANF37">
            <v>0</v>
          </cell>
          <cell r="ANG37">
            <v>0</v>
          </cell>
          <cell r="ANH37">
            <v>0</v>
          </cell>
          <cell r="ANI37">
            <v>0</v>
          </cell>
          <cell r="ANJ37">
            <v>0</v>
          </cell>
          <cell r="ANK37">
            <v>0</v>
          </cell>
          <cell r="ANL37">
            <v>0</v>
          </cell>
          <cell r="ANM37">
            <v>0</v>
          </cell>
          <cell r="ANN37">
            <v>0</v>
          </cell>
          <cell r="ANO37">
            <v>0</v>
          </cell>
          <cell r="ANP37">
            <v>0</v>
          </cell>
          <cell r="ANQ37">
            <v>0</v>
          </cell>
          <cell r="ANR37">
            <v>0</v>
          </cell>
          <cell r="ANS37">
            <v>0</v>
          </cell>
          <cell r="ANT37">
            <v>0</v>
          </cell>
          <cell r="ANU37">
            <v>0</v>
          </cell>
          <cell r="ANV37">
            <v>0</v>
          </cell>
          <cell r="ANW37">
            <v>0</v>
          </cell>
          <cell r="ANX37">
            <v>0</v>
          </cell>
          <cell r="ANY37">
            <v>0</v>
          </cell>
          <cell r="ANZ37">
            <v>0</v>
          </cell>
          <cell r="AOA37">
            <v>0</v>
          </cell>
          <cell r="AOB37">
            <v>0</v>
          </cell>
          <cell r="AOC37">
            <v>0</v>
          </cell>
          <cell r="AOD37">
            <v>0</v>
          </cell>
          <cell r="AOE37">
            <v>0</v>
          </cell>
          <cell r="AOF37">
            <v>0</v>
          </cell>
          <cell r="AOG37">
            <v>0</v>
          </cell>
          <cell r="AOH37">
            <v>0</v>
          </cell>
          <cell r="AOI37">
            <v>0</v>
          </cell>
          <cell r="AOJ37">
            <v>0</v>
          </cell>
          <cell r="AOK37">
            <v>0</v>
          </cell>
          <cell r="AOL37">
            <v>0</v>
          </cell>
          <cell r="AOM37">
            <v>0</v>
          </cell>
          <cell r="AON37">
            <v>0</v>
          </cell>
          <cell r="AOO37">
            <v>0</v>
          </cell>
          <cell r="AOP37">
            <v>0</v>
          </cell>
          <cell r="AOQ37">
            <v>0</v>
          </cell>
          <cell r="AOR37">
            <v>157726</v>
          </cell>
          <cell r="AOS37">
            <v>1035</v>
          </cell>
          <cell r="AOT37">
            <v>850</v>
          </cell>
          <cell r="AOU37">
            <v>1885</v>
          </cell>
          <cell r="AOV37">
            <v>250</v>
          </cell>
          <cell r="AOW37">
            <v>159861</v>
          </cell>
          <cell r="AOX37">
            <v>2507</v>
          </cell>
          <cell r="AOY37">
            <v>0</v>
          </cell>
          <cell r="AOZ37">
            <v>0</v>
          </cell>
          <cell r="APA37">
            <v>0</v>
          </cell>
          <cell r="APB37">
            <v>0</v>
          </cell>
          <cell r="APC37">
            <v>2507</v>
          </cell>
          <cell r="APD37">
            <v>162368</v>
          </cell>
          <cell r="APE37">
            <v>0</v>
          </cell>
          <cell r="APF37">
            <v>0</v>
          </cell>
          <cell r="APG37">
            <v>0</v>
          </cell>
          <cell r="APH37">
            <v>8662</v>
          </cell>
          <cell r="API37">
            <v>8662</v>
          </cell>
          <cell r="APJ37">
            <v>0</v>
          </cell>
          <cell r="APK37">
            <v>37811</v>
          </cell>
          <cell r="APL37">
            <v>5703</v>
          </cell>
          <cell r="APM37">
            <v>23679</v>
          </cell>
          <cell r="APN37">
            <v>19804</v>
          </cell>
          <cell r="APO37">
            <v>490</v>
          </cell>
          <cell r="APP37">
            <v>3370</v>
          </cell>
          <cell r="APQ37">
            <v>90857</v>
          </cell>
          <cell r="APR37">
            <v>0</v>
          </cell>
          <cell r="APS37">
            <v>0</v>
          </cell>
          <cell r="APT37">
            <v>0</v>
          </cell>
          <cell r="APU37">
            <v>0</v>
          </cell>
          <cell r="APV37">
            <v>0</v>
          </cell>
          <cell r="APW37">
            <v>0</v>
          </cell>
          <cell r="APX37">
            <v>0</v>
          </cell>
          <cell r="APY37">
            <v>0</v>
          </cell>
          <cell r="APZ37">
            <v>0</v>
          </cell>
          <cell r="AQA37">
            <v>0</v>
          </cell>
          <cell r="AQB37">
            <v>0</v>
          </cell>
          <cell r="AQC37">
            <v>0</v>
          </cell>
          <cell r="AQD37">
            <v>0</v>
          </cell>
          <cell r="AQE37">
            <v>0</v>
          </cell>
          <cell r="AQF37">
            <v>0</v>
          </cell>
          <cell r="AQG37">
            <v>0</v>
          </cell>
          <cell r="AQH37">
            <v>0</v>
          </cell>
          <cell r="AQI37">
            <v>0</v>
          </cell>
          <cell r="AQJ37">
            <v>0</v>
          </cell>
          <cell r="AQK37">
            <v>0</v>
          </cell>
          <cell r="AQL37">
            <v>0</v>
          </cell>
          <cell r="AQM37">
            <v>0</v>
          </cell>
          <cell r="AQN37">
            <v>0</v>
          </cell>
          <cell r="AQO37">
            <v>0</v>
          </cell>
          <cell r="AQP37">
            <v>0</v>
          </cell>
          <cell r="AQQ37">
            <v>0</v>
          </cell>
          <cell r="AQR37">
            <v>0</v>
          </cell>
          <cell r="AQS37">
            <v>0</v>
          </cell>
          <cell r="AQT37">
            <v>0</v>
          </cell>
          <cell r="AQU37">
            <v>0</v>
          </cell>
          <cell r="AQV37">
            <v>0</v>
          </cell>
          <cell r="AQW37">
            <v>0</v>
          </cell>
          <cell r="AQX37">
            <v>0</v>
          </cell>
          <cell r="AQY37">
            <v>0</v>
          </cell>
          <cell r="AQZ37">
            <v>0</v>
          </cell>
          <cell r="ARA37">
            <v>0</v>
          </cell>
          <cell r="ARB37">
            <v>0</v>
          </cell>
          <cell r="ARC37">
            <v>0</v>
          </cell>
          <cell r="ARD37">
            <v>0</v>
          </cell>
          <cell r="ARE37">
            <v>0</v>
          </cell>
          <cell r="ARF37">
            <v>0</v>
          </cell>
          <cell r="ARG37">
            <v>0</v>
          </cell>
          <cell r="ARH37">
            <v>0</v>
          </cell>
          <cell r="ARI37">
            <v>0</v>
          </cell>
          <cell r="ARJ37">
            <v>0</v>
          </cell>
          <cell r="ARK37">
            <v>0</v>
          </cell>
          <cell r="ARL37">
            <v>0</v>
          </cell>
          <cell r="ARM37">
            <v>0</v>
          </cell>
          <cell r="ARN37">
            <v>0</v>
          </cell>
          <cell r="ARO37">
            <v>0</v>
          </cell>
          <cell r="ARP37">
            <v>0</v>
          </cell>
          <cell r="ARQ37">
            <v>0</v>
          </cell>
          <cell r="ARR37">
            <v>0</v>
          </cell>
          <cell r="ARS37">
            <v>0</v>
          </cell>
          <cell r="ART37">
            <v>0</v>
          </cell>
          <cell r="ARU37">
            <v>0</v>
          </cell>
          <cell r="ARV37">
            <v>0</v>
          </cell>
          <cell r="ARW37">
            <v>0</v>
          </cell>
          <cell r="ARX37">
            <v>0</v>
          </cell>
          <cell r="ARY37">
            <v>0</v>
          </cell>
          <cell r="ARZ37">
            <v>0</v>
          </cell>
          <cell r="ASA37">
            <v>0</v>
          </cell>
          <cell r="ASB37">
            <v>0</v>
          </cell>
          <cell r="ASC37">
            <v>0</v>
          </cell>
          <cell r="ASD37">
            <v>0</v>
          </cell>
          <cell r="ASE37">
            <v>0</v>
          </cell>
          <cell r="ASF37">
            <v>0</v>
          </cell>
          <cell r="ASG37">
            <v>0</v>
          </cell>
          <cell r="ASH37">
            <v>0</v>
          </cell>
          <cell r="ASI37">
            <v>0</v>
          </cell>
          <cell r="ASJ37">
            <v>0</v>
          </cell>
          <cell r="ASK37">
            <v>0</v>
          </cell>
          <cell r="ASL37">
            <v>0</v>
          </cell>
          <cell r="ASM37">
            <v>0</v>
          </cell>
          <cell r="ASN37">
            <v>0</v>
          </cell>
          <cell r="ASO37">
            <v>0</v>
          </cell>
          <cell r="ASP37">
            <v>0</v>
          </cell>
          <cell r="ASQ37">
            <v>0</v>
          </cell>
          <cell r="ASR37">
            <v>0</v>
          </cell>
          <cell r="ASS37">
            <v>0</v>
          </cell>
          <cell r="AST37">
            <v>0</v>
          </cell>
          <cell r="ASU37">
            <v>0</v>
          </cell>
          <cell r="ASV37">
            <v>0</v>
          </cell>
          <cell r="ASW37">
            <v>0</v>
          </cell>
          <cell r="ASX37">
            <v>0</v>
          </cell>
          <cell r="ASY37">
            <v>0</v>
          </cell>
          <cell r="ASZ37">
            <v>0</v>
          </cell>
          <cell r="ATA37">
            <v>0</v>
          </cell>
          <cell r="ATB37">
            <v>0</v>
          </cell>
          <cell r="ATC37">
            <v>0</v>
          </cell>
          <cell r="ATD37">
            <v>0</v>
          </cell>
          <cell r="ATE37">
            <v>0</v>
          </cell>
          <cell r="ATF37">
            <v>0</v>
          </cell>
          <cell r="ATG37">
            <v>0</v>
          </cell>
          <cell r="ATH37">
            <v>0</v>
          </cell>
          <cell r="ATI37">
            <v>0</v>
          </cell>
          <cell r="ATJ37">
            <v>0</v>
          </cell>
          <cell r="ATK37">
            <v>0</v>
          </cell>
          <cell r="ATL37">
            <v>0</v>
          </cell>
          <cell r="ATM37">
            <v>0</v>
          </cell>
          <cell r="ATN37">
            <v>0</v>
          </cell>
          <cell r="ATO37">
            <v>0</v>
          </cell>
          <cell r="ATP37">
            <v>0</v>
          </cell>
          <cell r="ATQ37">
            <v>0</v>
          </cell>
          <cell r="ATR37">
            <v>0</v>
          </cell>
          <cell r="ATS37">
            <v>0</v>
          </cell>
          <cell r="ATT37">
            <v>0</v>
          </cell>
          <cell r="ATU37">
            <v>0</v>
          </cell>
          <cell r="ATV37">
            <v>0</v>
          </cell>
          <cell r="ATW37">
            <v>0</v>
          </cell>
          <cell r="ATX37">
            <v>0</v>
          </cell>
          <cell r="ATY37">
            <v>0</v>
          </cell>
          <cell r="ATZ37">
            <v>0</v>
          </cell>
          <cell r="AUA37">
            <v>0</v>
          </cell>
          <cell r="AUB37">
            <v>0</v>
          </cell>
          <cell r="AUC37">
            <v>0</v>
          </cell>
          <cell r="AUD37">
            <v>0</v>
          </cell>
          <cell r="AUE37">
            <v>0</v>
          </cell>
          <cell r="AUF37">
            <v>0</v>
          </cell>
          <cell r="AUG37">
            <v>0</v>
          </cell>
          <cell r="AUH37">
            <v>0</v>
          </cell>
          <cell r="AUI37">
            <v>0</v>
          </cell>
          <cell r="AUJ37">
            <v>0</v>
          </cell>
          <cell r="AUK37">
            <v>0</v>
          </cell>
          <cell r="AUL37">
            <v>0</v>
          </cell>
          <cell r="AUM37">
            <v>0</v>
          </cell>
          <cell r="AUN37">
            <v>0</v>
          </cell>
          <cell r="AUO37">
            <v>0</v>
          </cell>
          <cell r="AUP37">
            <v>0</v>
          </cell>
          <cell r="AUQ37">
            <v>0</v>
          </cell>
          <cell r="AUR37">
            <v>0</v>
          </cell>
          <cell r="AUS37">
            <v>0</v>
          </cell>
          <cell r="AUT37">
            <v>0</v>
          </cell>
          <cell r="AUU37">
            <v>0</v>
          </cell>
          <cell r="AUV37">
            <v>0</v>
          </cell>
          <cell r="AUW37">
            <v>0</v>
          </cell>
          <cell r="AUX37">
            <v>0</v>
          </cell>
          <cell r="AUY37">
            <v>0</v>
          </cell>
          <cell r="AUZ37">
            <v>0</v>
          </cell>
          <cell r="AVA37">
            <v>0</v>
          </cell>
          <cell r="AVB37">
            <v>0</v>
          </cell>
          <cell r="AVC37">
            <v>0</v>
          </cell>
          <cell r="AVD37">
            <v>0</v>
          </cell>
          <cell r="AVE37">
            <v>0</v>
          </cell>
          <cell r="AVF37">
            <v>0</v>
          </cell>
          <cell r="AVG37">
            <v>0</v>
          </cell>
          <cell r="AVH37">
            <v>0</v>
          </cell>
          <cell r="AVI37">
            <v>0</v>
          </cell>
          <cell r="AVJ37">
            <v>0</v>
          </cell>
          <cell r="AVK37">
            <v>0</v>
          </cell>
          <cell r="AVL37">
            <v>0</v>
          </cell>
          <cell r="AVM37">
            <v>0</v>
          </cell>
          <cell r="AVN37">
            <v>0</v>
          </cell>
          <cell r="AVO37">
            <v>0</v>
          </cell>
          <cell r="AVP37">
            <v>0</v>
          </cell>
          <cell r="AVQ37">
            <v>0</v>
          </cell>
          <cell r="AVR37">
            <v>0</v>
          </cell>
          <cell r="AVS37">
            <v>0</v>
          </cell>
          <cell r="AVT37">
            <v>0</v>
          </cell>
          <cell r="AVU37">
            <v>0</v>
          </cell>
          <cell r="AVV37">
            <v>0</v>
          </cell>
          <cell r="AVW37">
            <v>0</v>
          </cell>
          <cell r="AVX37">
            <v>0</v>
          </cell>
          <cell r="AVY37">
            <v>0</v>
          </cell>
          <cell r="AVZ37">
            <v>0</v>
          </cell>
          <cell r="AWA37">
            <v>0</v>
          </cell>
          <cell r="AWB37">
            <v>0</v>
          </cell>
          <cell r="AWC37">
            <v>0</v>
          </cell>
          <cell r="AWD37">
            <v>0</v>
          </cell>
          <cell r="AWE37">
            <v>0</v>
          </cell>
          <cell r="AWF37">
            <v>0</v>
          </cell>
          <cell r="AWG37">
            <v>0</v>
          </cell>
          <cell r="AWH37">
            <v>0</v>
          </cell>
          <cell r="AWI37">
            <v>0</v>
          </cell>
          <cell r="AWJ37">
            <v>0</v>
          </cell>
          <cell r="AWK37">
            <v>0</v>
          </cell>
          <cell r="AWL37">
            <v>0</v>
          </cell>
          <cell r="AWM37">
            <v>0</v>
          </cell>
          <cell r="AWN37">
            <v>0</v>
          </cell>
          <cell r="AWO37">
            <v>0</v>
          </cell>
          <cell r="AWP37">
            <v>0</v>
          </cell>
          <cell r="AWQ37">
            <v>0</v>
          </cell>
          <cell r="AWR37">
            <v>0</v>
          </cell>
          <cell r="AWS37">
            <v>0</v>
          </cell>
          <cell r="AWT37">
            <v>0</v>
          </cell>
          <cell r="AWU37">
            <v>0</v>
          </cell>
          <cell r="AWV37">
            <v>0</v>
          </cell>
          <cell r="AWW37">
            <v>0</v>
          </cell>
          <cell r="AWX37">
            <v>0</v>
          </cell>
          <cell r="AWY37">
            <v>0</v>
          </cell>
          <cell r="AWZ37">
            <v>0</v>
          </cell>
          <cell r="AXA37">
            <v>0</v>
          </cell>
          <cell r="AXB37">
            <v>0</v>
          </cell>
          <cell r="AXC37">
            <v>0</v>
          </cell>
          <cell r="AXD37">
            <v>0</v>
          </cell>
          <cell r="AXE37">
            <v>0</v>
          </cell>
          <cell r="AXF37">
            <v>0</v>
          </cell>
          <cell r="AXG37">
            <v>0</v>
          </cell>
          <cell r="AXH37">
            <v>0</v>
          </cell>
          <cell r="AXI37">
            <v>0</v>
          </cell>
          <cell r="AXJ37">
            <v>0</v>
          </cell>
          <cell r="AXK37">
            <v>0</v>
          </cell>
          <cell r="AXL37">
            <v>0</v>
          </cell>
          <cell r="AXM37">
            <v>0</v>
          </cell>
          <cell r="AXN37">
            <v>0</v>
          </cell>
          <cell r="AXO37">
            <v>0</v>
          </cell>
          <cell r="AXP37">
            <v>0</v>
          </cell>
          <cell r="AXQ37">
            <v>0</v>
          </cell>
          <cell r="AXR37">
            <v>0</v>
          </cell>
          <cell r="AXS37">
            <v>0</v>
          </cell>
          <cell r="AXT37">
            <v>0</v>
          </cell>
          <cell r="AXU37">
            <v>0</v>
          </cell>
          <cell r="AXV37">
            <v>0</v>
          </cell>
          <cell r="AXW37">
            <v>0</v>
          </cell>
          <cell r="AXX37">
            <v>0</v>
          </cell>
          <cell r="AXY37">
            <v>0</v>
          </cell>
          <cell r="AXZ37">
            <v>0</v>
          </cell>
          <cell r="AYA37">
            <v>0</v>
          </cell>
          <cell r="AYB37">
            <v>0</v>
          </cell>
          <cell r="AYC37">
            <v>0</v>
          </cell>
          <cell r="AYD37">
            <v>0</v>
          </cell>
          <cell r="AYE37">
            <v>43193</v>
          </cell>
          <cell r="AYF37">
            <v>0</v>
          </cell>
          <cell r="AYG37">
            <v>91142</v>
          </cell>
          <cell r="AYH37">
            <v>0</v>
          </cell>
          <cell r="AYI37">
            <v>12690</v>
          </cell>
          <cell r="AYJ37">
            <v>0</v>
          </cell>
          <cell r="AYK37">
            <v>0</v>
          </cell>
          <cell r="AYL37">
            <v>0</v>
          </cell>
          <cell r="AYM37">
            <v>0</v>
          </cell>
          <cell r="AYN37">
            <v>0</v>
          </cell>
          <cell r="AYO37">
            <v>0</v>
          </cell>
          <cell r="AYP37">
            <v>1311</v>
          </cell>
          <cell r="AYQ37">
            <v>0</v>
          </cell>
          <cell r="AYR37">
            <v>0</v>
          </cell>
          <cell r="AYS37">
            <v>0</v>
          </cell>
          <cell r="AYT37">
            <v>6267</v>
          </cell>
          <cell r="AYU37">
            <v>0</v>
          </cell>
          <cell r="AYV37">
            <v>0</v>
          </cell>
          <cell r="AYW37">
            <v>0</v>
          </cell>
          <cell r="AYX37">
            <v>3934</v>
          </cell>
          <cell r="AYY37">
            <v>1500</v>
          </cell>
          <cell r="AYZ37">
            <v>5331</v>
          </cell>
          <cell r="AZA37">
            <v>0</v>
          </cell>
          <cell r="AZB37">
            <v>0</v>
          </cell>
          <cell r="AZC37">
            <v>0</v>
          </cell>
          <cell r="AZD37">
            <v>1500</v>
          </cell>
          <cell r="AZE37">
            <v>163868</v>
          </cell>
          <cell r="AZF37">
            <v>0</v>
          </cell>
          <cell r="AZG37">
            <v>163868</v>
          </cell>
          <cell r="AZH37">
            <v>109920</v>
          </cell>
          <cell r="AZI37">
            <v>0</v>
          </cell>
          <cell r="AZJ37">
            <v>9233</v>
          </cell>
          <cell r="AZK37">
            <v>10000</v>
          </cell>
          <cell r="AZL37">
            <v>0</v>
          </cell>
          <cell r="AZM37">
            <v>0</v>
          </cell>
          <cell r="AZN37">
            <v>0</v>
          </cell>
          <cell r="AZO37">
            <v>0</v>
          </cell>
          <cell r="AZP37">
            <v>8662</v>
          </cell>
          <cell r="AZQ37">
            <v>0</v>
          </cell>
          <cell r="AZR37">
            <v>0</v>
          </cell>
          <cell r="AZS37">
            <v>0</v>
          </cell>
          <cell r="AZT37">
            <v>0</v>
          </cell>
          <cell r="AZU37">
            <v>0</v>
          </cell>
          <cell r="AZV37">
            <v>26053</v>
          </cell>
          <cell r="AZW37">
            <v>163868</v>
          </cell>
          <cell r="AZX37">
            <v>0</v>
          </cell>
          <cell r="AZY37">
            <v>0</v>
          </cell>
          <cell r="AZZ37">
            <v>1500</v>
          </cell>
          <cell r="BAA37">
            <v>506700</v>
          </cell>
          <cell r="BAB37">
            <v>26053</v>
          </cell>
          <cell r="BAC37">
            <v>11432</v>
          </cell>
          <cell r="BAD37">
            <v>14621</v>
          </cell>
          <cell r="BAE37">
            <v>521321</v>
          </cell>
          <cell r="BAF37">
            <v>294700</v>
          </cell>
          <cell r="BAG37">
            <v>337200</v>
          </cell>
          <cell r="BAH37">
            <v>42500</v>
          </cell>
          <cell r="BAI37">
            <v>117123</v>
          </cell>
          <cell r="BAJ37">
            <v>116603</v>
          </cell>
          <cell r="BAK37">
            <v>-520</v>
          </cell>
          <cell r="BAL37">
            <v>411823</v>
          </cell>
          <cell r="BAM37">
            <v>453803</v>
          </cell>
          <cell r="BAN37">
            <v>41980</v>
          </cell>
          <cell r="BAO37">
            <v>177500</v>
          </cell>
          <cell r="BAP37">
            <v>157500</v>
          </cell>
          <cell r="BAQ37">
            <v>-20000</v>
          </cell>
          <cell r="BAR37">
            <v>234323</v>
          </cell>
          <cell r="BAS37">
            <v>296303</v>
          </cell>
          <cell r="BAT37">
            <v>61980</v>
          </cell>
          <cell r="BAU37">
            <v>0</v>
          </cell>
          <cell r="BAV37">
            <v>0</v>
          </cell>
          <cell r="BAW37">
            <v>0</v>
          </cell>
          <cell r="BAX37">
            <v>552000</v>
          </cell>
          <cell r="BAY37">
            <v>552000</v>
          </cell>
          <cell r="BAZ37">
            <v>0</v>
          </cell>
          <cell r="BBA37">
            <v>588000</v>
          </cell>
          <cell r="BBB37">
            <v>588000</v>
          </cell>
          <cell r="BBC37">
            <v>0</v>
          </cell>
        </row>
        <row r="38">
          <cell r="A38" t="str">
            <v>E07000026</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v>
          </cell>
          <cell r="MC38">
            <v>0</v>
          </cell>
          <cell r="MD38">
            <v>0</v>
          </cell>
          <cell r="ME38">
            <v>0</v>
          </cell>
          <cell r="MF38">
            <v>0</v>
          </cell>
          <cell r="MG38">
            <v>0</v>
          </cell>
          <cell r="MH38">
            <v>0</v>
          </cell>
          <cell r="MI38">
            <v>0</v>
          </cell>
          <cell r="MJ38">
            <v>0</v>
          </cell>
          <cell r="MK38">
            <v>985</v>
          </cell>
          <cell r="ML38">
            <v>0</v>
          </cell>
          <cell r="MM38">
            <v>0</v>
          </cell>
          <cell r="MN38">
            <v>0</v>
          </cell>
          <cell r="MO38">
            <v>0</v>
          </cell>
          <cell r="MP38">
            <v>985</v>
          </cell>
          <cell r="MQ38">
            <v>985</v>
          </cell>
          <cell r="MR38">
            <v>0</v>
          </cell>
          <cell r="MS38">
            <v>0</v>
          </cell>
          <cell r="MT38">
            <v>0</v>
          </cell>
          <cell r="MU38">
            <v>0</v>
          </cell>
          <cell r="MV38">
            <v>0</v>
          </cell>
          <cell r="MW38">
            <v>0</v>
          </cell>
          <cell r="MX38">
            <v>0</v>
          </cell>
          <cell r="MY38">
            <v>0</v>
          </cell>
          <cell r="MZ38">
            <v>80</v>
          </cell>
          <cell r="NA38">
            <v>0</v>
          </cell>
          <cell r="NB38">
            <v>0</v>
          </cell>
          <cell r="NC38">
            <v>0</v>
          </cell>
          <cell r="ND38">
            <v>0</v>
          </cell>
          <cell r="NE38">
            <v>80</v>
          </cell>
          <cell r="NF38">
            <v>0</v>
          </cell>
          <cell r="NG38">
            <v>0</v>
          </cell>
          <cell r="NH38">
            <v>0</v>
          </cell>
          <cell r="NI38">
            <v>0</v>
          </cell>
          <cell r="NJ38">
            <v>0</v>
          </cell>
          <cell r="NK38">
            <v>0</v>
          </cell>
          <cell r="NL38">
            <v>80</v>
          </cell>
          <cell r="NM38">
            <v>0</v>
          </cell>
          <cell r="NN38">
            <v>0</v>
          </cell>
          <cell r="NO38">
            <v>0</v>
          </cell>
          <cell r="NP38">
            <v>0</v>
          </cell>
          <cell r="NQ38">
            <v>0</v>
          </cell>
          <cell r="NR38">
            <v>0</v>
          </cell>
          <cell r="NS38">
            <v>0</v>
          </cell>
          <cell r="NT38">
            <v>0</v>
          </cell>
          <cell r="NU38">
            <v>0</v>
          </cell>
          <cell r="NV38">
            <v>0</v>
          </cell>
          <cell r="NW38">
            <v>0</v>
          </cell>
          <cell r="NX38">
            <v>0</v>
          </cell>
          <cell r="NY38">
            <v>0</v>
          </cell>
          <cell r="NZ38">
            <v>0</v>
          </cell>
          <cell r="OA38">
            <v>0</v>
          </cell>
          <cell r="OB38">
            <v>0</v>
          </cell>
          <cell r="OC38">
            <v>0</v>
          </cell>
          <cell r="OD38">
            <v>0</v>
          </cell>
          <cell r="OE38">
            <v>0</v>
          </cell>
          <cell r="OF38">
            <v>0</v>
          </cell>
          <cell r="OG38">
            <v>0</v>
          </cell>
          <cell r="OH38">
            <v>0</v>
          </cell>
          <cell r="OI38">
            <v>0</v>
          </cell>
          <cell r="OJ38">
            <v>0</v>
          </cell>
          <cell r="OK38">
            <v>0</v>
          </cell>
          <cell r="OL38">
            <v>0</v>
          </cell>
          <cell r="OM38">
            <v>0</v>
          </cell>
          <cell r="ON38">
            <v>471</v>
          </cell>
          <cell r="OO38">
            <v>0</v>
          </cell>
          <cell r="OP38">
            <v>0</v>
          </cell>
          <cell r="OQ38">
            <v>0</v>
          </cell>
          <cell r="OR38">
            <v>0</v>
          </cell>
          <cell r="OS38">
            <v>471</v>
          </cell>
          <cell r="OT38">
            <v>0</v>
          </cell>
          <cell r="OU38">
            <v>0</v>
          </cell>
          <cell r="OV38">
            <v>0</v>
          </cell>
          <cell r="OW38">
            <v>0</v>
          </cell>
          <cell r="OX38">
            <v>0</v>
          </cell>
          <cell r="OY38">
            <v>0</v>
          </cell>
          <cell r="OZ38">
            <v>471</v>
          </cell>
          <cell r="PA38">
            <v>0</v>
          </cell>
          <cell r="PB38">
            <v>0</v>
          </cell>
          <cell r="PC38">
            <v>0</v>
          </cell>
          <cell r="PD38">
            <v>0</v>
          </cell>
          <cell r="PE38">
            <v>0</v>
          </cell>
          <cell r="PF38">
            <v>0</v>
          </cell>
          <cell r="PG38">
            <v>0</v>
          </cell>
          <cell r="PH38">
            <v>0</v>
          </cell>
          <cell r="PI38">
            <v>0</v>
          </cell>
          <cell r="PJ38">
            <v>0</v>
          </cell>
          <cell r="PK38">
            <v>0</v>
          </cell>
          <cell r="PL38">
            <v>0</v>
          </cell>
          <cell r="PM38">
            <v>0</v>
          </cell>
          <cell r="PN38">
            <v>0</v>
          </cell>
          <cell r="PO38">
            <v>0</v>
          </cell>
          <cell r="PP38">
            <v>0</v>
          </cell>
          <cell r="PQ38">
            <v>0</v>
          </cell>
          <cell r="PR38">
            <v>0</v>
          </cell>
          <cell r="PS38">
            <v>0</v>
          </cell>
          <cell r="PT38">
            <v>0</v>
          </cell>
          <cell r="PU38">
            <v>0</v>
          </cell>
          <cell r="PV38">
            <v>0</v>
          </cell>
          <cell r="PW38">
            <v>0</v>
          </cell>
          <cell r="PX38">
            <v>0</v>
          </cell>
          <cell r="PY38">
            <v>0</v>
          </cell>
          <cell r="PZ38">
            <v>0</v>
          </cell>
          <cell r="QA38">
            <v>0</v>
          </cell>
          <cell r="QB38">
            <v>0</v>
          </cell>
          <cell r="QC38">
            <v>0</v>
          </cell>
          <cell r="QD38">
            <v>0</v>
          </cell>
          <cell r="QE38">
            <v>0</v>
          </cell>
          <cell r="QF38">
            <v>0</v>
          </cell>
          <cell r="QG38">
            <v>0</v>
          </cell>
          <cell r="QH38">
            <v>0</v>
          </cell>
          <cell r="QI38">
            <v>0</v>
          </cell>
          <cell r="QJ38">
            <v>0</v>
          </cell>
          <cell r="QK38">
            <v>0</v>
          </cell>
          <cell r="QL38">
            <v>0</v>
          </cell>
          <cell r="QM38">
            <v>0</v>
          </cell>
          <cell r="QN38">
            <v>0</v>
          </cell>
          <cell r="QO38">
            <v>0</v>
          </cell>
          <cell r="QP38">
            <v>0</v>
          </cell>
          <cell r="QQ38">
            <v>0</v>
          </cell>
          <cell r="QR38">
            <v>0</v>
          </cell>
          <cell r="QS38">
            <v>0</v>
          </cell>
          <cell r="QT38">
            <v>0</v>
          </cell>
          <cell r="QU38">
            <v>0</v>
          </cell>
          <cell r="QV38">
            <v>551</v>
          </cell>
          <cell r="QW38">
            <v>0</v>
          </cell>
          <cell r="QX38">
            <v>0</v>
          </cell>
          <cell r="QY38">
            <v>0</v>
          </cell>
          <cell r="QZ38">
            <v>0</v>
          </cell>
          <cell r="RA38">
            <v>551</v>
          </cell>
          <cell r="RB38">
            <v>0</v>
          </cell>
          <cell r="RC38">
            <v>0</v>
          </cell>
          <cell r="RD38">
            <v>0</v>
          </cell>
          <cell r="RE38">
            <v>0</v>
          </cell>
          <cell r="RF38">
            <v>0</v>
          </cell>
          <cell r="RG38">
            <v>0</v>
          </cell>
          <cell r="RH38">
            <v>551</v>
          </cell>
          <cell r="RI38">
            <v>0</v>
          </cell>
          <cell r="RJ38">
            <v>0</v>
          </cell>
          <cell r="RK38">
            <v>0</v>
          </cell>
          <cell r="RL38">
            <v>0</v>
          </cell>
          <cell r="RM38">
            <v>0</v>
          </cell>
          <cell r="RN38">
            <v>0</v>
          </cell>
          <cell r="RO38">
            <v>0</v>
          </cell>
          <cell r="RP38">
            <v>0</v>
          </cell>
          <cell r="RQ38">
            <v>0</v>
          </cell>
          <cell r="RR38">
            <v>0</v>
          </cell>
          <cell r="RS38">
            <v>0</v>
          </cell>
          <cell r="RT38">
            <v>0</v>
          </cell>
          <cell r="RU38">
            <v>0</v>
          </cell>
          <cell r="RV38">
            <v>0</v>
          </cell>
          <cell r="RW38">
            <v>0</v>
          </cell>
          <cell r="RX38">
            <v>0</v>
          </cell>
          <cell r="RY38">
            <v>0</v>
          </cell>
          <cell r="RZ38">
            <v>0</v>
          </cell>
          <cell r="SA38">
            <v>0</v>
          </cell>
          <cell r="SB38">
            <v>0</v>
          </cell>
          <cell r="SC38">
            <v>0</v>
          </cell>
          <cell r="SD38">
            <v>0</v>
          </cell>
          <cell r="SE38">
            <v>0</v>
          </cell>
          <cell r="SF38">
            <v>0</v>
          </cell>
          <cell r="SG38">
            <v>0</v>
          </cell>
          <cell r="SH38">
            <v>0</v>
          </cell>
          <cell r="SI38">
            <v>0</v>
          </cell>
          <cell r="SJ38">
            <v>0</v>
          </cell>
          <cell r="SK38">
            <v>0</v>
          </cell>
          <cell r="SL38">
            <v>0</v>
          </cell>
          <cell r="SM38">
            <v>0</v>
          </cell>
          <cell r="SN38">
            <v>0</v>
          </cell>
          <cell r="SO38">
            <v>0</v>
          </cell>
          <cell r="SP38">
            <v>0</v>
          </cell>
          <cell r="SQ38">
            <v>0</v>
          </cell>
          <cell r="SR38">
            <v>0</v>
          </cell>
          <cell r="SS38">
            <v>0</v>
          </cell>
          <cell r="ST38">
            <v>0</v>
          </cell>
          <cell r="SU38">
            <v>0</v>
          </cell>
          <cell r="SV38">
            <v>0</v>
          </cell>
          <cell r="SW38">
            <v>0</v>
          </cell>
          <cell r="SX38">
            <v>0</v>
          </cell>
          <cell r="SY38">
            <v>0</v>
          </cell>
          <cell r="SZ38">
            <v>0</v>
          </cell>
          <cell r="TA38">
            <v>0</v>
          </cell>
          <cell r="TB38">
            <v>0</v>
          </cell>
          <cell r="TC38">
            <v>0</v>
          </cell>
          <cell r="TD38">
            <v>0</v>
          </cell>
          <cell r="TE38">
            <v>0</v>
          </cell>
          <cell r="TF38">
            <v>0</v>
          </cell>
          <cell r="TG38">
            <v>0</v>
          </cell>
          <cell r="TH38">
            <v>0</v>
          </cell>
          <cell r="TI38">
            <v>0</v>
          </cell>
          <cell r="TJ38">
            <v>0</v>
          </cell>
          <cell r="TK38">
            <v>0</v>
          </cell>
          <cell r="TL38">
            <v>0</v>
          </cell>
          <cell r="TM38">
            <v>0</v>
          </cell>
          <cell r="TN38">
            <v>0</v>
          </cell>
          <cell r="TO38">
            <v>0</v>
          </cell>
          <cell r="TP38">
            <v>0</v>
          </cell>
          <cell r="TQ38">
            <v>0</v>
          </cell>
          <cell r="TR38">
            <v>0</v>
          </cell>
          <cell r="TS38">
            <v>0</v>
          </cell>
          <cell r="TT38">
            <v>0</v>
          </cell>
          <cell r="TU38">
            <v>0</v>
          </cell>
          <cell r="TV38">
            <v>0</v>
          </cell>
          <cell r="TW38">
            <v>0</v>
          </cell>
          <cell r="TX38">
            <v>0</v>
          </cell>
          <cell r="TY38">
            <v>0</v>
          </cell>
          <cell r="TZ38">
            <v>0</v>
          </cell>
          <cell r="UA38">
            <v>0</v>
          </cell>
          <cell r="UB38">
            <v>0</v>
          </cell>
          <cell r="UC38">
            <v>0</v>
          </cell>
          <cell r="UD38">
            <v>100</v>
          </cell>
          <cell r="UE38">
            <v>0</v>
          </cell>
          <cell r="UF38">
            <v>0</v>
          </cell>
          <cell r="UG38">
            <v>0</v>
          </cell>
          <cell r="UH38">
            <v>0</v>
          </cell>
          <cell r="UI38">
            <v>100</v>
          </cell>
          <cell r="UJ38">
            <v>100</v>
          </cell>
          <cell r="UK38">
            <v>0</v>
          </cell>
          <cell r="UL38">
            <v>0</v>
          </cell>
          <cell r="UM38">
            <v>0</v>
          </cell>
          <cell r="UN38">
            <v>0</v>
          </cell>
          <cell r="UO38">
            <v>0</v>
          </cell>
          <cell r="UP38">
            <v>0</v>
          </cell>
          <cell r="UQ38">
            <v>0</v>
          </cell>
          <cell r="UR38">
            <v>0</v>
          </cell>
          <cell r="US38">
            <v>0</v>
          </cell>
          <cell r="UT38">
            <v>0</v>
          </cell>
          <cell r="UU38">
            <v>0</v>
          </cell>
          <cell r="UV38">
            <v>0</v>
          </cell>
          <cell r="UW38">
            <v>0</v>
          </cell>
          <cell r="UX38">
            <v>0</v>
          </cell>
          <cell r="UY38">
            <v>0</v>
          </cell>
          <cell r="UZ38">
            <v>0</v>
          </cell>
          <cell r="VA38">
            <v>0</v>
          </cell>
          <cell r="VB38">
            <v>0</v>
          </cell>
          <cell r="VC38">
            <v>0</v>
          </cell>
          <cell r="VD38">
            <v>0</v>
          </cell>
          <cell r="VE38">
            <v>0</v>
          </cell>
          <cell r="VF38">
            <v>0</v>
          </cell>
          <cell r="VG38">
            <v>0</v>
          </cell>
          <cell r="VH38">
            <v>0</v>
          </cell>
          <cell r="VI38">
            <v>0</v>
          </cell>
          <cell r="VJ38">
            <v>0</v>
          </cell>
          <cell r="VK38">
            <v>0</v>
          </cell>
          <cell r="VL38">
            <v>0</v>
          </cell>
          <cell r="VM38">
            <v>0</v>
          </cell>
          <cell r="VN38">
            <v>0</v>
          </cell>
          <cell r="VO38">
            <v>0</v>
          </cell>
          <cell r="VP38">
            <v>0</v>
          </cell>
          <cell r="VQ38">
            <v>0</v>
          </cell>
          <cell r="VR38">
            <v>0</v>
          </cell>
          <cell r="VS38">
            <v>0</v>
          </cell>
          <cell r="VT38">
            <v>0</v>
          </cell>
          <cell r="VU38">
            <v>0</v>
          </cell>
          <cell r="VV38">
            <v>0</v>
          </cell>
          <cell r="VW38">
            <v>0</v>
          </cell>
          <cell r="VX38">
            <v>0</v>
          </cell>
          <cell r="VY38">
            <v>0</v>
          </cell>
          <cell r="VZ38">
            <v>0</v>
          </cell>
          <cell r="WA38">
            <v>0</v>
          </cell>
          <cell r="WB38">
            <v>0</v>
          </cell>
          <cell r="WC38">
            <v>0</v>
          </cell>
          <cell r="WD38">
            <v>0</v>
          </cell>
          <cell r="WE38">
            <v>0</v>
          </cell>
          <cell r="WF38">
            <v>0</v>
          </cell>
          <cell r="WG38">
            <v>0</v>
          </cell>
          <cell r="WH38">
            <v>0</v>
          </cell>
          <cell r="WI38">
            <v>0</v>
          </cell>
          <cell r="WJ38">
            <v>0</v>
          </cell>
          <cell r="WK38">
            <v>0</v>
          </cell>
          <cell r="WL38">
            <v>0</v>
          </cell>
          <cell r="WM38">
            <v>0</v>
          </cell>
          <cell r="WN38">
            <v>0</v>
          </cell>
          <cell r="WO38">
            <v>0</v>
          </cell>
          <cell r="WP38">
            <v>0</v>
          </cell>
          <cell r="WQ38">
            <v>0</v>
          </cell>
          <cell r="WR38">
            <v>0</v>
          </cell>
          <cell r="WS38">
            <v>0</v>
          </cell>
          <cell r="WT38">
            <v>0</v>
          </cell>
          <cell r="WU38">
            <v>0</v>
          </cell>
          <cell r="WV38">
            <v>0</v>
          </cell>
          <cell r="WW38">
            <v>0</v>
          </cell>
          <cell r="WX38">
            <v>0</v>
          </cell>
          <cell r="WY38">
            <v>0</v>
          </cell>
          <cell r="WZ38">
            <v>0</v>
          </cell>
          <cell r="XA38">
            <v>0</v>
          </cell>
          <cell r="XB38">
            <v>0</v>
          </cell>
          <cell r="XC38">
            <v>0</v>
          </cell>
          <cell r="XD38">
            <v>0</v>
          </cell>
          <cell r="XE38">
            <v>0</v>
          </cell>
          <cell r="XF38">
            <v>0</v>
          </cell>
          <cell r="XG38">
            <v>0</v>
          </cell>
          <cell r="XH38">
            <v>0</v>
          </cell>
          <cell r="XI38">
            <v>0</v>
          </cell>
          <cell r="XJ38">
            <v>0</v>
          </cell>
          <cell r="XK38">
            <v>0</v>
          </cell>
          <cell r="XL38">
            <v>0</v>
          </cell>
          <cell r="XM38">
            <v>0</v>
          </cell>
          <cell r="XN38">
            <v>0</v>
          </cell>
          <cell r="XO38">
            <v>0</v>
          </cell>
          <cell r="XP38">
            <v>0</v>
          </cell>
          <cell r="XQ38">
            <v>0</v>
          </cell>
          <cell r="XR38">
            <v>0</v>
          </cell>
          <cell r="XS38">
            <v>0</v>
          </cell>
          <cell r="XT38">
            <v>0</v>
          </cell>
          <cell r="XU38">
            <v>0</v>
          </cell>
          <cell r="XV38">
            <v>0</v>
          </cell>
          <cell r="XW38">
            <v>0</v>
          </cell>
          <cell r="XX38">
            <v>0</v>
          </cell>
          <cell r="XY38">
            <v>0</v>
          </cell>
          <cell r="XZ38">
            <v>0</v>
          </cell>
          <cell r="YA38">
            <v>0</v>
          </cell>
          <cell r="YB38">
            <v>0</v>
          </cell>
          <cell r="YC38">
            <v>0</v>
          </cell>
          <cell r="YD38">
            <v>0</v>
          </cell>
          <cell r="YE38">
            <v>0</v>
          </cell>
          <cell r="YF38">
            <v>0</v>
          </cell>
          <cell r="YG38">
            <v>0</v>
          </cell>
          <cell r="YH38">
            <v>0</v>
          </cell>
          <cell r="YI38">
            <v>0</v>
          </cell>
          <cell r="YJ38">
            <v>0</v>
          </cell>
          <cell r="YK38">
            <v>0</v>
          </cell>
          <cell r="YL38">
            <v>0</v>
          </cell>
          <cell r="YM38">
            <v>0</v>
          </cell>
          <cell r="YN38">
            <v>0</v>
          </cell>
          <cell r="YO38">
            <v>0</v>
          </cell>
          <cell r="YP38">
            <v>0</v>
          </cell>
          <cell r="YQ38">
            <v>0</v>
          </cell>
          <cell r="YR38">
            <v>0</v>
          </cell>
          <cell r="YS38">
            <v>0</v>
          </cell>
          <cell r="YT38">
            <v>0</v>
          </cell>
          <cell r="YU38">
            <v>0</v>
          </cell>
          <cell r="YV38">
            <v>0</v>
          </cell>
          <cell r="YW38">
            <v>0</v>
          </cell>
          <cell r="YX38">
            <v>0</v>
          </cell>
          <cell r="YY38">
            <v>0</v>
          </cell>
          <cell r="YZ38">
            <v>0</v>
          </cell>
          <cell r="ZA38">
            <v>0</v>
          </cell>
          <cell r="ZB38">
            <v>0</v>
          </cell>
          <cell r="ZC38">
            <v>0</v>
          </cell>
          <cell r="ZD38">
            <v>0</v>
          </cell>
          <cell r="ZE38">
            <v>0</v>
          </cell>
          <cell r="ZF38">
            <v>0</v>
          </cell>
          <cell r="ZG38">
            <v>0</v>
          </cell>
          <cell r="ZH38">
            <v>0</v>
          </cell>
          <cell r="ZI38">
            <v>0</v>
          </cell>
          <cell r="ZJ38">
            <v>0</v>
          </cell>
          <cell r="ZK38">
            <v>0</v>
          </cell>
          <cell r="ZL38">
            <v>0</v>
          </cell>
          <cell r="ZM38">
            <v>0</v>
          </cell>
          <cell r="ZN38">
            <v>0</v>
          </cell>
          <cell r="ZO38">
            <v>0</v>
          </cell>
          <cell r="ZP38">
            <v>0</v>
          </cell>
          <cell r="ZQ38">
            <v>0</v>
          </cell>
          <cell r="ZR38">
            <v>0</v>
          </cell>
          <cell r="ZS38">
            <v>0</v>
          </cell>
          <cell r="ZT38">
            <v>0</v>
          </cell>
          <cell r="ZU38">
            <v>0</v>
          </cell>
          <cell r="ZV38">
            <v>0</v>
          </cell>
          <cell r="ZW38">
            <v>0</v>
          </cell>
          <cell r="ZX38">
            <v>0</v>
          </cell>
          <cell r="ZY38">
            <v>0</v>
          </cell>
          <cell r="ZZ38">
            <v>0</v>
          </cell>
          <cell r="AAA38">
            <v>0</v>
          </cell>
          <cell r="AAB38">
            <v>0</v>
          </cell>
          <cell r="AAC38">
            <v>0</v>
          </cell>
          <cell r="AAD38">
            <v>0</v>
          </cell>
          <cell r="AAE38">
            <v>0</v>
          </cell>
          <cell r="AAF38">
            <v>0</v>
          </cell>
          <cell r="AAG38">
            <v>0</v>
          </cell>
          <cell r="AAH38">
            <v>0</v>
          </cell>
          <cell r="AAI38">
            <v>0</v>
          </cell>
          <cell r="AAJ38">
            <v>0</v>
          </cell>
          <cell r="AAK38">
            <v>0</v>
          </cell>
          <cell r="AAL38">
            <v>0</v>
          </cell>
          <cell r="AAM38">
            <v>0</v>
          </cell>
          <cell r="AAN38">
            <v>0</v>
          </cell>
          <cell r="AAO38">
            <v>0</v>
          </cell>
          <cell r="AAP38">
            <v>0</v>
          </cell>
          <cell r="AAQ38">
            <v>0</v>
          </cell>
          <cell r="AAR38">
            <v>0</v>
          </cell>
          <cell r="AAS38">
            <v>0</v>
          </cell>
          <cell r="AAT38">
            <v>0</v>
          </cell>
          <cell r="AAU38">
            <v>0</v>
          </cell>
          <cell r="AAV38">
            <v>0</v>
          </cell>
          <cell r="AAW38">
            <v>0</v>
          </cell>
          <cell r="AAX38">
            <v>0</v>
          </cell>
          <cell r="AAY38">
            <v>0</v>
          </cell>
          <cell r="AAZ38">
            <v>0</v>
          </cell>
          <cell r="ABA38">
            <v>0</v>
          </cell>
          <cell r="ABB38">
            <v>0</v>
          </cell>
          <cell r="ABC38">
            <v>0</v>
          </cell>
          <cell r="ABD38">
            <v>0</v>
          </cell>
          <cell r="ABE38">
            <v>0</v>
          </cell>
          <cell r="ABF38">
            <v>0</v>
          </cell>
          <cell r="ABG38">
            <v>0</v>
          </cell>
          <cell r="ABH38">
            <v>0</v>
          </cell>
          <cell r="ABI38">
            <v>0</v>
          </cell>
          <cell r="ABJ38">
            <v>0</v>
          </cell>
          <cell r="ABK38">
            <v>0</v>
          </cell>
          <cell r="ABL38">
            <v>0</v>
          </cell>
          <cell r="ABM38">
            <v>0</v>
          </cell>
          <cell r="ABN38">
            <v>0</v>
          </cell>
          <cell r="ABO38">
            <v>0</v>
          </cell>
          <cell r="ABP38">
            <v>0</v>
          </cell>
          <cell r="ABQ38">
            <v>0</v>
          </cell>
          <cell r="ABR38">
            <v>0</v>
          </cell>
          <cell r="ABS38">
            <v>0</v>
          </cell>
          <cell r="ABT38">
            <v>0</v>
          </cell>
          <cell r="ABU38">
            <v>0</v>
          </cell>
          <cell r="ABV38">
            <v>0</v>
          </cell>
          <cell r="ABW38">
            <v>0</v>
          </cell>
          <cell r="ABX38">
            <v>0</v>
          </cell>
          <cell r="ABY38">
            <v>0</v>
          </cell>
          <cell r="ABZ38">
            <v>0</v>
          </cell>
          <cell r="ACA38">
            <v>0</v>
          </cell>
          <cell r="ACB38">
            <v>0</v>
          </cell>
          <cell r="ACC38">
            <v>0</v>
          </cell>
          <cell r="ACD38">
            <v>0</v>
          </cell>
          <cell r="ACE38">
            <v>0</v>
          </cell>
          <cell r="ACF38">
            <v>0</v>
          </cell>
          <cell r="ACG38">
            <v>0</v>
          </cell>
          <cell r="ACH38">
            <v>0</v>
          </cell>
          <cell r="ACI38">
            <v>0</v>
          </cell>
          <cell r="ACJ38">
            <v>0</v>
          </cell>
          <cell r="ACK38">
            <v>0</v>
          </cell>
          <cell r="ACL38">
            <v>0</v>
          </cell>
          <cell r="ACM38">
            <v>0</v>
          </cell>
          <cell r="ACN38">
            <v>0</v>
          </cell>
          <cell r="ACO38">
            <v>0</v>
          </cell>
          <cell r="ACP38">
            <v>100</v>
          </cell>
          <cell r="ACQ38">
            <v>0</v>
          </cell>
          <cell r="ACR38">
            <v>0</v>
          </cell>
          <cell r="ACS38">
            <v>0</v>
          </cell>
          <cell r="ACT38">
            <v>0</v>
          </cell>
          <cell r="ACU38">
            <v>100</v>
          </cell>
          <cell r="ACV38">
            <v>100</v>
          </cell>
          <cell r="ACW38">
            <v>0</v>
          </cell>
          <cell r="ACX38">
            <v>0</v>
          </cell>
          <cell r="ACY38">
            <v>0</v>
          </cell>
          <cell r="ACZ38">
            <v>0</v>
          </cell>
          <cell r="ADA38">
            <v>0</v>
          </cell>
          <cell r="ADB38">
            <v>0</v>
          </cell>
          <cell r="ADC38">
            <v>950</v>
          </cell>
          <cell r="ADD38">
            <v>6700</v>
          </cell>
          <cell r="ADE38">
            <v>0</v>
          </cell>
          <cell r="ADF38">
            <v>0</v>
          </cell>
          <cell r="ADG38">
            <v>0</v>
          </cell>
          <cell r="ADH38">
            <v>0</v>
          </cell>
          <cell r="ADI38">
            <v>7650</v>
          </cell>
          <cell r="ADJ38">
            <v>0</v>
          </cell>
          <cell r="ADK38">
            <v>0</v>
          </cell>
          <cell r="ADL38">
            <v>0</v>
          </cell>
          <cell r="ADM38">
            <v>0</v>
          </cell>
          <cell r="ADN38">
            <v>0</v>
          </cell>
          <cell r="ADO38">
            <v>0</v>
          </cell>
          <cell r="ADP38">
            <v>7650</v>
          </cell>
          <cell r="ADQ38">
            <v>0</v>
          </cell>
          <cell r="ADR38">
            <v>0</v>
          </cell>
          <cell r="ADS38">
            <v>0</v>
          </cell>
          <cell r="ADT38">
            <v>0</v>
          </cell>
          <cell r="ADU38">
            <v>0</v>
          </cell>
          <cell r="ADV38">
            <v>0</v>
          </cell>
          <cell r="ADW38">
            <v>0</v>
          </cell>
          <cell r="ADX38">
            <v>0</v>
          </cell>
          <cell r="ADY38">
            <v>0</v>
          </cell>
          <cell r="ADZ38">
            <v>0</v>
          </cell>
          <cell r="AEA38">
            <v>0</v>
          </cell>
          <cell r="AEB38">
            <v>0</v>
          </cell>
          <cell r="AEC38">
            <v>0</v>
          </cell>
          <cell r="AED38">
            <v>0</v>
          </cell>
          <cell r="AEE38">
            <v>0</v>
          </cell>
          <cell r="AEF38">
            <v>0</v>
          </cell>
          <cell r="AEG38">
            <v>0</v>
          </cell>
          <cell r="AEH38">
            <v>0</v>
          </cell>
          <cell r="AEI38">
            <v>0</v>
          </cell>
          <cell r="AEJ38">
            <v>0</v>
          </cell>
          <cell r="AEK38">
            <v>0</v>
          </cell>
          <cell r="AEL38">
            <v>0</v>
          </cell>
          <cell r="AEM38">
            <v>0</v>
          </cell>
          <cell r="AEN38">
            <v>0</v>
          </cell>
          <cell r="AEO38">
            <v>0</v>
          </cell>
          <cell r="AEP38">
            <v>0</v>
          </cell>
          <cell r="AEQ38">
            <v>0</v>
          </cell>
          <cell r="AER38">
            <v>0</v>
          </cell>
          <cell r="AES38">
            <v>0</v>
          </cell>
          <cell r="AET38">
            <v>0</v>
          </cell>
          <cell r="AEU38">
            <v>0</v>
          </cell>
          <cell r="AEV38">
            <v>0</v>
          </cell>
          <cell r="AEW38">
            <v>0</v>
          </cell>
          <cell r="AEX38">
            <v>0</v>
          </cell>
          <cell r="AEY38">
            <v>0</v>
          </cell>
          <cell r="AEZ38">
            <v>0</v>
          </cell>
          <cell r="AFA38">
            <v>0</v>
          </cell>
          <cell r="AFB38">
            <v>0</v>
          </cell>
          <cell r="AFC38">
            <v>0</v>
          </cell>
          <cell r="AFD38">
            <v>0</v>
          </cell>
          <cell r="AFE38">
            <v>0</v>
          </cell>
          <cell r="AFF38">
            <v>0</v>
          </cell>
          <cell r="AFG38">
            <v>0</v>
          </cell>
          <cell r="AFH38">
            <v>0</v>
          </cell>
          <cell r="AFI38">
            <v>0</v>
          </cell>
          <cell r="AFJ38">
            <v>0</v>
          </cell>
          <cell r="AFK38">
            <v>0</v>
          </cell>
          <cell r="AFL38">
            <v>0</v>
          </cell>
          <cell r="AFM38">
            <v>0</v>
          </cell>
          <cell r="AFN38">
            <v>0</v>
          </cell>
          <cell r="AFO38">
            <v>0</v>
          </cell>
          <cell r="AFP38">
            <v>0</v>
          </cell>
          <cell r="AFQ38">
            <v>0</v>
          </cell>
          <cell r="AFR38">
            <v>0</v>
          </cell>
          <cell r="AFS38">
            <v>0</v>
          </cell>
          <cell r="AFT38">
            <v>0</v>
          </cell>
          <cell r="AFU38">
            <v>0</v>
          </cell>
          <cell r="AFV38">
            <v>0</v>
          </cell>
          <cell r="AFW38">
            <v>0</v>
          </cell>
          <cell r="AFX38">
            <v>0</v>
          </cell>
          <cell r="AFY38">
            <v>0</v>
          </cell>
          <cell r="AFZ38">
            <v>0</v>
          </cell>
          <cell r="AGA38">
            <v>0</v>
          </cell>
          <cell r="AGB38">
            <v>0</v>
          </cell>
          <cell r="AGC38">
            <v>0</v>
          </cell>
          <cell r="AGD38">
            <v>0</v>
          </cell>
          <cell r="AGE38">
            <v>0</v>
          </cell>
          <cell r="AGF38">
            <v>75</v>
          </cell>
          <cell r="AGG38">
            <v>0</v>
          </cell>
          <cell r="AGH38">
            <v>40</v>
          </cell>
          <cell r="AGI38">
            <v>40</v>
          </cell>
          <cell r="AGJ38">
            <v>0</v>
          </cell>
          <cell r="AGK38">
            <v>115</v>
          </cell>
          <cell r="AGL38">
            <v>0</v>
          </cell>
          <cell r="AGM38">
            <v>0</v>
          </cell>
          <cell r="AGN38">
            <v>0</v>
          </cell>
          <cell r="AGO38">
            <v>0</v>
          </cell>
          <cell r="AGP38">
            <v>0</v>
          </cell>
          <cell r="AGQ38">
            <v>0</v>
          </cell>
          <cell r="AGR38">
            <v>115</v>
          </cell>
          <cell r="AGS38">
            <v>392</v>
          </cell>
          <cell r="AGT38">
            <v>0</v>
          </cell>
          <cell r="AGU38">
            <v>0</v>
          </cell>
          <cell r="AGV38">
            <v>0</v>
          </cell>
          <cell r="AGW38">
            <v>392</v>
          </cell>
          <cell r="AGX38">
            <v>0</v>
          </cell>
          <cell r="AGY38">
            <v>0</v>
          </cell>
          <cell r="AGZ38">
            <v>0</v>
          </cell>
          <cell r="AHA38">
            <v>0</v>
          </cell>
          <cell r="AHB38">
            <v>0</v>
          </cell>
          <cell r="AHC38">
            <v>0</v>
          </cell>
          <cell r="AHD38">
            <v>0</v>
          </cell>
          <cell r="AHE38">
            <v>0</v>
          </cell>
          <cell r="AHF38">
            <v>0</v>
          </cell>
          <cell r="AHG38">
            <v>0</v>
          </cell>
          <cell r="AHH38">
            <v>0</v>
          </cell>
          <cell r="AHI38">
            <v>0</v>
          </cell>
          <cell r="AHJ38">
            <v>0</v>
          </cell>
          <cell r="AHK38">
            <v>0</v>
          </cell>
          <cell r="AHL38">
            <v>0</v>
          </cell>
          <cell r="AHM38">
            <v>0</v>
          </cell>
          <cell r="AHN38">
            <v>0</v>
          </cell>
          <cell r="AHO38">
            <v>0</v>
          </cell>
          <cell r="AHP38">
            <v>0</v>
          </cell>
          <cell r="AHQ38">
            <v>0</v>
          </cell>
          <cell r="AHR38">
            <v>0</v>
          </cell>
          <cell r="AHS38">
            <v>0</v>
          </cell>
          <cell r="AHT38">
            <v>0</v>
          </cell>
          <cell r="AHU38">
            <v>0</v>
          </cell>
          <cell r="AHV38">
            <v>0</v>
          </cell>
          <cell r="AHW38">
            <v>0</v>
          </cell>
          <cell r="AHX38">
            <v>0</v>
          </cell>
          <cell r="AHY38">
            <v>0</v>
          </cell>
          <cell r="AHZ38">
            <v>0</v>
          </cell>
          <cell r="AIA38">
            <v>0</v>
          </cell>
          <cell r="AIB38">
            <v>0</v>
          </cell>
          <cell r="AIC38">
            <v>0</v>
          </cell>
          <cell r="AID38">
            <v>0</v>
          </cell>
          <cell r="AIE38">
            <v>0</v>
          </cell>
          <cell r="AIF38">
            <v>0</v>
          </cell>
          <cell r="AIG38">
            <v>0</v>
          </cell>
          <cell r="AIH38">
            <v>0</v>
          </cell>
          <cell r="AII38">
            <v>0</v>
          </cell>
          <cell r="AIJ38">
            <v>0</v>
          </cell>
          <cell r="AIK38">
            <v>0</v>
          </cell>
          <cell r="AIL38">
            <v>0</v>
          </cell>
          <cell r="AIM38">
            <v>0</v>
          </cell>
          <cell r="AIN38">
            <v>0</v>
          </cell>
          <cell r="AIO38">
            <v>0</v>
          </cell>
          <cell r="AIP38">
            <v>0</v>
          </cell>
          <cell r="AIQ38">
            <v>0</v>
          </cell>
          <cell r="AIR38">
            <v>0</v>
          </cell>
          <cell r="AIS38">
            <v>0</v>
          </cell>
          <cell r="AIT38">
            <v>0</v>
          </cell>
          <cell r="AIU38">
            <v>0</v>
          </cell>
          <cell r="AIV38">
            <v>0</v>
          </cell>
          <cell r="AIW38">
            <v>0</v>
          </cell>
          <cell r="AIX38">
            <v>0</v>
          </cell>
          <cell r="AIY38">
            <v>0</v>
          </cell>
          <cell r="AIZ38">
            <v>0</v>
          </cell>
          <cell r="AJA38">
            <v>0</v>
          </cell>
          <cell r="AJB38">
            <v>0</v>
          </cell>
          <cell r="AJC38">
            <v>0</v>
          </cell>
          <cell r="AJD38">
            <v>0</v>
          </cell>
          <cell r="AJE38">
            <v>0</v>
          </cell>
          <cell r="AJF38">
            <v>0</v>
          </cell>
          <cell r="AJG38">
            <v>0</v>
          </cell>
          <cell r="AJH38">
            <v>0</v>
          </cell>
          <cell r="AJI38">
            <v>0</v>
          </cell>
          <cell r="AJJ38">
            <v>0</v>
          </cell>
          <cell r="AJK38">
            <v>0</v>
          </cell>
          <cell r="AJL38">
            <v>0</v>
          </cell>
          <cell r="AJM38">
            <v>0</v>
          </cell>
          <cell r="AJN38">
            <v>0</v>
          </cell>
          <cell r="AJO38">
            <v>0</v>
          </cell>
          <cell r="AJP38">
            <v>0</v>
          </cell>
          <cell r="AJQ38">
            <v>0</v>
          </cell>
          <cell r="AJR38">
            <v>0</v>
          </cell>
          <cell r="AJS38">
            <v>0</v>
          </cell>
          <cell r="AJT38">
            <v>0</v>
          </cell>
          <cell r="AJU38">
            <v>0</v>
          </cell>
          <cell r="AJV38">
            <v>0</v>
          </cell>
          <cell r="AJW38">
            <v>0</v>
          </cell>
          <cell r="AJX38">
            <v>0</v>
          </cell>
          <cell r="AJY38">
            <v>0</v>
          </cell>
          <cell r="AJZ38">
            <v>0</v>
          </cell>
          <cell r="AKA38">
            <v>0</v>
          </cell>
          <cell r="AKB38">
            <v>0</v>
          </cell>
          <cell r="AKC38">
            <v>0</v>
          </cell>
          <cell r="AKD38">
            <v>0</v>
          </cell>
          <cell r="AKE38">
            <v>0</v>
          </cell>
          <cell r="AKF38">
            <v>0</v>
          </cell>
          <cell r="AKG38">
            <v>0</v>
          </cell>
          <cell r="AKH38">
            <v>0</v>
          </cell>
          <cell r="AKI38">
            <v>0</v>
          </cell>
          <cell r="AKJ38">
            <v>0</v>
          </cell>
          <cell r="AKK38">
            <v>0</v>
          </cell>
          <cell r="AKL38">
            <v>0</v>
          </cell>
          <cell r="AKM38">
            <v>0</v>
          </cell>
          <cell r="AKN38">
            <v>0</v>
          </cell>
          <cell r="AKO38">
            <v>0</v>
          </cell>
          <cell r="AKP38">
            <v>0</v>
          </cell>
          <cell r="AKQ38">
            <v>0</v>
          </cell>
          <cell r="AKR38">
            <v>0</v>
          </cell>
          <cell r="AKS38">
            <v>0</v>
          </cell>
          <cell r="AKT38">
            <v>0</v>
          </cell>
          <cell r="AKU38">
            <v>0</v>
          </cell>
          <cell r="AKV38">
            <v>0</v>
          </cell>
          <cell r="AKW38">
            <v>0</v>
          </cell>
          <cell r="AKX38">
            <v>0</v>
          </cell>
          <cell r="AKY38">
            <v>0</v>
          </cell>
          <cell r="AKZ38">
            <v>0</v>
          </cell>
          <cell r="ALA38">
            <v>0</v>
          </cell>
          <cell r="ALB38">
            <v>0</v>
          </cell>
          <cell r="ALC38">
            <v>0</v>
          </cell>
          <cell r="ALD38">
            <v>0</v>
          </cell>
          <cell r="ALE38">
            <v>0</v>
          </cell>
          <cell r="ALF38">
            <v>0</v>
          </cell>
          <cell r="ALG38">
            <v>0</v>
          </cell>
          <cell r="ALH38">
            <v>0</v>
          </cell>
          <cell r="ALI38">
            <v>0</v>
          </cell>
          <cell r="ALJ38">
            <v>0</v>
          </cell>
          <cell r="ALK38">
            <v>0</v>
          </cell>
          <cell r="ALL38">
            <v>0</v>
          </cell>
          <cell r="ALM38">
            <v>0</v>
          </cell>
          <cell r="ALN38">
            <v>0</v>
          </cell>
          <cell r="ALO38">
            <v>0</v>
          </cell>
          <cell r="ALP38">
            <v>0</v>
          </cell>
          <cell r="ALQ38">
            <v>0</v>
          </cell>
          <cell r="ALR38">
            <v>0</v>
          </cell>
          <cell r="ALS38">
            <v>0</v>
          </cell>
          <cell r="ALT38">
            <v>0</v>
          </cell>
          <cell r="ALU38">
            <v>0</v>
          </cell>
          <cell r="ALV38">
            <v>0</v>
          </cell>
          <cell r="ALW38">
            <v>0</v>
          </cell>
          <cell r="ALX38">
            <v>0</v>
          </cell>
          <cell r="ALY38">
            <v>0</v>
          </cell>
          <cell r="ALZ38">
            <v>0</v>
          </cell>
          <cell r="AMA38">
            <v>0</v>
          </cell>
          <cell r="AMB38">
            <v>0</v>
          </cell>
          <cell r="AMC38">
            <v>0</v>
          </cell>
          <cell r="AMD38">
            <v>0</v>
          </cell>
          <cell r="AME38">
            <v>0</v>
          </cell>
          <cell r="AMF38">
            <v>0</v>
          </cell>
          <cell r="AMG38">
            <v>0</v>
          </cell>
          <cell r="AMH38">
            <v>0</v>
          </cell>
          <cell r="AMI38">
            <v>0</v>
          </cell>
          <cell r="AMJ38">
            <v>0</v>
          </cell>
          <cell r="AMK38">
            <v>0</v>
          </cell>
          <cell r="AML38">
            <v>0</v>
          </cell>
          <cell r="AMM38">
            <v>0</v>
          </cell>
          <cell r="AMN38">
            <v>0</v>
          </cell>
          <cell r="AMO38">
            <v>0</v>
          </cell>
          <cell r="AMP38">
            <v>0</v>
          </cell>
          <cell r="AMQ38">
            <v>0</v>
          </cell>
          <cell r="AMR38">
            <v>0</v>
          </cell>
          <cell r="AMS38">
            <v>0</v>
          </cell>
          <cell r="AMT38">
            <v>0</v>
          </cell>
          <cell r="AMU38">
            <v>0</v>
          </cell>
          <cell r="AMV38">
            <v>0</v>
          </cell>
          <cell r="AMW38">
            <v>0</v>
          </cell>
          <cell r="AMX38">
            <v>0</v>
          </cell>
          <cell r="AMY38">
            <v>0</v>
          </cell>
          <cell r="AMZ38">
            <v>0</v>
          </cell>
          <cell r="ANA38">
            <v>0</v>
          </cell>
          <cell r="ANB38">
            <v>0</v>
          </cell>
          <cell r="ANC38">
            <v>0</v>
          </cell>
          <cell r="AND38">
            <v>0</v>
          </cell>
          <cell r="ANE38">
            <v>0</v>
          </cell>
          <cell r="ANF38">
            <v>0</v>
          </cell>
          <cell r="ANG38">
            <v>0</v>
          </cell>
          <cell r="ANH38">
            <v>0</v>
          </cell>
          <cell r="ANI38">
            <v>0</v>
          </cell>
          <cell r="ANJ38">
            <v>0</v>
          </cell>
          <cell r="ANK38">
            <v>0</v>
          </cell>
          <cell r="ANL38">
            <v>0</v>
          </cell>
          <cell r="ANM38">
            <v>0</v>
          </cell>
          <cell r="ANN38">
            <v>0</v>
          </cell>
          <cell r="ANO38">
            <v>0</v>
          </cell>
          <cell r="ANP38">
            <v>0</v>
          </cell>
          <cell r="ANQ38">
            <v>0</v>
          </cell>
          <cell r="ANR38">
            <v>0</v>
          </cell>
          <cell r="ANS38">
            <v>0</v>
          </cell>
          <cell r="ANT38">
            <v>0</v>
          </cell>
          <cell r="ANU38">
            <v>0</v>
          </cell>
          <cell r="ANV38">
            <v>0</v>
          </cell>
          <cell r="ANW38">
            <v>0</v>
          </cell>
          <cell r="ANX38">
            <v>0</v>
          </cell>
          <cell r="ANY38">
            <v>0</v>
          </cell>
          <cell r="ANZ38">
            <v>0</v>
          </cell>
          <cell r="AOA38">
            <v>0</v>
          </cell>
          <cell r="AOB38">
            <v>0</v>
          </cell>
          <cell r="AOC38">
            <v>0</v>
          </cell>
          <cell r="AOD38">
            <v>0</v>
          </cell>
          <cell r="AOE38">
            <v>0</v>
          </cell>
          <cell r="AOF38">
            <v>0</v>
          </cell>
          <cell r="AOG38">
            <v>0</v>
          </cell>
          <cell r="AOH38">
            <v>0</v>
          </cell>
          <cell r="AOI38">
            <v>0</v>
          </cell>
          <cell r="AOJ38">
            <v>0</v>
          </cell>
          <cell r="AOK38">
            <v>0</v>
          </cell>
          <cell r="AOL38">
            <v>0</v>
          </cell>
          <cell r="AOM38">
            <v>0</v>
          </cell>
          <cell r="AON38">
            <v>0</v>
          </cell>
          <cell r="AOO38">
            <v>0</v>
          </cell>
          <cell r="AOP38">
            <v>0</v>
          </cell>
          <cell r="AOQ38">
            <v>950</v>
          </cell>
          <cell r="AOR38">
            <v>7326</v>
          </cell>
          <cell r="AOS38">
            <v>0</v>
          </cell>
          <cell r="AOT38">
            <v>40</v>
          </cell>
          <cell r="AOU38">
            <v>40</v>
          </cell>
          <cell r="AOV38">
            <v>0</v>
          </cell>
          <cell r="AOW38">
            <v>8316</v>
          </cell>
          <cell r="AOX38">
            <v>1085</v>
          </cell>
          <cell r="AOY38">
            <v>0</v>
          </cell>
          <cell r="AOZ38">
            <v>0</v>
          </cell>
          <cell r="APA38">
            <v>0</v>
          </cell>
          <cell r="APB38">
            <v>0</v>
          </cell>
          <cell r="APC38">
            <v>1085</v>
          </cell>
          <cell r="APD38">
            <v>9401</v>
          </cell>
          <cell r="APE38">
            <v>392</v>
          </cell>
          <cell r="APF38">
            <v>0</v>
          </cell>
          <cell r="APG38">
            <v>0</v>
          </cell>
          <cell r="APH38">
            <v>0</v>
          </cell>
          <cell r="API38">
            <v>392</v>
          </cell>
          <cell r="APJ38">
            <v>0</v>
          </cell>
          <cell r="APK38">
            <v>0</v>
          </cell>
          <cell r="APL38">
            <v>0</v>
          </cell>
          <cell r="APM38">
            <v>0</v>
          </cell>
          <cell r="APN38">
            <v>0</v>
          </cell>
          <cell r="APO38">
            <v>0</v>
          </cell>
          <cell r="APP38">
            <v>0</v>
          </cell>
          <cell r="APQ38">
            <v>0</v>
          </cell>
          <cell r="APR38">
            <v>0</v>
          </cell>
          <cell r="APS38">
            <v>0</v>
          </cell>
          <cell r="APT38">
            <v>0</v>
          </cell>
          <cell r="APU38">
            <v>0</v>
          </cell>
          <cell r="APV38">
            <v>0</v>
          </cell>
          <cell r="APW38">
            <v>0</v>
          </cell>
          <cell r="APX38">
            <v>0</v>
          </cell>
          <cell r="APY38">
            <v>0</v>
          </cell>
          <cell r="APZ38">
            <v>0</v>
          </cell>
          <cell r="AQA38">
            <v>0</v>
          </cell>
          <cell r="AQB38">
            <v>0</v>
          </cell>
          <cell r="AQC38">
            <v>0</v>
          </cell>
          <cell r="AQD38">
            <v>0</v>
          </cell>
          <cell r="AQE38">
            <v>0</v>
          </cell>
          <cell r="AQF38">
            <v>0</v>
          </cell>
          <cell r="AQG38">
            <v>0</v>
          </cell>
          <cell r="AQH38">
            <v>0</v>
          </cell>
          <cell r="AQI38">
            <v>0</v>
          </cell>
          <cell r="AQJ38">
            <v>0</v>
          </cell>
          <cell r="AQK38">
            <v>0</v>
          </cell>
          <cell r="AQL38">
            <v>0</v>
          </cell>
          <cell r="AQM38">
            <v>0</v>
          </cell>
          <cell r="AQN38">
            <v>0</v>
          </cell>
          <cell r="AQO38">
            <v>0</v>
          </cell>
          <cell r="AQP38">
            <v>0</v>
          </cell>
          <cell r="AQQ38">
            <v>0</v>
          </cell>
          <cell r="AQR38">
            <v>0</v>
          </cell>
          <cell r="AQS38">
            <v>0</v>
          </cell>
          <cell r="AQT38">
            <v>0</v>
          </cell>
          <cell r="AQU38">
            <v>0</v>
          </cell>
          <cell r="AQV38">
            <v>0</v>
          </cell>
          <cell r="AQW38">
            <v>0</v>
          </cell>
          <cell r="AQX38">
            <v>0</v>
          </cell>
          <cell r="AQY38">
            <v>0</v>
          </cell>
          <cell r="AQZ38">
            <v>0</v>
          </cell>
          <cell r="ARA38">
            <v>0</v>
          </cell>
          <cell r="ARB38">
            <v>0</v>
          </cell>
          <cell r="ARC38">
            <v>0</v>
          </cell>
          <cell r="ARD38">
            <v>0</v>
          </cell>
          <cell r="ARE38">
            <v>0</v>
          </cell>
          <cell r="ARF38">
            <v>0</v>
          </cell>
          <cell r="ARG38">
            <v>0</v>
          </cell>
          <cell r="ARH38">
            <v>0</v>
          </cell>
          <cell r="ARI38">
            <v>0</v>
          </cell>
          <cell r="ARJ38">
            <v>0</v>
          </cell>
          <cell r="ARK38">
            <v>0</v>
          </cell>
          <cell r="ARL38">
            <v>0</v>
          </cell>
          <cell r="ARM38">
            <v>0</v>
          </cell>
          <cell r="ARN38">
            <v>0</v>
          </cell>
          <cell r="ARO38">
            <v>0</v>
          </cell>
          <cell r="ARP38">
            <v>0</v>
          </cell>
          <cell r="ARQ38">
            <v>0</v>
          </cell>
          <cell r="ARR38">
            <v>0</v>
          </cell>
          <cell r="ARS38">
            <v>0</v>
          </cell>
          <cell r="ART38">
            <v>0</v>
          </cell>
          <cell r="ARU38">
            <v>0</v>
          </cell>
          <cell r="ARV38">
            <v>0</v>
          </cell>
          <cell r="ARW38">
            <v>0</v>
          </cell>
          <cell r="ARX38">
            <v>0</v>
          </cell>
          <cell r="ARY38">
            <v>0</v>
          </cell>
          <cell r="ARZ38">
            <v>0</v>
          </cell>
          <cell r="ASA38">
            <v>0</v>
          </cell>
          <cell r="ASB38">
            <v>0</v>
          </cell>
          <cell r="ASC38">
            <v>0</v>
          </cell>
          <cell r="ASD38">
            <v>0</v>
          </cell>
          <cell r="ASE38">
            <v>0</v>
          </cell>
          <cell r="ASF38">
            <v>0</v>
          </cell>
          <cell r="ASG38">
            <v>0</v>
          </cell>
          <cell r="ASH38">
            <v>0</v>
          </cell>
          <cell r="ASI38">
            <v>0</v>
          </cell>
          <cell r="ASJ38">
            <v>0</v>
          </cell>
          <cell r="ASK38">
            <v>0</v>
          </cell>
          <cell r="ASL38">
            <v>0</v>
          </cell>
          <cell r="ASM38">
            <v>0</v>
          </cell>
          <cell r="ASN38">
            <v>0</v>
          </cell>
          <cell r="ASO38">
            <v>0</v>
          </cell>
          <cell r="ASP38">
            <v>0</v>
          </cell>
          <cell r="ASQ38">
            <v>0</v>
          </cell>
          <cell r="ASR38">
            <v>0</v>
          </cell>
          <cell r="ASS38">
            <v>0</v>
          </cell>
          <cell r="AST38">
            <v>0</v>
          </cell>
          <cell r="ASU38">
            <v>0</v>
          </cell>
          <cell r="ASV38">
            <v>0</v>
          </cell>
          <cell r="ASW38">
            <v>0</v>
          </cell>
          <cell r="ASX38">
            <v>0</v>
          </cell>
          <cell r="ASY38">
            <v>0</v>
          </cell>
          <cell r="ASZ38">
            <v>0</v>
          </cell>
          <cell r="ATA38">
            <v>0</v>
          </cell>
          <cell r="ATB38">
            <v>0</v>
          </cell>
          <cell r="ATC38">
            <v>0</v>
          </cell>
          <cell r="ATD38">
            <v>0</v>
          </cell>
          <cell r="ATE38">
            <v>0</v>
          </cell>
          <cell r="ATF38">
            <v>0</v>
          </cell>
          <cell r="ATG38">
            <v>0</v>
          </cell>
          <cell r="ATH38">
            <v>0</v>
          </cell>
          <cell r="ATI38">
            <v>0</v>
          </cell>
          <cell r="ATJ38">
            <v>0</v>
          </cell>
          <cell r="ATK38">
            <v>0</v>
          </cell>
          <cell r="ATL38">
            <v>0</v>
          </cell>
          <cell r="ATM38">
            <v>0</v>
          </cell>
          <cell r="ATN38">
            <v>0</v>
          </cell>
          <cell r="ATO38">
            <v>0</v>
          </cell>
          <cell r="ATP38">
            <v>0</v>
          </cell>
          <cell r="ATQ38">
            <v>0</v>
          </cell>
          <cell r="ATR38">
            <v>0</v>
          </cell>
          <cell r="ATS38">
            <v>0</v>
          </cell>
          <cell r="ATT38">
            <v>0</v>
          </cell>
          <cell r="ATU38">
            <v>0</v>
          </cell>
          <cell r="ATV38">
            <v>0</v>
          </cell>
          <cell r="ATW38">
            <v>0</v>
          </cell>
          <cell r="ATX38">
            <v>0</v>
          </cell>
          <cell r="ATY38">
            <v>0</v>
          </cell>
          <cell r="ATZ38">
            <v>0</v>
          </cell>
          <cell r="AUA38">
            <v>0</v>
          </cell>
          <cell r="AUB38">
            <v>0</v>
          </cell>
          <cell r="AUC38">
            <v>0</v>
          </cell>
          <cell r="AUD38">
            <v>0</v>
          </cell>
          <cell r="AUE38">
            <v>0</v>
          </cell>
          <cell r="AUF38">
            <v>0</v>
          </cell>
          <cell r="AUG38">
            <v>0</v>
          </cell>
          <cell r="AUH38">
            <v>0</v>
          </cell>
          <cell r="AUI38">
            <v>0</v>
          </cell>
          <cell r="AUJ38">
            <v>0</v>
          </cell>
          <cell r="AUK38">
            <v>0</v>
          </cell>
          <cell r="AUL38">
            <v>0</v>
          </cell>
          <cell r="AUM38">
            <v>0</v>
          </cell>
          <cell r="AUN38">
            <v>0</v>
          </cell>
          <cell r="AUO38">
            <v>0</v>
          </cell>
          <cell r="AUP38">
            <v>0</v>
          </cell>
          <cell r="AUQ38">
            <v>0</v>
          </cell>
          <cell r="AUR38">
            <v>0</v>
          </cell>
          <cell r="AUS38">
            <v>0</v>
          </cell>
          <cell r="AUT38">
            <v>0</v>
          </cell>
          <cell r="AUU38">
            <v>0</v>
          </cell>
          <cell r="AUV38">
            <v>0</v>
          </cell>
          <cell r="AUW38">
            <v>0</v>
          </cell>
          <cell r="AUX38">
            <v>0</v>
          </cell>
          <cell r="AUY38">
            <v>0</v>
          </cell>
          <cell r="AUZ38">
            <v>0</v>
          </cell>
          <cell r="AVA38">
            <v>0</v>
          </cell>
          <cell r="AVB38">
            <v>0</v>
          </cell>
          <cell r="AVC38">
            <v>0</v>
          </cell>
          <cell r="AVD38">
            <v>0</v>
          </cell>
          <cell r="AVE38">
            <v>0</v>
          </cell>
          <cell r="AVF38">
            <v>0</v>
          </cell>
          <cell r="AVG38">
            <v>0</v>
          </cell>
          <cell r="AVH38">
            <v>0</v>
          </cell>
          <cell r="AVI38">
            <v>0</v>
          </cell>
          <cell r="AVJ38">
            <v>0</v>
          </cell>
          <cell r="AVK38">
            <v>0</v>
          </cell>
          <cell r="AVL38">
            <v>0</v>
          </cell>
          <cell r="AVM38">
            <v>0</v>
          </cell>
          <cell r="AVN38">
            <v>0</v>
          </cell>
          <cell r="AVO38">
            <v>0</v>
          </cell>
          <cell r="AVP38">
            <v>0</v>
          </cell>
          <cell r="AVQ38">
            <v>0</v>
          </cell>
          <cell r="AVR38">
            <v>0</v>
          </cell>
          <cell r="AVS38">
            <v>0</v>
          </cell>
          <cell r="AVT38">
            <v>0</v>
          </cell>
          <cell r="AVU38">
            <v>0</v>
          </cell>
          <cell r="AVV38">
            <v>0</v>
          </cell>
          <cell r="AVW38">
            <v>0</v>
          </cell>
          <cell r="AVX38">
            <v>0</v>
          </cell>
          <cell r="AVY38">
            <v>0</v>
          </cell>
          <cell r="AVZ38">
            <v>0</v>
          </cell>
          <cell r="AWA38">
            <v>0</v>
          </cell>
          <cell r="AWB38">
            <v>0</v>
          </cell>
          <cell r="AWC38">
            <v>0</v>
          </cell>
          <cell r="AWD38">
            <v>0</v>
          </cell>
          <cell r="AWE38">
            <v>0</v>
          </cell>
          <cell r="AWF38">
            <v>0</v>
          </cell>
          <cell r="AWG38">
            <v>0</v>
          </cell>
          <cell r="AWH38">
            <v>0</v>
          </cell>
          <cell r="AWI38">
            <v>0</v>
          </cell>
          <cell r="AWJ38">
            <v>0</v>
          </cell>
          <cell r="AWK38">
            <v>0</v>
          </cell>
          <cell r="AWL38">
            <v>0</v>
          </cell>
          <cell r="AWM38">
            <v>0</v>
          </cell>
          <cell r="AWN38">
            <v>0</v>
          </cell>
          <cell r="AWO38">
            <v>0</v>
          </cell>
          <cell r="AWP38">
            <v>0</v>
          </cell>
          <cell r="AWQ38">
            <v>0</v>
          </cell>
          <cell r="AWR38">
            <v>0</v>
          </cell>
          <cell r="AWS38">
            <v>0</v>
          </cell>
          <cell r="AWT38">
            <v>0</v>
          </cell>
          <cell r="AWU38">
            <v>0</v>
          </cell>
          <cell r="AWV38">
            <v>0</v>
          </cell>
          <cell r="AWW38">
            <v>0</v>
          </cell>
          <cell r="AWX38">
            <v>0</v>
          </cell>
          <cell r="AWY38">
            <v>0</v>
          </cell>
          <cell r="AWZ38">
            <v>0</v>
          </cell>
          <cell r="AXA38">
            <v>0</v>
          </cell>
          <cell r="AXB38">
            <v>0</v>
          </cell>
          <cell r="AXC38">
            <v>0</v>
          </cell>
          <cell r="AXD38">
            <v>0</v>
          </cell>
          <cell r="AXE38">
            <v>0</v>
          </cell>
          <cell r="AXF38">
            <v>0</v>
          </cell>
          <cell r="AXG38">
            <v>0</v>
          </cell>
          <cell r="AXH38">
            <v>0</v>
          </cell>
          <cell r="AXI38">
            <v>0</v>
          </cell>
          <cell r="AXJ38">
            <v>0</v>
          </cell>
          <cell r="AXK38">
            <v>0</v>
          </cell>
          <cell r="AXL38">
            <v>0</v>
          </cell>
          <cell r="AXM38">
            <v>0</v>
          </cell>
          <cell r="AXN38">
            <v>0</v>
          </cell>
          <cell r="AXO38">
            <v>0</v>
          </cell>
          <cell r="AXP38">
            <v>0</v>
          </cell>
          <cell r="AXQ38">
            <v>0</v>
          </cell>
          <cell r="AXR38">
            <v>0</v>
          </cell>
          <cell r="AXS38">
            <v>0</v>
          </cell>
          <cell r="AXT38">
            <v>0</v>
          </cell>
          <cell r="AXU38">
            <v>0</v>
          </cell>
          <cell r="AXV38">
            <v>0</v>
          </cell>
          <cell r="AXW38">
            <v>0</v>
          </cell>
          <cell r="AXX38">
            <v>0</v>
          </cell>
          <cell r="AXY38">
            <v>0</v>
          </cell>
          <cell r="AXZ38">
            <v>0</v>
          </cell>
          <cell r="AYA38">
            <v>0</v>
          </cell>
          <cell r="AYB38">
            <v>0</v>
          </cell>
          <cell r="AYC38">
            <v>0</v>
          </cell>
          <cell r="AYD38">
            <v>0</v>
          </cell>
          <cell r="AYE38">
            <v>0</v>
          </cell>
          <cell r="AYF38">
            <v>0</v>
          </cell>
          <cell r="AYG38">
            <v>0</v>
          </cell>
          <cell r="AYH38">
            <v>0</v>
          </cell>
          <cell r="AYI38">
            <v>0</v>
          </cell>
          <cell r="AYJ38">
            <v>0</v>
          </cell>
          <cell r="AYK38">
            <v>0</v>
          </cell>
          <cell r="AYL38">
            <v>0</v>
          </cell>
          <cell r="AYM38">
            <v>0</v>
          </cell>
          <cell r="AYN38">
            <v>985</v>
          </cell>
          <cell r="AYO38">
            <v>0</v>
          </cell>
          <cell r="AYP38">
            <v>551</v>
          </cell>
          <cell r="AYQ38">
            <v>0</v>
          </cell>
          <cell r="AYR38">
            <v>100</v>
          </cell>
          <cell r="AYS38">
            <v>0</v>
          </cell>
          <cell r="AYT38">
            <v>7650</v>
          </cell>
          <cell r="AYU38">
            <v>0</v>
          </cell>
          <cell r="AYV38">
            <v>0</v>
          </cell>
          <cell r="AYW38">
            <v>0</v>
          </cell>
          <cell r="AYX38">
            <v>0</v>
          </cell>
          <cell r="AYY38">
            <v>0</v>
          </cell>
          <cell r="AYZ38">
            <v>115</v>
          </cell>
          <cell r="AZA38">
            <v>0</v>
          </cell>
          <cell r="AZB38">
            <v>0</v>
          </cell>
          <cell r="AZC38">
            <v>0</v>
          </cell>
          <cell r="AZD38">
            <v>0</v>
          </cell>
          <cell r="AZE38">
            <v>9401</v>
          </cell>
          <cell r="AZF38">
            <v>0</v>
          </cell>
          <cell r="AZG38">
            <v>9401</v>
          </cell>
          <cell r="AZH38">
            <v>6102</v>
          </cell>
          <cell r="AZI38">
            <v>1020</v>
          </cell>
          <cell r="AZJ38">
            <v>0</v>
          </cell>
          <cell r="AZK38">
            <v>0</v>
          </cell>
          <cell r="AZL38">
            <v>304</v>
          </cell>
          <cell r="AZM38">
            <v>0</v>
          </cell>
          <cell r="AZN38">
            <v>0</v>
          </cell>
          <cell r="AZO38">
            <v>0</v>
          </cell>
          <cell r="AZP38">
            <v>0</v>
          </cell>
          <cell r="AZQ38">
            <v>0</v>
          </cell>
          <cell r="AZR38">
            <v>0</v>
          </cell>
          <cell r="AZS38">
            <v>0</v>
          </cell>
          <cell r="AZT38">
            <v>0</v>
          </cell>
          <cell r="AZU38">
            <v>0</v>
          </cell>
          <cell r="AZV38">
            <v>1975</v>
          </cell>
          <cell r="AZW38">
            <v>9401</v>
          </cell>
          <cell r="AZX38">
            <v>0</v>
          </cell>
          <cell r="AZY38">
            <v>0</v>
          </cell>
          <cell r="AZZ38">
            <v>0</v>
          </cell>
          <cell r="BAA38">
            <v>19637</v>
          </cell>
          <cell r="BAB38">
            <v>1975</v>
          </cell>
          <cell r="BAC38">
            <v>645</v>
          </cell>
          <cell r="BAD38">
            <v>1330</v>
          </cell>
          <cell r="BAE38">
            <v>20967</v>
          </cell>
          <cell r="BAF38">
            <v>13700</v>
          </cell>
          <cell r="BAG38">
            <v>18090</v>
          </cell>
          <cell r="BAH38">
            <v>4390</v>
          </cell>
          <cell r="BAI38">
            <v>0</v>
          </cell>
          <cell r="BAJ38">
            <v>0</v>
          </cell>
          <cell r="BAK38">
            <v>0</v>
          </cell>
          <cell r="BAL38">
            <v>13700</v>
          </cell>
          <cell r="BAM38">
            <v>18090</v>
          </cell>
          <cell r="BAN38">
            <v>4390</v>
          </cell>
          <cell r="BAO38">
            <v>8074</v>
          </cell>
          <cell r="BAP38">
            <v>6500</v>
          </cell>
          <cell r="BAQ38">
            <v>-1574</v>
          </cell>
          <cell r="BAR38">
            <v>5626</v>
          </cell>
          <cell r="BAS38">
            <v>11590</v>
          </cell>
          <cell r="BAT38">
            <v>5964</v>
          </cell>
          <cell r="BAU38">
            <v>3489</v>
          </cell>
          <cell r="BAV38">
            <v>3489</v>
          </cell>
          <cell r="BAW38">
            <v>0</v>
          </cell>
          <cell r="BAX38">
            <v>23000</v>
          </cell>
          <cell r="BAY38">
            <v>23000</v>
          </cell>
          <cell r="BAZ38">
            <v>0</v>
          </cell>
          <cell r="BBA38">
            <v>25000</v>
          </cell>
          <cell r="BBB38">
            <v>25000</v>
          </cell>
          <cell r="BBC38">
            <v>0</v>
          </cell>
        </row>
        <row r="39">
          <cell r="A39" t="str">
            <v>E07000027</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cell r="IS39">
            <v>0</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v>
          </cell>
          <cell r="LR39">
            <v>0</v>
          </cell>
          <cell r="LS39">
            <v>0</v>
          </cell>
          <cell r="LT39">
            <v>0</v>
          </cell>
          <cell r="LU39">
            <v>0</v>
          </cell>
          <cell r="LV39">
            <v>0</v>
          </cell>
          <cell r="LW39">
            <v>0</v>
          </cell>
          <cell r="LX39">
            <v>0</v>
          </cell>
          <cell r="LY39">
            <v>0</v>
          </cell>
          <cell r="LZ39">
            <v>0</v>
          </cell>
          <cell r="MA39">
            <v>0</v>
          </cell>
          <cell r="MB39">
            <v>0</v>
          </cell>
          <cell r="MC39">
            <v>0</v>
          </cell>
          <cell r="MD39">
            <v>0</v>
          </cell>
          <cell r="ME39">
            <v>2702</v>
          </cell>
          <cell r="MF39">
            <v>0</v>
          </cell>
          <cell r="MG39">
            <v>0</v>
          </cell>
          <cell r="MH39">
            <v>0</v>
          </cell>
          <cell r="MI39">
            <v>0</v>
          </cell>
          <cell r="MJ39">
            <v>2702</v>
          </cell>
          <cell r="MK39">
            <v>974</v>
          </cell>
          <cell r="ML39">
            <v>0</v>
          </cell>
          <cell r="MM39">
            <v>0</v>
          </cell>
          <cell r="MN39">
            <v>0</v>
          </cell>
          <cell r="MO39">
            <v>0</v>
          </cell>
          <cell r="MP39">
            <v>974</v>
          </cell>
          <cell r="MQ39">
            <v>3676</v>
          </cell>
          <cell r="MR39">
            <v>600</v>
          </cell>
          <cell r="MS39">
            <v>0</v>
          </cell>
          <cell r="MT39">
            <v>0</v>
          </cell>
          <cell r="MU39">
            <v>0</v>
          </cell>
          <cell r="MV39">
            <v>600</v>
          </cell>
          <cell r="MW39">
            <v>0</v>
          </cell>
          <cell r="MX39">
            <v>0</v>
          </cell>
          <cell r="MY39">
            <v>0</v>
          </cell>
          <cell r="MZ39">
            <v>340</v>
          </cell>
          <cell r="NA39">
            <v>0</v>
          </cell>
          <cell r="NB39">
            <v>0</v>
          </cell>
          <cell r="NC39">
            <v>0</v>
          </cell>
          <cell r="ND39">
            <v>0</v>
          </cell>
          <cell r="NE39">
            <v>340</v>
          </cell>
          <cell r="NF39">
            <v>0</v>
          </cell>
          <cell r="NG39">
            <v>0</v>
          </cell>
          <cell r="NH39">
            <v>0</v>
          </cell>
          <cell r="NI39">
            <v>0</v>
          </cell>
          <cell r="NJ39">
            <v>0</v>
          </cell>
          <cell r="NK39">
            <v>0</v>
          </cell>
          <cell r="NL39">
            <v>340</v>
          </cell>
          <cell r="NM39">
            <v>0</v>
          </cell>
          <cell r="NN39">
            <v>0</v>
          </cell>
          <cell r="NO39">
            <v>0</v>
          </cell>
          <cell r="NP39">
            <v>0</v>
          </cell>
          <cell r="NQ39">
            <v>0</v>
          </cell>
          <cell r="NR39">
            <v>0</v>
          </cell>
          <cell r="NS39">
            <v>0</v>
          </cell>
          <cell r="NT39">
            <v>0</v>
          </cell>
          <cell r="NU39">
            <v>0</v>
          </cell>
          <cell r="NV39">
            <v>0</v>
          </cell>
          <cell r="NW39">
            <v>0</v>
          </cell>
          <cell r="NX39">
            <v>0</v>
          </cell>
          <cell r="NY39">
            <v>0</v>
          </cell>
          <cell r="NZ39">
            <v>0</v>
          </cell>
          <cell r="OA39">
            <v>0</v>
          </cell>
          <cell r="OB39">
            <v>0</v>
          </cell>
          <cell r="OC39">
            <v>0</v>
          </cell>
          <cell r="OD39">
            <v>0</v>
          </cell>
          <cell r="OE39">
            <v>0</v>
          </cell>
          <cell r="OF39">
            <v>0</v>
          </cell>
          <cell r="OG39">
            <v>0</v>
          </cell>
          <cell r="OH39">
            <v>0</v>
          </cell>
          <cell r="OI39">
            <v>0</v>
          </cell>
          <cell r="OJ39">
            <v>0</v>
          </cell>
          <cell r="OK39">
            <v>0</v>
          </cell>
          <cell r="OL39">
            <v>0</v>
          </cell>
          <cell r="OM39">
            <v>0</v>
          </cell>
          <cell r="ON39">
            <v>0</v>
          </cell>
          <cell r="OO39">
            <v>0</v>
          </cell>
          <cell r="OP39">
            <v>0</v>
          </cell>
          <cell r="OQ39">
            <v>0</v>
          </cell>
          <cell r="OR39">
            <v>0</v>
          </cell>
          <cell r="OS39">
            <v>0</v>
          </cell>
          <cell r="OT39">
            <v>0</v>
          </cell>
          <cell r="OU39">
            <v>0</v>
          </cell>
          <cell r="OV39">
            <v>0</v>
          </cell>
          <cell r="OW39">
            <v>0</v>
          </cell>
          <cell r="OX39">
            <v>0</v>
          </cell>
          <cell r="OY39">
            <v>0</v>
          </cell>
          <cell r="OZ39">
            <v>0</v>
          </cell>
          <cell r="PA39">
            <v>0</v>
          </cell>
          <cell r="PB39">
            <v>0</v>
          </cell>
          <cell r="PC39">
            <v>0</v>
          </cell>
          <cell r="PD39">
            <v>0</v>
          </cell>
          <cell r="PE39">
            <v>0</v>
          </cell>
          <cell r="PF39">
            <v>0</v>
          </cell>
          <cell r="PG39">
            <v>0</v>
          </cell>
          <cell r="PH39">
            <v>0</v>
          </cell>
          <cell r="PI39">
            <v>0</v>
          </cell>
          <cell r="PJ39">
            <v>0</v>
          </cell>
          <cell r="PK39">
            <v>0</v>
          </cell>
          <cell r="PL39">
            <v>0</v>
          </cell>
          <cell r="PM39">
            <v>0</v>
          </cell>
          <cell r="PN39">
            <v>0</v>
          </cell>
          <cell r="PO39">
            <v>0</v>
          </cell>
          <cell r="PP39">
            <v>0</v>
          </cell>
          <cell r="PQ39">
            <v>0</v>
          </cell>
          <cell r="PR39">
            <v>0</v>
          </cell>
          <cell r="PS39">
            <v>0</v>
          </cell>
          <cell r="PT39">
            <v>0</v>
          </cell>
          <cell r="PU39">
            <v>0</v>
          </cell>
          <cell r="PV39">
            <v>0</v>
          </cell>
          <cell r="PW39">
            <v>0</v>
          </cell>
          <cell r="PX39">
            <v>0</v>
          </cell>
          <cell r="PY39">
            <v>0</v>
          </cell>
          <cell r="PZ39">
            <v>0</v>
          </cell>
          <cell r="QA39">
            <v>0</v>
          </cell>
          <cell r="QB39">
            <v>0</v>
          </cell>
          <cell r="QC39">
            <v>0</v>
          </cell>
          <cell r="QD39">
            <v>0</v>
          </cell>
          <cell r="QE39">
            <v>0</v>
          </cell>
          <cell r="QF39">
            <v>0</v>
          </cell>
          <cell r="QG39">
            <v>0</v>
          </cell>
          <cell r="QH39">
            <v>0</v>
          </cell>
          <cell r="QI39">
            <v>0</v>
          </cell>
          <cell r="QJ39">
            <v>0</v>
          </cell>
          <cell r="QK39">
            <v>0</v>
          </cell>
          <cell r="QL39">
            <v>0</v>
          </cell>
          <cell r="QM39">
            <v>0</v>
          </cell>
          <cell r="QN39">
            <v>0</v>
          </cell>
          <cell r="QO39">
            <v>0</v>
          </cell>
          <cell r="QP39">
            <v>0</v>
          </cell>
          <cell r="QQ39">
            <v>0</v>
          </cell>
          <cell r="QR39">
            <v>0</v>
          </cell>
          <cell r="QS39">
            <v>0</v>
          </cell>
          <cell r="QT39">
            <v>0</v>
          </cell>
          <cell r="QU39">
            <v>0</v>
          </cell>
          <cell r="QV39">
            <v>340</v>
          </cell>
          <cell r="QW39">
            <v>0</v>
          </cell>
          <cell r="QX39">
            <v>0</v>
          </cell>
          <cell r="QY39">
            <v>0</v>
          </cell>
          <cell r="QZ39">
            <v>0</v>
          </cell>
          <cell r="RA39">
            <v>340</v>
          </cell>
          <cell r="RB39">
            <v>0</v>
          </cell>
          <cell r="RC39">
            <v>0</v>
          </cell>
          <cell r="RD39">
            <v>0</v>
          </cell>
          <cell r="RE39">
            <v>0</v>
          </cell>
          <cell r="RF39">
            <v>0</v>
          </cell>
          <cell r="RG39">
            <v>0</v>
          </cell>
          <cell r="RH39">
            <v>340</v>
          </cell>
          <cell r="RI39">
            <v>0</v>
          </cell>
          <cell r="RJ39">
            <v>0</v>
          </cell>
          <cell r="RK39">
            <v>0</v>
          </cell>
          <cell r="RL39">
            <v>0</v>
          </cell>
          <cell r="RM39">
            <v>0</v>
          </cell>
          <cell r="RN39">
            <v>0</v>
          </cell>
          <cell r="RO39">
            <v>0</v>
          </cell>
          <cell r="RP39">
            <v>34</v>
          </cell>
          <cell r="RQ39">
            <v>0</v>
          </cell>
          <cell r="RR39">
            <v>0</v>
          </cell>
          <cell r="RS39">
            <v>0</v>
          </cell>
          <cell r="RT39">
            <v>0</v>
          </cell>
          <cell r="RU39">
            <v>34</v>
          </cell>
          <cell r="RV39">
            <v>0</v>
          </cell>
          <cell r="RW39">
            <v>0</v>
          </cell>
          <cell r="RX39">
            <v>0</v>
          </cell>
          <cell r="RY39">
            <v>0</v>
          </cell>
          <cell r="RZ39">
            <v>0</v>
          </cell>
          <cell r="SA39">
            <v>0</v>
          </cell>
          <cell r="SB39">
            <v>34</v>
          </cell>
          <cell r="SC39">
            <v>0</v>
          </cell>
          <cell r="SD39">
            <v>0</v>
          </cell>
          <cell r="SE39">
            <v>0</v>
          </cell>
          <cell r="SF39">
            <v>0</v>
          </cell>
          <cell r="SG39">
            <v>0</v>
          </cell>
          <cell r="SH39">
            <v>0</v>
          </cell>
          <cell r="SI39">
            <v>0</v>
          </cell>
          <cell r="SJ39">
            <v>21</v>
          </cell>
          <cell r="SK39">
            <v>0</v>
          </cell>
          <cell r="SL39">
            <v>0</v>
          </cell>
          <cell r="SM39">
            <v>0</v>
          </cell>
          <cell r="SN39">
            <v>0</v>
          </cell>
          <cell r="SO39">
            <v>21</v>
          </cell>
          <cell r="SP39">
            <v>0</v>
          </cell>
          <cell r="SQ39">
            <v>0</v>
          </cell>
          <cell r="SR39">
            <v>0</v>
          </cell>
          <cell r="SS39">
            <v>0</v>
          </cell>
          <cell r="ST39">
            <v>0</v>
          </cell>
          <cell r="SU39">
            <v>0</v>
          </cell>
          <cell r="SV39">
            <v>21</v>
          </cell>
          <cell r="SW39">
            <v>0</v>
          </cell>
          <cell r="SX39">
            <v>0</v>
          </cell>
          <cell r="SY39">
            <v>0</v>
          </cell>
          <cell r="SZ39">
            <v>0</v>
          </cell>
          <cell r="TA39">
            <v>0</v>
          </cell>
          <cell r="TB39">
            <v>0</v>
          </cell>
          <cell r="TC39">
            <v>0</v>
          </cell>
          <cell r="TD39">
            <v>0</v>
          </cell>
          <cell r="TE39">
            <v>0</v>
          </cell>
          <cell r="TF39">
            <v>0</v>
          </cell>
          <cell r="TG39">
            <v>0</v>
          </cell>
          <cell r="TH39">
            <v>0</v>
          </cell>
          <cell r="TI39">
            <v>0</v>
          </cell>
          <cell r="TJ39">
            <v>0</v>
          </cell>
          <cell r="TK39">
            <v>0</v>
          </cell>
          <cell r="TL39">
            <v>0</v>
          </cell>
          <cell r="TM39">
            <v>0</v>
          </cell>
          <cell r="TN39">
            <v>0</v>
          </cell>
          <cell r="TO39">
            <v>0</v>
          </cell>
          <cell r="TP39">
            <v>0</v>
          </cell>
          <cell r="TQ39">
            <v>0</v>
          </cell>
          <cell r="TR39">
            <v>0</v>
          </cell>
          <cell r="TS39">
            <v>0</v>
          </cell>
          <cell r="TT39">
            <v>0</v>
          </cell>
          <cell r="TU39">
            <v>0</v>
          </cell>
          <cell r="TV39">
            <v>0</v>
          </cell>
          <cell r="TW39">
            <v>0</v>
          </cell>
          <cell r="TX39">
            <v>0</v>
          </cell>
          <cell r="TY39">
            <v>0</v>
          </cell>
          <cell r="TZ39">
            <v>0</v>
          </cell>
          <cell r="UA39">
            <v>0</v>
          </cell>
          <cell r="UB39">
            <v>0</v>
          </cell>
          <cell r="UC39">
            <v>0</v>
          </cell>
          <cell r="UD39">
            <v>0</v>
          </cell>
          <cell r="UE39">
            <v>0</v>
          </cell>
          <cell r="UF39">
            <v>0</v>
          </cell>
          <cell r="UG39">
            <v>0</v>
          </cell>
          <cell r="UH39">
            <v>0</v>
          </cell>
          <cell r="UI39">
            <v>0</v>
          </cell>
          <cell r="UJ39">
            <v>0</v>
          </cell>
          <cell r="UK39">
            <v>0</v>
          </cell>
          <cell r="UL39">
            <v>0</v>
          </cell>
          <cell r="UM39">
            <v>0</v>
          </cell>
          <cell r="UN39">
            <v>0</v>
          </cell>
          <cell r="UO39">
            <v>0</v>
          </cell>
          <cell r="UP39">
            <v>0</v>
          </cell>
          <cell r="UQ39">
            <v>0</v>
          </cell>
          <cell r="UR39">
            <v>0</v>
          </cell>
          <cell r="US39">
            <v>0</v>
          </cell>
          <cell r="UT39">
            <v>0</v>
          </cell>
          <cell r="UU39">
            <v>0</v>
          </cell>
          <cell r="UV39">
            <v>0</v>
          </cell>
          <cell r="UW39">
            <v>0</v>
          </cell>
          <cell r="UX39">
            <v>0</v>
          </cell>
          <cell r="UY39">
            <v>0</v>
          </cell>
          <cell r="UZ39">
            <v>0</v>
          </cell>
          <cell r="VA39">
            <v>0</v>
          </cell>
          <cell r="VB39">
            <v>0</v>
          </cell>
          <cell r="VC39">
            <v>0</v>
          </cell>
          <cell r="VD39">
            <v>0</v>
          </cell>
          <cell r="VE39">
            <v>0</v>
          </cell>
          <cell r="VF39">
            <v>0</v>
          </cell>
          <cell r="VG39">
            <v>0</v>
          </cell>
          <cell r="VH39">
            <v>0</v>
          </cell>
          <cell r="VI39">
            <v>0</v>
          </cell>
          <cell r="VJ39">
            <v>0</v>
          </cell>
          <cell r="VK39">
            <v>0</v>
          </cell>
          <cell r="VL39">
            <v>0</v>
          </cell>
          <cell r="VM39">
            <v>0</v>
          </cell>
          <cell r="VN39">
            <v>0</v>
          </cell>
          <cell r="VO39">
            <v>0</v>
          </cell>
          <cell r="VP39">
            <v>0</v>
          </cell>
          <cell r="VQ39">
            <v>0</v>
          </cell>
          <cell r="VR39">
            <v>0</v>
          </cell>
          <cell r="VS39">
            <v>0</v>
          </cell>
          <cell r="VT39">
            <v>0</v>
          </cell>
          <cell r="VU39">
            <v>0</v>
          </cell>
          <cell r="VV39">
            <v>0</v>
          </cell>
          <cell r="VW39">
            <v>0</v>
          </cell>
          <cell r="VX39">
            <v>0</v>
          </cell>
          <cell r="VY39">
            <v>0</v>
          </cell>
          <cell r="VZ39">
            <v>0</v>
          </cell>
          <cell r="WA39">
            <v>0</v>
          </cell>
          <cell r="WB39">
            <v>0</v>
          </cell>
          <cell r="WC39">
            <v>0</v>
          </cell>
          <cell r="WD39">
            <v>0</v>
          </cell>
          <cell r="WE39">
            <v>0</v>
          </cell>
          <cell r="WF39">
            <v>0</v>
          </cell>
          <cell r="WG39">
            <v>0</v>
          </cell>
          <cell r="WH39">
            <v>0</v>
          </cell>
          <cell r="WI39">
            <v>0</v>
          </cell>
          <cell r="WJ39">
            <v>0</v>
          </cell>
          <cell r="WK39">
            <v>0</v>
          </cell>
          <cell r="WL39">
            <v>0</v>
          </cell>
          <cell r="WM39">
            <v>0</v>
          </cell>
          <cell r="WN39">
            <v>0</v>
          </cell>
          <cell r="WO39">
            <v>0</v>
          </cell>
          <cell r="WP39">
            <v>0</v>
          </cell>
          <cell r="WQ39">
            <v>0</v>
          </cell>
          <cell r="WR39">
            <v>0</v>
          </cell>
          <cell r="WS39">
            <v>0</v>
          </cell>
          <cell r="WT39">
            <v>0</v>
          </cell>
          <cell r="WU39">
            <v>0</v>
          </cell>
          <cell r="WV39">
            <v>0</v>
          </cell>
          <cell r="WW39">
            <v>0</v>
          </cell>
          <cell r="WX39">
            <v>0</v>
          </cell>
          <cell r="WY39">
            <v>0</v>
          </cell>
          <cell r="WZ39">
            <v>0</v>
          </cell>
          <cell r="XA39">
            <v>0</v>
          </cell>
          <cell r="XB39">
            <v>0</v>
          </cell>
          <cell r="XC39">
            <v>0</v>
          </cell>
          <cell r="XD39">
            <v>0</v>
          </cell>
          <cell r="XE39">
            <v>0</v>
          </cell>
          <cell r="XF39">
            <v>0</v>
          </cell>
          <cell r="XG39">
            <v>0</v>
          </cell>
          <cell r="XH39">
            <v>0</v>
          </cell>
          <cell r="XI39">
            <v>0</v>
          </cell>
          <cell r="XJ39">
            <v>0</v>
          </cell>
          <cell r="XK39">
            <v>0</v>
          </cell>
          <cell r="XL39">
            <v>0</v>
          </cell>
          <cell r="XM39">
            <v>0</v>
          </cell>
          <cell r="XN39">
            <v>0</v>
          </cell>
          <cell r="XO39">
            <v>0</v>
          </cell>
          <cell r="XP39">
            <v>0</v>
          </cell>
          <cell r="XQ39">
            <v>0</v>
          </cell>
          <cell r="XR39">
            <v>0</v>
          </cell>
          <cell r="XS39">
            <v>0</v>
          </cell>
          <cell r="XT39">
            <v>0</v>
          </cell>
          <cell r="XU39">
            <v>0</v>
          </cell>
          <cell r="XV39">
            <v>0</v>
          </cell>
          <cell r="XW39">
            <v>0</v>
          </cell>
          <cell r="XX39">
            <v>0</v>
          </cell>
          <cell r="XY39">
            <v>0</v>
          </cell>
          <cell r="XZ39">
            <v>0</v>
          </cell>
          <cell r="YA39">
            <v>0</v>
          </cell>
          <cell r="YB39">
            <v>0</v>
          </cell>
          <cell r="YC39">
            <v>0</v>
          </cell>
          <cell r="YD39">
            <v>0</v>
          </cell>
          <cell r="YE39">
            <v>0</v>
          </cell>
          <cell r="YF39">
            <v>0</v>
          </cell>
          <cell r="YG39">
            <v>0</v>
          </cell>
          <cell r="YH39">
            <v>0</v>
          </cell>
          <cell r="YI39">
            <v>0</v>
          </cell>
          <cell r="YJ39">
            <v>0</v>
          </cell>
          <cell r="YK39">
            <v>0</v>
          </cell>
          <cell r="YL39">
            <v>0</v>
          </cell>
          <cell r="YM39">
            <v>0</v>
          </cell>
          <cell r="YN39">
            <v>0</v>
          </cell>
          <cell r="YO39">
            <v>0</v>
          </cell>
          <cell r="YP39">
            <v>0</v>
          </cell>
          <cell r="YQ39">
            <v>0</v>
          </cell>
          <cell r="YR39">
            <v>0</v>
          </cell>
          <cell r="YS39">
            <v>0</v>
          </cell>
          <cell r="YT39">
            <v>0</v>
          </cell>
          <cell r="YU39">
            <v>0</v>
          </cell>
          <cell r="YV39">
            <v>0</v>
          </cell>
          <cell r="YW39">
            <v>0</v>
          </cell>
          <cell r="YX39">
            <v>0</v>
          </cell>
          <cell r="YY39">
            <v>0</v>
          </cell>
          <cell r="YZ39">
            <v>0</v>
          </cell>
          <cell r="ZA39">
            <v>0</v>
          </cell>
          <cell r="ZB39">
            <v>0</v>
          </cell>
          <cell r="ZC39">
            <v>0</v>
          </cell>
          <cell r="ZD39">
            <v>0</v>
          </cell>
          <cell r="ZE39">
            <v>0</v>
          </cell>
          <cell r="ZF39">
            <v>0</v>
          </cell>
          <cell r="ZG39">
            <v>0</v>
          </cell>
          <cell r="ZH39">
            <v>0</v>
          </cell>
          <cell r="ZI39">
            <v>0</v>
          </cell>
          <cell r="ZJ39">
            <v>0</v>
          </cell>
          <cell r="ZK39">
            <v>0</v>
          </cell>
          <cell r="ZL39">
            <v>0</v>
          </cell>
          <cell r="ZM39">
            <v>0</v>
          </cell>
          <cell r="ZN39">
            <v>0</v>
          </cell>
          <cell r="ZO39">
            <v>0</v>
          </cell>
          <cell r="ZP39">
            <v>0</v>
          </cell>
          <cell r="ZQ39">
            <v>0</v>
          </cell>
          <cell r="ZR39">
            <v>0</v>
          </cell>
          <cell r="ZS39">
            <v>0</v>
          </cell>
          <cell r="ZT39">
            <v>0</v>
          </cell>
          <cell r="ZU39">
            <v>0</v>
          </cell>
          <cell r="ZV39">
            <v>0</v>
          </cell>
          <cell r="ZW39">
            <v>0</v>
          </cell>
          <cell r="ZX39">
            <v>0</v>
          </cell>
          <cell r="ZY39">
            <v>0</v>
          </cell>
          <cell r="ZZ39">
            <v>0</v>
          </cell>
          <cell r="AAA39">
            <v>0</v>
          </cell>
          <cell r="AAB39">
            <v>0</v>
          </cell>
          <cell r="AAC39">
            <v>0</v>
          </cell>
          <cell r="AAD39">
            <v>0</v>
          </cell>
          <cell r="AAE39">
            <v>0</v>
          </cell>
          <cell r="AAF39">
            <v>0</v>
          </cell>
          <cell r="AAG39">
            <v>0</v>
          </cell>
          <cell r="AAH39">
            <v>0</v>
          </cell>
          <cell r="AAI39">
            <v>0</v>
          </cell>
          <cell r="AAJ39">
            <v>0</v>
          </cell>
          <cell r="AAK39">
            <v>0</v>
          </cell>
          <cell r="AAL39">
            <v>0</v>
          </cell>
          <cell r="AAM39">
            <v>0</v>
          </cell>
          <cell r="AAN39">
            <v>0</v>
          </cell>
          <cell r="AAO39">
            <v>0</v>
          </cell>
          <cell r="AAP39">
            <v>0</v>
          </cell>
          <cell r="AAQ39">
            <v>0</v>
          </cell>
          <cell r="AAR39">
            <v>0</v>
          </cell>
          <cell r="AAS39">
            <v>0</v>
          </cell>
          <cell r="AAT39">
            <v>0</v>
          </cell>
          <cell r="AAU39">
            <v>0</v>
          </cell>
          <cell r="AAV39">
            <v>0</v>
          </cell>
          <cell r="AAW39">
            <v>0</v>
          </cell>
          <cell r="AAX39">
            <v>0</v>
          </cell>
          <cell r="AAY39">
            <v>0</v>
          </cell>
          <cell r="AAZ39">
            <v>0</v>
          </cell>
          <cell r="ABA39">
            <v>0</v>
          </cell>
          <cell r="ABB39">
            <v>0</v>
          </cell>
          <cell r="ABC39">
            <v>0</v>
          </cell>
          <cell r="ABD39">
            <v>0</v>
          </cell>
          <cell r="ABE39">
            <v>0</v>
          </cell>
          <cell r="ABF39">
            <v>0</v>
          </cell>
          <cell r="ABG39">
            <v>0</v>
          </cell>
          <cell r="ABH39">
            <v>0</v>
          </cell>
          <cell r="ABI39">
            <v>0</v>
          </cell>
          <cell r="ABJ39">
            <v>0</v>
          </cell>
          <cell r="ABK39">
            <v>0</v>
          </cell>
          <cell r="ABL39">
            <v>0</v>
          </cell>
          <cell r="ABM39">
            <v>0</v>
          </cell>
          <cell r="ABN39">
            <v>0</v>
          </cell>
          <cell r="ABO39">
            <v>0</v>
          </cell>
          <cell r="ABP39">
            <v>0</v>
          </cell>
          <cell r="ABQ39">
            <v>0</v>
          </cell>
          <cell r="ABR39">
            <v>0</v>
          </cell>
          <cell r="ABS39">
            <v>0</v>
          </cell>
          <cell r="ABT39">
            <v>0</v>
          </cell>
          <cell r="ABU39">
            <v>0</v>
          </cell>
          <cell r="ABV39">
            <v>0</v>
          </cell>
          <cell r="ABW39">
            <v>0</v>
          </cell>
          <cell r="ABX39">
            <v>0</v>
          </cell>
          <cell r="ABY39">
            <v>0</v>
          </cell>
          <cell r="ABZ39">
            <v>0</v>
          </cell>
          <cell r="ACA39">
            <v>0</v>
          </cell>
          <cell r="ACB39">
            <v>0</v>
          </cell>
          <cell r="ACC39">
            <v>0</v>
          </cell>
          <cell r="ACD39">
            <v>0</v>
          </cell>
          <cell r="ACE39">
            <v>0</v>
          </cell>
          <cell r="ACF39">
            <v>0</v>
          </cell>
          <cell r="ACG39">
            <v>0</v>
          </cell>
          <cell r="ACH39">
            <v>0</v>
          </cell>
          <cell r="ACI39">
            <v>0</v>
          </cell>
          <cell r="ACJ39">
            <v>55</v>
          </cell>
          <cell r="ACK39">
            <v>0</v>
          </cell>
          <cell r="ACL39">
            <v>0</v>
          </cell>
          <cell r="ACM39">
            <v>0</v>
          </cell>
          <cell r="ACN39">
            <v>0</v>
          </cell>
          <cell r="ACO39">
            <v>55</v>
          </cell>
          <cell r="ACP39">
            <v>0</v>
          </cell>
          <cell r="ACQ39">
            <v>0</v>
          </cell>
          <cell r="ACR39">
            <v>0</v>
          </cell>
          <cell r="ACS39">
            <v>0</v>
          </cell>
          <cell r="ACT39">
            <v>0</v>
          </cell>
          <cell r="ACU39">
            <v>0</v>
          </cell>
          <cell r="ACV39">
            <v>55</v>
          </cell>
          <cell r="ACW39">
            <v>0</v>
          </cell>
          <cell r="ACX39">
            <v>0</v>
          </cell>
          <cell r="ACY39">
            <v>0</v>
          </cell>
          <cell r="ACZ39">
            <v>0</v>
          </cell>
          <cell r="ADA39">
            <v>0</v>
          </cell>
          <cell r="ADB39">
            <v>0</v>
          </cell>
          <cell r="ADC39">
            <v>0</v>
          </cell>
          <cell r="ADD39">
            <v>960</v>
          </cell>
          <cell r="ADE39">
            <v>0</v>
          </cell>
          <cell r="ADF39">
            <v>0</v>
          </cell>
          <cell r="ADG39">
            <v>0</v>
          </cell>
          <cell r="ADH39">
            <v>0</v>
          </cell>
          <cell r="ADI39">
            <v>960</v>
          </cell>
          <cell r="ADJ39">
            <v>50</v>
          </cell>
          <cell r="ADK39">
            <v>0</v>
          </cell>
          <cell r="ADL39">
            <v>0</v>
          </cell>
          <cell r="ADM39">
            <v>0</v>
          </cell>
          <cell r="ADN39">
            <v>0</v>
          </cell>
          <cell r="ADO39">
            <v>50</v>
          </cell>
          <cell r="ADP39">
            <v>1010</v>
          </cell>
          <cell r="ADQ39">
            <v>1829</v>
          </cell>
          <cell r="ADR39">
            <v>0</v>
          </cell>
          <cell r="ADS39">
            <v>0</v>
          </cell>
          <cell r="ADT39">
            <v>0</v>
          </cell>
          <cell r="ADU39">
            <v>1829</v>
          </cell>
          <cell r="ADV39">
            <v>0</v>
          </cell>
          <cell r="ADW39">
            <v>0</v>
          </cell>
          <cell r="ADX39">
            <v>0</v>
          </cell>
          <cell r="ADY39">
            <v>0</v>
          </cell>
          <cell r="ADZ39">
            <v>0</v>
          </cell>
          <cell r="AEA39">
            <v>0</v>
          </cell>
          <cell r="AEB39">
            <v>0</v>
          </cell>
          <cell r="AEC39">
            <v>0</v>
          </cell>
          <cell r="AED39">
            <v>0</v>
          </cell>
          <cell r="AEE39">
            <v>0</v>
          </cell>
          <cell r="AEF39">
            <v>0</v>
          </cell>
          <cell r="AEG39">
            <v>0</v>
          </cell>
          <cell r="AEH39">
            <v>0</v>
          </cell>
          <cell r="AEI39">
            <v>0</v>
          </cell>
          <cell r="AEJ39">
            <v>0</v>
          </cell>
          <cell r="AEK39">
            <v>0</v>
          </cell>
          <cell r="AEL39">
            <v>0</v>
          </cell>
          <cell r="AEM39">
            <v>0</v>
          </cell>
          <cell r="AEN39">
            <v>0</v>
          </cell>
          <cell r="AEO39">
            <v>0</v>
          </cell>
          <cell r="AEP39">
            <v>0</v>
          </cell>
          <cell r="AEQ39">
            <v>0</v>
          </cell>
          <cell r="AER39">
            <v>0</v>
          </cell>
          <cell r="AES39">
            <v>0</v>
          </cell>
          <cell r="AET39">
            <v>0</v>
          </cell>
          <cell r="AEU39">
            <v>0</v>
          </cell>
          <cell r="AEV39">
            <v>0</v>
          </cell>
          <cell r="AEW39">
            <v>0</v>
          </cell>
          <cell r="AEX39">
            <v>0</v>
          </cell>
          <cell r="AEY39">
            <v>0</v>
          </cell>
          <cell r="AEZ39">
            <v>0</v>
          </cell>
          <cell r="AFA39">
            <v>0</v>
          </cell>
          <cell r="AFB39">
            <v>0</v>
          </cell>
          <cell r="AFC39">
            <v>0</v>
          </cell>
          <cell r="AFD39">
            <v>0</v>
          </cell>
          <cell r="AFE39">
            <v>0</v>
          </cell>
          <cell r="AFF39">
            <v>0</v>
          </cell>
          <cell r="AFG39">
            <v>0</v>
          </cell>
          <cell r="AFH39">
            <v>0</v>
          </cell>
          <cell r="AFI39">
            <v>0</v>
          </cell>
          <cell r="AFJ39">
            <v>0</v>
          </cell>
          <cell r="AFK39">
            <v>0</v>
          </cell>
          <cell r="AFL39">
            <v>0</v>
          </cell>
          <cell r="AFM39">
            <v>0</v>
          </cell>
          <cell r="AFN39">
            <v>0</v>
          </cell>
          <cell r="AFO39">
            <v>0</v>
          </cell>
          <cell r="AFP39">
            <v>0</v>
          </cell>
          <cell r="AFQ39">
            <v>0</v>
          </cell>
          <cell r="AFR39">
            <v>0</v>
          </cell>
          <cell r="AFS39">
            <v>0</v>
          </cell>
          <cell r="AFT39">
            <v>0</v>
          </cell>
          <cell r="AFU39">
            <v>0</v>
          </cell>
          <cell r="AFV39">
            <v>0</v>
          </cell>
          <cell r="AFW39">
            <v>0</v>
          </cell>
          <cell r="AFX39">
            <v>0</v>
          </cell>
          <cell r="AFY39">
            <v>0</v>
          </cell>
          <cell r="AFZ39">
            <v>0</v>
          </cell>
          <cell r="AGA39">
            <v>0</v>
          </cell>
          <cell r="AGB39">
            <v>0</v>
          </cell>
          <cell r="AGC39">
            <v>0</v>
          </cell>
          <cell r="AGD39">
            <v>0</v>
          </cell>
          <cell r="AGE39">
            <v>0</v>
          </cell>
          <cell r="AGF39">
            <v>0</v>
          </cell>
          <cell r="AGG39">
            <v>0</v>
          </cell>
          <cell r="AGH39">
            <v>104</v>
          </cell>
          <cell r="AGI39">
            <v>104</v>
          </cell>
          <cell r="AGJ39">
            <v>0</v>
          </cell>
          <cell r="AGK39">
            <v>104</v>
          </cell>
          <cell r="AGL39">
            <v>0</v>
          </cell>
          <cell r="AGM39">
            <v>0</v>
          </cell>
          <cell r="AGN39">
            <v>0</v>
          </cell>
          <cell r="AGO39">
            <v>0</v>
          </cell>
          <cell r="AGP39">
            <v>0</v>
          </cell>
          <cell r="AGQ39">
            <v>0</v>
          </cell>
          <cell r="AGR39">
            <v>104</v>
          </cell>
          <cell r="AGS39">
            <v>0</v>
          </cell>
          <cell r="AGT39">
            <v>0</v>
          </cell>
          <cell r="AGU39">
            <v>0</v>
          </cell>
          <cell r="AGV39">
            <v>0</v>
          </cell>
          <cell r="AGW39">
            <v>0</v>
          </cell>
          <cell r="AGX39">
            <v>0</v>
          </cell>
          <cell r="AGY39">
            <v>0</v>
          </cell>
          <cell r="AGZ39">
            <v>0</v>
          </cell>
          <cell r="AHA39">
            <v>0</v>
          </cell>
          <cell r="AHB39">
            <v>0</v>
          </cell>
          <cell r="AHC39">
            <v>0</v>
          </cell>
          <cell r="AHD39">
            <v>0</v>
          </cell>
          <cell r="AHE39">
            <v>0</v>
          </cell>
          <cell r="AHF39">
            <v>0</v>
          </cell>
          <cell r="AHG39">
            <v>0</v>
          </cell>
          <cell r="AHH39">
            <v>0</v>
          </cell>
          <cell r="AHI39">
            <v>0</v>
          </cell>
          <cell r="AHJ39">
            <v>0</v>
          </cell>
          <cell r="AHK39">
            <v>0</v>
          </cell>
          <cell r="AHL39">
            <v>0</v>
          </cell>
          <cell r="AHM39">
            <v>0</v>
          </cell>
          <cell r="AHN39">
            <v>0</v>
          </cell>
          <cell r="AHO39">
            <v>0</v>
          </cell>
          <cell r="AHP39">
            <v>0</v>
          </cell>
          <cell r="AHQ39">
            <v>0</v>
          </cell>
          <cell r="AHR39">
            <v>0</v>
          </cell>
          <cell r="AHS39">
            <v>0</v>
          </cell>
          <cell r="AHT39">
            <v>0</v>
          </cell>
          <cell r="AHU39">
            <v>0</v>
          </cell>
          <cell r="AHV39">
            <v>0</v>
          </cell>
          <cell r="AHW39">
            <v>0</v>
          </cell>
          <cell r="AHX39">
            <v>0</v>
          </cell>
          <cell r="AHY39">
            <v>0</v>
          </cell>
          <cell r="AHZ39">
            <v>0</v>
          </cell>
          <cell r="AIA39">
            <v>0</v>
          </cell>
          <cell r="AIB39">
            <v>0</v>
          </cell>
          <cell r="AIC39">
            <v>0</v>
          </cell>
          <cell r="AID39">
            <v>0</v>
          </cell>
          <cell r="AIE39">
            <v>0</v>
          </cell>
          <cell r="AIF39">
            <v>0</v>
          </cell>
          <cell r="AIG39">
            <v>0</v>
          </cell>
          <cell r="AIH39">
            <v>0</v>
          </cell>
          <cell r="AII39">
            <v>0</v>
          </cell>
          <cell r="AIJ39">
            <v>0</v>
          </cell>
          <cell r="AIK39">
            <v>0</v>
          </cell>
          <cell r="AIL39">
            <v>0</v>
          </cell>
          <cell r="AIM39">
            <v>0</v>
          </cell>
          <cell r="AIN39">
            <v>0</v>
          </cell>
          <cell r="AIO39">
            <v>0</v>
          </cell>
          <cell r="AIP39">
            <v>0</v>
          </cell>
          <cell r="AIQ39">
            <v>0</v>
          </cell>
          <cell r="AIR39">
            <v>0</v>
          </cell>
          <cell r="AIS39">
            <v>0</v>
          </cell>
          <cell r="AIT39">
            <v>0</v>
          </cell>
          <cell r="AIU39">
            <v>0</v>
          </cell>
          <cell r="AIV39">
            <v>0</v>
          </cell>
          <cell r="AIW39">
            <v>0</v>
          </cell>
          <cell r="AIX39">
            <v>0</v>
          </cell>
          <cell r="AIY39">
            <v>0</v>
          </cell>
          <cell r="AIZ39">
            <v>0</v>
          </cell>
          <cell r="AJA39">
            <v>0</v>
          </cell>
          <cell r="AJB39">
            <v>0</v>
          </cell>
          <cell r="AJC39">
            <v>0</v>
          </cell>
          <cell r="AJD39">
            <v>0</v>
          </cell>
          <cell r="AJE39">
            <v>0</v>
          </cell>
          <cell r="AJF39">
            <v>0</v>
          </cell>
          <cell r="AJG39">
            <v>0</v>
          </cell>
          <cell r="AJH39">
            <v>0</v>
          </cell>
          <cell r="AJI39">
            <v>0</v>
          </cell>
          <cell r="AJJ39">
            <v>0</v>
          </cell>
          <cell r="AJK39">
            <v>0</v>
          </cell>
          <cell r="AJL39">
            <v>0</v>
          </cell>
          <cell r="AJM39">
            <v>0</v>
          </cell>
          <cell r="AJN39">
            <v>0</v>
          </cell>
          <cell r="AJO39">
            <v>0</v>
          </cell>
          <cell r="AJP39">
            <v>0</v>
          </cell>
          <cell r="AJQ39">
            <v>0</v>
          </cell>
          <cell r="AJR39">
            <v>0</v>
          </cell>
          <cell r="AJS39">
            <v>0</v>
          </cell>
          <cell r="AJT39">
            <v>0</v>
          </cell>
          <cell r="AJU39">
            <v>0</v>
          </cell>
          <cell r="AJV39">
            <v>0</v>
          </cell>
          <cell r="AJW39">
            <v>0</v>
          </cell>
          <cell r="AJX39">
            <v>0</v>
          </cell>
          <cell r="AJY39">
            <v>0</v>
          </cell>
          <cell r="AJZ39">
            <v>0</v>
          </cell>
          <cell r="AKA39">
            <v>0</v>
          </cell>
          <cell r="AKB39">
            <v>0</v>
          </cell>
          <cell r="AKC39">
            <v>0</v>
          </cell>
          <cell r="AKD39">
            <v>0</v>
          </cell>
          <cell r="AKE39">
            <v>0</v>
          </cell>
          <cell r="AKF39">
            <v>0</v>
          </cell>
          <cell r="AKG39">
            <v>0</v>
          </cell>
          <cell r="AKH39">
            <v>0</v>
          </cell>
          <cell r="AKI39">
            <v>0</v>
          </cell>
          <cell r="AKJ39">
            <v>0</v>
          </cell>
          <cell r="AKK39">
            <v>0</v>
          </cell>
          <cell r="AKL39">
            <v>0</v>
          </cell>
          <cell r="AKM39">
            <v>0</v>
          </cell>
          <cell r="AKN39">
            <v>0</v>
          </cell>
          <cell r="AKO39">
            <v>0</v>
          </cell>
          <cell r="AKP39">
            <v>0</v>
          </cell>
          <cell r="AKQ39">
            <v>0</v>
          </cell>
          <cell r="AKR39">
            <v>0</v>
          </cell>
          <cell r="AKS39">
            <v>0</v>
          </cell>
          <cell r="AKT39">
            <v>0</v>
          </cell>
          <cell r="AKU39">
            <v>0</v>
          </cell>
          <cell r="AKV39">
            <v>0</v>
          </cell>
          <cell r="AKW39">
            <v>0</v>
          </cell>
          <cell r="AKX39">
            <v>0</v>
          </cell>
          <cell r="AKY39">
            <v>0</v>
          </cell>
          <cell r="AKZ39">
            <v>0</v>
          </cell>
          <cell r="ALA39">
            <v>0</v>
          </cell>
          <cell r="ALB39">
            <v>0</v>
          </cell>
          <cell r="ALC39">
            <v>0</v>
          </cell>
          <cell r="ALD39">
            <v>0</v>
          </cell>
          <cell r="ALE39">
            <v>0</v>
          </cell>
          <cell r="ALF39">
            <v>0</v>
          </cell>
          <cell r="ALG39">
            <v>0</v>
          </cell>
          <cell r="ALH39">
            <v>0</v>
          </cell>
          <cell r="ALI39">
            <v>0</v>
          </cell>
          <cell r="ALJ39">
            <v>0</v>
          </cell>
          <cell r="ALK39">
            <v>0</v>
          </cell>
          <cell r="ALL39">
            <v>0</v>
          </cell>
          <cell r="ALM39">
            <v>0</v>
          </cell>
          <cell r="ALN39">
            <v>0</v>
          </cell>
          <cell r="ALO39">
            <v>0</v>
          </cell>
          <cell r="ALP39">
            <v>0</v>
          </cell>
          <cell r="ALQ39">
            <v>0</v>
          </cell>
          <cell r="ALR39">
            <v>0</v>
          </cell>
          <cell r="ALS39">
            <v>0</v>
          </cell>
          <cell r="ALT39">
            <v>0</v>
          </cell>
          <cell r="ALU39">
            <v>0</v>
          </cell>
          <cell r="ALV39">
            <v>0</v>
          </cell>
          <cell r="ALW39">
            <v>0</v>
          </cell>
          <cell r="ALX39">
            <v>0</v>
          </cell>
          <cell r="ALY39">
            <v>0</v>
          </cell>
          <cell r="ALZ39">
            <v>0</v>
          </cell>
          <cell r="AMA39">
            <v>0</v>
          </cell>
          <cell r="AMB39">
            <v>0</v>
          </cell>
          <cell r="AMC39">
            <v>0</v>
          </cell>
          <cell r="AMD39">
            <v>0</v>
          </cell>
          <cell r="AME39">
            <v>0</v>
          </cell>
          <cell r="AMF39">
            <v>0</v>
          </cell>
          <cell r="AMG39">
            <v>0</v>
          </cell>
          <cell r="AMH39">
            <v>0</v>
          </cell>
          <cell r="AMI39">
            <v>0</v>
          </cell>
          <cell r="AMJ39">
            <v>0</v>
          </cell>
          <cell r="AMK39">
            <v>0</v>
          </cell>
          <cell r="AML39">
            <v>0</v>
          </cell>
          <cell r="AMM39">
            <v>0</v>
          </cell>
          <cell r="AMN39">
            <v>0</v>
          </cell>
          <cell r="AMO39">
            <v>0</v>
          </cell>
          <cell r="AMP39">
            <v>0</v>
          </cell>
          <cell r="AMQ39">
            <v>0</v>
          </cell>
          <cell r="AMR39">
            <v>0</v>
          </cell>
          <cell r="AMS39">
            <v>0</v>
          </cell>
          <cell r="AMT39">
            <v>0</v>
          </cell>
          <cell r="AMU39">
            <v>0</v>
          </cell>
          <cell r="AMV39">
            <v>0</v>
          </cell>
          <cell r="AMW39">
            <v>0</v>
          </cell>
          <cell r="AMX39">
            <v>0</v>
          </cell>
          <cell r="AMY39">
            <v>0</v>
          </cell>
          <cell r="AMZ39">
            <v>0</v>
          </cell>
          <cell r="ANA39">
            <v>0</v>
          </cell>
          <cell r="ANB39">
            <v>0</v>
          </cell>
          <cell r="ANC39">
            <v>0</v>
          </cell>
          <cell r="AND39">
            <v>0</v>
          </cell>
          <cell r="ANE39">
            <v>0</v>
          </cell>
          <cell r="ANF39">
            <v>0</v>
          </cell>
          <cell r="ANG39">
            <v>0</v>
          </cell>
          <cell r="ANH39">
            <v>0</v>
          </cell>
          <cell r="ANI39">
            <v>0</v>
          </cell>
          <cell r="ANJ39">
            <v>0</v>
          </cell>
          <cell r="ANK39">
            <v>0</v>
          </cell>
          <cell r="ANL39">
            <v>0</v>
          </cell>
          <cell r="ANM39">
            <v>0</v>
          </cell>
          <cell r="ANN39">
            <v>0</v>
          </cell>
          <cell r="ANO39">
            <v>0</v>
          </cell>
          <cell r="ANP39">
            <v>0</v>
          </cell>
          <cell r="ANQ39">
            <v>0</v>
          </cell>
          <cell r="ANR39">
            <v>0</v>
          </cell>
          <cell r="ANS39">
            <v>0</v>
          </cell>
          <cell r="ANT39">
            <v>0</v>
          </cell>
          <cell r="ANU39">
            <v>0</v>
          </cell>
          <cell r="ANV39">
            <v>0</v>
          </cell>
          <cell r="ANW39">
            <v>0</v>
          </cell>
          <cell r="ANX39">
            <v>0</v>
          </cell>
          <cell r="ANY39">
            <v>0</v>
          </cell>
          <cell r="ANZ39">
            <v>0</v>
          </cell>
          <cell r="AOA39">
            <v>0</v>
          </cell>
          <cell r="AOB39">
            <v>0</v>
          </cell>
          <cell r="AOC39">
            <v>0</v>
          </cell>
          <cell r="AOD39">
            <v>0</v>
          </cell>
          <cell r="AOE39">
            <v>0</v>
          </cell>
          <cell r="AOF39">
            <v>0</v>
          </cell>
          <cell r="AOG39">
            <v>0</v>
          </cell>
          <cell r="AOH39">
            <v>0</v>
          </cell>
          <cell r="AOI39">
            <v>0</v>
          </cell>
          <cell r="AOJ39">
            <v>0</v>
          </cell>
          <cell r="AOK39">
            <v>0</v>
          </cell>
          <cell r="AOL39">
            <v>0</v>
          </cell>
          <cell r="AOM39">
            <v>0</v>
          </cell>
          <cell r="AON39">
            <v>0</v>
          </cell>
          <cell r="AOO39">
            <v>0</v>
          </cell>
          <cell r="AOP39">
            <v>0</v>
          </cell>
          <cell r="AOQ39">
            <v>0</v>
          </cell>
          <cell r="AOR39">
            <v>4057</v>
          </cell>
          <cell r="AOS39">
            <v>0</v>
          </cell>
          <cell r="AOT39">
            <v>104</v>
          </cell>
          <cell r="AOU39">
            <v>104</v>
          </cell>
          <cell r="AOV39">
            <v>0</v>
          </cell>
          <cell r="AOW39">
            <v>4161</v>
          </cell>
          <cell r="AOX39">
            <v>1024</v>
          </cell>
          <cell r="AOY39">
            <v>0</v>
          </cell>
          <cell r="AOZ39">
            <v>0</v>
          </cell>
          <cell r="APA39">
            <v>0</v>
          </cell>
          <cell r="APB39">
            <v>0</v>
          </cell>
          <cell r="APC39">
            <v>1024</v>
          </cell>
          <cell r="APD39">
            <v>5185</v>
          </cell>
          <cell r="APE39">
            <v>2429</v>
          </cell>
          <cell r="APF39">
            <v>0</v>
          </cell>
          <cell r="APG39">
            <v>0</v>
          </cell>
          <cell r="APH39">
            <v>0</v>
          </cell>
          <cell r="API39">
            <v>2429</v>
          </cell>
          <cell r="APJ39">
            <v>0</v>
          </cell>
          <cell r="APK39">
            <v>0</v>
          </cell>
          <cell r="APL39">
            <v>0</v>
          </cell>
          <cell r="APM39">
            <v>0</v>
          </cell>
          <cell r="APN39">
            <v>0</v>
          </cell>
          <cell r="APO39">
            <v>0</v>
          </cell>
          <cell r="APP39">
            <v>0</v>
          </cell>
          <cell r="APQ39">
            <v>0</v>
          </cell>
          <cell r="APR39">
            <v>0</v>
          </cell>
          <cell r="APS39">
            <v>0</v>
          </cell>
          <cell r="APT39">
            <v>0</v>
          </cell>
          <cell r="APU39">
            <v>0</v>
          </cell>
          <cell r="APV39">
            <v>0</v>
          </cell>
          <cell r="APW39">
            <v>0</v>
          </cell>
          <cell r="APX39">
            <v>0</v>
          </cell>
          <cell r="APY39">
            <v>0</v>
          </cell>
          <cell r="APZ39">
            <v>0</v>
          </cell>
          <cell r="AQA39">
            <v>0</v>
          </cell>
          <cell r="AQB39">
            <v>0</v>
          </cell>
          <cell r="AQC39">
            <v>0</v>
          </cell>
          <cell r="AQD39">
            <v>0</v>
          </cell>
          <cell r="AQE39">
            <v>0</v>
          </cell>
          <cell r="AQF39">
            <v>0</v>
          </cell>
          <cell r="AQG39">
            <v>0</v>
          </cell>
          <cell r="AQH39">
            <v>0</v>
          </cell>
          <cell r="AQI39">
            <v>0</v>
          </cell>
          <cell r="AQJ39">
            <v>0</v>
          </cell>
          <cell r="AQK39">
            <v>0</v>
          </cell>
          <cell r="AQL39">
            <v>0</v>
          </cell>
          <cell r="AQM39">
            <v>0</v>
          </cell>
          <cell r="AQN39">
            <v>0</v>
          </cell>
          <cell r="AQO39">
            <v>0</v>
          </cell>
          <cell r="AQP39">
            <v>0</v>
          </cell>
          <cell r="AQQ39">
            <v>0</v>
          </cell>
          <cell r="AQR39">
            <v>0</v>
          </cell>
          <cell r="AQS39">
            <v>0</v>
          </cell>
          <cell r="AQT39">
            <v>0</v>
          </cell>
          <cell r="AQU39">
            <v>0</v>
          </cell>
          <cell r="AQV39">
            <v>0</v>
          </cell>
          <cell r="AQW39">
            <v>0</v>
          </cell>
          <cell r="AQX39">
            <v>0</v>
          </cell>
          <cell r="AQY39">
            <v>0</v>
          </cell>
          <cell r="AQZ39">
            <v>0</v>
          </cell>
          <cell r="ARA39">
            <v>0</v>
          </cell>
          <cell r="ARB39">
            <v>0</v>
          </cell>
          <cell r="ARC39">
            <v>0</v>
          </cell>
          <cell r="ARD39">
            <v>0</v>
          </cell>
          <cell r="ARE39">
            <v>0</v>
          </cell>
          <cell r="ARF39">
            <v>0</v>
          </cell>
          <cell r="ARG39">
            <v>0</v>
          </cell>
          <cell r="ARH39">
            <v>0</v>
          </cell>
          <cell r="ARI39">
            <v>0</v>
          </cell>
          <cell r="ARJ39">
            <v>0</v>
          </cell>
          <cell r="ARK39">
            <v>0</v>
          </cell>
          <cell r="ARL39">
            <v>0</v>
          </cell>
          <cell r="ARM39">
            <v>0</v>
          </cell>
          <cell r="ARN39">
            <v>0</v>
          </cell>
          <cell r="ARO39">
            <v>0</v>
          </cell>
          <cell r="ARP39">
            <v>0</v>
          </cell>
          <cell r="ARQ39">
            <v>0</v>
          </cell>
          <cell r="ARR39">
            <v>0</v>
          </cell>
          <cell r="ARS39">
            <v>0</v>
          </cell>
          <cell r="ART39">
            <v>0</v>
          </cell>
          <cell r="ARU39">
            <v>0</v>
          </cell>
          <cell r="ARV39">
            <v>0</v>
          </cell>
          <cell r="ARW39">
            <v>0</v>
          </cell>
          <cell r="ARX39">
            <v>0</v>
          </cell>
          <cell r="ARY39">
            <v>0</v>
          </cell>
          <cell r="ARZ39">
            <v>0</v>
          </cell>
          <cell r="ASA39">
            <v>0</v>
          </cell>
          <cell r="ASB39">
            <v>0</v>
          </cell>
          <cell r="ASC39">
            <v>0</v>
          </cell>
          <cell r="ASD39">
            <v>0</v>
          </cell>
          <cell r="ASE39">
            <v>0</v>
          </cell>
          <cell r="ASF39">
            <v>0</v>
          </cell>
          <cell r="ASG39">
            <v>0</v>
          </cell>
          <cell r="ASH39">
            <v>0</v>
          </cell>
          <cell r="ASI39">
            <v>0</v>
          </cell>
          <cell r="ASJ39">
            <v>0</v>
          </cell>
          <cell r="ASK39">
            <v>0</v>
          </cell>
          <cell r="ASL39">
            <v>0</v>
          </cell>
          <cell r="ASM39">
            <v>0</v>
          </cell>
          <cell r="ASN39">
            <v>0</v>
          </cell>
          <cell r="ASO39">
            <v>0</v>
          </cell>
          <cell r="ASP39">
            <v>0</v>
          </cell>
          <cell r="ASQ39">
            <v>0</v>
          </cell>
          <cell r="ASR39">
            <v>0</v>
          </cell>
          <cell r="ASS39">
            <v>0</v>
          </cell>
          <cell r="AST39">
            <v>0</v>
          </cell>
          <cell r="ASU39">
            <v>0</v>
          </cell>
          <cell r="ASV39">
            <v>0</v>
          </cell>
          <cell r="ASW39">
            <v>0</v>
          </cell>
          <cell r="ASX39">
            <v>0</v>
          </cell>
          <cell r="ASY39">
            <v>0</v>
          </cell>
          <cell r="ASZ39">
            <v>0</v>
          </cell>
          <cell r="ATA39">
            <v>0</v>
          </cell>
          <cell r="ATB39">
            <v>0</v>
          </cell>
          <cell r="ATC39">
            <v>0</v>
          </cell>
          <cell r="ATD39">
            <v>0</v>
          </cell>
          <cell r="ATE39">
            <v>0</v>
          </cell>
          <cell r="ATF39">
            <v>0</v>
          </cell>
          <cell r="ATG39">
            <v>0</v>
          </cell>
          <cell r="ATH39">
            <v>0</v>
          </cell>
          <cell r="ATI39">
            <v>0</v>
          </cell>
          <cell r="ATJ39">
            <v>0</v>
          </cell>
          <cell r="ATK39">
            <v>0</v>
          </cell>
          <cell r="ATL39">
            <v>0</v>
          </cell>
          <cell r="ATM39">
            <v>0</v>
          </cell>
          <cell r="ATN39">
            <v>0</v>
          </cell>
          <cell r="ATO39">
            <v>0</v>
          </cell>
          <cell r="ATP39">
            <v>0</v>
          </cell>
          <cell r="ATQ39">
            <v>0</v>
          </cell>
          <cell r="ATR39">
            <v>0</v>
          </cell>
          <cell r="ATS39">
            <v>0</v>
          </cell>
          <cell r="ATT39">
            <v>0</v>
          </cell>
          <cell r="ATU39">
            <v>0</v>
          </cell>
          <cell r="ATV39">
            <v>0</v>
          </cell>
          <cell r="ATW39">
            <v>0</v>
          </cell>
          <cell r="ATX39">
            <v>0</v>
          </cell>
          <cell r="ATY39">
            <v>0</v>
          </cell>
          <cell r="ATZ39">
            <v>0</v>
          </cell>
          <cell r="AUA39">
            <v>0</v>
          </cell>
          <cell r="AUB39">
            <v>0</v>
          </cell>
          <cell r="AUC39">
            <v>0</v>
          </cell>
          <cell r="AUD39">
            <v>0</v>
          </cell>
          <cell r="AUE39">
            <v>0</v>
          </cell>
          <cell r="AUF39">
            <v>0</v>
          </cell>
          <cell r="AUG39">
            <v>0</v>
          </cell>
          <cell r="AUH39">
            <v>0</v>
          </cell>
          <cell r="AUI39">
            <v>0</v>
          </cell>
          <cell r="AUJ39">
            <v>0</v>
          </cell>
          <cell r="AUK39">
            <v>0</v>
          </cell>
          <cell r="AUL39">
            <v>0</v>
          </cell>
          <cell r="AUM39">
            <v>0</v>
          </cell>
          <cell r="AUN39">
            <v>0</v>
          </cell>
          <cell r="AUO39">
            <v>0</v>
          </cell>
          <cell r="AUP39">
            <v>0</v>
          </cell>
          <cell r="AUQ39">
            <v>0</v>
          </cell>
          <cell r="AUR39">
            <v>0</v>
          </cell>
          <cell r="AUS39">
            <v>0</v>
          </cell>
          <cell r="AUT39">
            <v>0</v>
          </cell>
          <cell r="AUU39">
            <v>0</v>
          </cell>
          <cell r="AUV39">
            <v>0</v>
          </cell>
          <cell r="AUW39">
            <v>0</v>
          </cell>
          <cell r="AUX39">
            <v>0</v>
          </cell>
          <cell r="AUY39">
            <v>0</v>
          </cell>
          <cell r="AUZ39">
            <v>0</v>
          </cell>
          <cell r="AVA39">
            <v>0</v>
          </cell>
          <cell r="AVB39">
            <v>0</v>
          </cell>
          <cell r="AVC39">
            <v>0</v>
          </cell>
          <cell r="AVD39">
            <v>0</v>
          </cell>
          <cell r="AVE39">
            <v>0</v>
          </cell>
          <cell r="AVF39">
            <v>0</v>
          </cell>
          <cell r="AVG39">
            <v>0</v>
          </cell>
          <cell r="AVH39">
            <v>0</v>
          </cell>
          <cell r="AVI39">
            <v>0</v>
          </cell>
          <cell r="AVJ39">
            <v>0</v>
          </cell>
          <cell r="AVK39">
            <v>0</v>
          </cell>
          <cell r="AVL39">
            <v>0</v>
          </cell>
          <cell r="AVM39">
            <v>0</v>
          </cell>
          <cell r="AVN39">
            <v>0</v>
          </cell>
          <cell r="AVO39">
            <v>0</v>
          </cell>
          <cell r="AVP39">
            <v>0</v>
          </cell>
          <cell r="AVQ39">
            <v>0</v>
          </cell>
          <cell r="AVR39">
            <v>0</v>
          </cell>
          <cell r="AVS39">
            <v>0</v>
          </cell>
          <cell r="AVT39">
            <v>0</v>
          </cell>
          <cell r="AVU39">
            <v>0</v>
          </cell>
          <cell r="AVV39">
            <v>0</v>
          </cell>
          <cell r="AVW39">
            <v>0</v>
          </cell>
          <cell r="AVX39">
            <v>0</v>
          </cell>
          <cell r="AVY39">
            <v>0</v>
          </cell>
          <cell r="AVZ39">
            <v>0</v>
          </cell>
          <cell r="AWA39">
            <v>0</v>
          </cell>
          <cell r="AWB39">
            <v>0</v>
          </cell>
          <cell r="AWC39">
            <v>0</v>
          </cell>
          <cell r="AWD39">
            <v>0</v>
          </cell>
          <cell r="AWE39">
            <v>0</v>
          </cell>
          <cell r="AWF39">
            <v>0</v>
          </cell>
          <cell r="AWG39">
            <v>0</v>
          </cell>
          <cell r="AWH39">
            <v>0</v>
          </cell>
          <cell r="AWI39">
            <v>0</v>
          </cell>
          <cell r="AWJ39">
            <v>0</v>
          </cell>
          <cell r="AWK39">
            <v>0</v>
          </cell>
          <cell r="AWL39">
            <v>0</v>
          </cell>
          <cell r="AWM39">
            <v>0</v>
          </cell>
          <cell r="AWN39">
            <v>0</v>
          </cell>
          <cell r="AWO39">
            <v>0</v>
          </cell>
          <cell r="AWP39">
            <v>0</v>
          </cell>
          <cell r="AWQ39">
            <v>0</v>
          </cell>
          <cell r="AWR39">
            <v>0</v>
          </cell>
          <cell r="AWS39">
            <v>0</v>
          </cell>
          <cell r="AWT39">
            <v>0</v>
          </cell>
          <cell r="AWU39">
            <v>0</v>
          </cell>
          <cell r="AWV39">
            <v>0</v>
          </cell>
          <cell r="AWW39">
            <v>0</v>
          </cell>
          <cell r="AWX39">
            <v>0</v>
          </cell>
          <cell r="AWY39">
            <v>0</v>
          </cell>
          <cell r="AWZ39">
            <v>0</v>
          </cell>
          <cell r="AXA39">
            <v>0</v>
          </cell>
          <cell r="AXB39">
            <v>0</v>
          </cell>
          <cell r="AXC39">
            <v>0</v>
          </cell>
          <cell r="AXD39">
            <v>0</v>
          </cell>
          <cell r="AXE39">
            <v>0</v>
          </cell>
          <cell r="AXF39">
            <v>0</v>
          </cell>
          <cell r="AXG39">
            <v>0</v>
          </cell>
          <cell r="AXH39">
            <v>0</v>
          </cell>
          <cell r="AXI39">
            <v>0</v>
          </cell>
          <cell r="AXJ39">
            <v>0</v>
          </cell>
          <cell r="AXK39">
            <v>0</v>
          </cell>
          <cell r="AXL39">
            <v>0</v>
          </cell>
          <cell r="AXM39">
            <v>0</v>
          </cell>
          <cell r="AXN39">
            <v>0</v>
          </cell>
          <cell r="AXO39">
            <v>0</v>
          </cell>
          <cell r="AXP39">
            <v>0</v>
          </cell>
          <cell r="AXQ39">
            <v>0</v>
          </cell>
          <cell r="AXR39">
            <v>0</v>
          </cell>
          <cell r="AXS39">
            <v>0</v>
          </cell>
          <cell r="AXT39">
            <v>0</v>
          </cell>
          <cell r="AXU39">
            <v>0</v>
          </cell>
          <cell r="AXV39">
            <v>0</v>
          </cell>
          <cell r="AXW39">
            <v>0</v>
          </cell>
          <cell r="AXX39">
            <v>0</v>
          </cell>
          <cell r="AXY39">
            <v>0</v>
          </cell>
          <cell r="AXZ39">
            <v>0</v>
          </cell>
          <cell r="AYA39">
            <v>0</v>
          </cell>
          <cell r="AYB39">
            <v>0</v>
          </cell>
          <cell r="AYC39">
            <v>0</v>
          </cell>
          <cell r="AYD39">
            <v>0</v>
          </cell>
          <cell r="AYE39">
            <v>0</v>
          </cell>
          <cell r="AYF39">
            <v>0</v>
          </cell>
          <cell r="AYG39">
            <v>0</v>
          </cell>
          <cell r="AYH39">
            <v>0</v>
          </cell>
          <cell r="AYI39">
            <v>0</v>
          </cell>
          <cell r="AYJ39">
            <v>0</v>
          </cell>
          <cell r="AYK39">
            <v>0</v>
          </cell>
          <cell r="AYL39">
            <v>0</v>
          </cell>
          <cell r="AYM39">
            <v>0</v>
          </cell>
          <cell r="AYN39">
            <v>3676</v>
          </cell>
          <cell r="AYO39">
            <v>0</v>
          </cell>
          <cell r="AYP39">
            <v>340</v>
          </cell>
          <cell r="AYQ39">
            <v>0</v>
          </cell>
          <cell r="AYR39">
            <v>55</v>
          </cell>
          <cell r="AYS39">
            <v>0</v>
          </cell>
          <cell r="AYT39">
            <v>1010</v>
          </cell>
          <cell r="AYU39">
            <v>0</v>
          </cell>
          <cell r="AYV39">
            <v>0</v>
          </cell>
          <cell r="AYW39">
            <v>0</v>
          </cell>
          <cell r="AYX39">
            <v>0</v>
          </cell>
          <cell r="AYY39">
            <v>0</v>
          </cell>
          <cell r="AYZ39">
            <v>104</v>
          </cell>
          <cell r="AZA39">
            <v>0</v>
          </cell>
          <cell r="AZB39">
            <v>0</v>
          </cell>
          <cell r="AZC39">
            <v>0</v>
          </cell>
          <cell r="AZD39">
            <v>0</v>
          </cell>
          <cell r="AZE39">
            <v>5185</v>
          </cell>
          <cell r="AZF39">
            <v>0</v>
          </cell>
          <cell r="AZG39">
            <v>5185</v>
          </cell>
          <cell r="AZH39">
            <v>1262</v>
          </cell>
          <cell r="AZI39">
            <v>0</v>
          </cell>
          <cell r="AZJ39">
            <v>0</v>
          </cell>
          <cell r="AZK39">
            <v>0</v>
          </cell>
          <cell r="AZL39">
            <v>0</v>
          </cell>
          <cell r="AZM39">
            <v>0</v>
          </cell>
          <cell r="AZN39">
            <v>0</v>
          </cell>
          <cell r="AZO39">
            <v>0</v>
          </cell>
          <cell r="AZP39">
            <v>1877</v>
          </cell>
          <cell r="AZQ39">
            <v>44</v>
          </cell>
          <cell r="AZR39">
            <v>1872</v>
          </cell>
          <cell r="AZS39">
            <v>130</v>
          </cell>
          <cell r="AZT39">
            <v>0</v>
          </cell>
          <cell r="AZU39">
            <v>0</v>
          </cell>
          <cell r="AZV39">
            <v>0</v>
          </cell>
          <cell r="AZW39">
            <v>5185</v>
          </cell>
          <cell r="AZX39">
            <v>0</v>
          </cell>
          <cell r="AZY39">
            <v>0</v>
          </cell>
          <cell r="AZZ39">
            <v>0</v>
          </cell>
          <cell r="BAA39">
            <v>41144</v>
          </cell>
          <cell r="BAB39">
            <v>0</v>
          </cell>
          <cell r="BAC39">
            <v>1452</v>
          </cell>
          <cell r="BAD39">
            <v>-1452</v>
          </cell>
          <cell r="BAE39">
            <v>39692</v>
          </cell>
          <cell r="BAF39">
            <v>39479</v>
          </cell>
          <cell r="BAG39">
            <v>38479</v>
          </cell>
          <cell r="BAH39">
            <v>-1000</v>
          </cell>
          <cell r="BAI39">
            <v>0</v>
          </cell>
          <cell r="BAJ39">
            <v>0</v>
          </cell>
          <cell r="BAK39">
            <v>0</v>
          </cell>
          <cell r="BAL39">
            <v>39479</v>
          </cell>
          <cell r="BAM39">
            <v>38479</v>
          </cell>
          <cell r="BAN39">
            <v>-1000</v>
          </cell>
          <cell r="BAO39">
            <v>14000</v>
          </cell>
          <cell r="BAP39">
            <v>10000</v>
          </cell>
          <cell r="BAQ39">
            <v>-4000</v>
          </cell>
          <cell r="BAR39">
            <v>25479</v>
          </cell>
          <cell r="BAS39">
            <v>28479</v>
          </cell>
          <cell r="BAT39">
            <v>3000</v>
          </cell>
          <cell r="BAU39">
            <v>0</v>
          </cell>
          <cell r="BAV39">
            <v>0</v>
          </cell>
          <cell r="BAW39">
            <v>0</v>
          </cell>
          <cell r="BAX39">
            <v>41000</v>
          </cell>
          <cell r="BAY39">
            <v>41000</v>
          </cell>
          <cell r="BAZ39">
            <v>0</v>
          </cell>
          <cell r="BBA39">
            <v>54000</v>
          </cell>
          <cell r="BBB39">
            <v>54000</v>
          </cell>
          <cell r="BBC39">
            <v>0</v>
          </cell>
        </row>
        <row r="40">
          <cell r="A40" t="str">
            <v>E07000028</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cell r="IS40">
            <v>0</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v>
          </cell>
          <cell r="LR40">
            <v>0</v>
          </cell>
          <cell r="LS40">
            <v>0</v>
          </cell>
          <cell r="LT40">
            <v>0</v>
          </cell>
          <cell r="LU40">
            <v>0</v>
          </cell>
          <cell r="LV40">
            <v>0</v>
          </cell>
          <cell r="LW40">
            <v>0</v>
          </cell>
          <cell r="LX40">
            <v>0</v>
          </cell>
          <cell r="LY40">
            <v>0</v>
          </cell>
          <cell r="LZ40">
            <v>0</v>
          </cell>
          <cell r="MA40">
            <v>0</v>
          </cell>
          <cell r="MB40">
            <v>0</v>
          </cell>
          <cell r="MC40">
            <v>0</v>
          </cell>
          <cell r="MD40">
            <v>0</v>
          </cell>
          <cell r="ME40">
            <v>0</v>
          </cell>
          <cell r="MF40">
            <v>16</v>
          </cell>
          <cell r="MG40">
            <v>0</v>
          </cell>
          <cell r="MH40">
            <v>16</v>
          </cell>
          <cell r="MI40">
            <v>0</v>
          </cell>
          <cell r="MJ40">
            <v>16</v>
          </cell>
          <cell r="MK40">
            <v>1467</v>
          </cell>
          <cell r="ML40">
            <v>0</v>
          </cell>
          <cell r="MM40">
            <v>0</v>
          </cell>
          <cell r="MN40">
            <v>0</v>
          </cell>
          <cell r="MO40">
            <v>0</v>
          </cell>
          <cell r="MP40">
            <v>1467</v>
          </cell>
          <cell r="MQ40">
            <v>1483</v>
          </cell>
          <cell r="MR40">
            <v>150</v>
          </cell>
          <cell r="MS40">
            <v>0</v>
          </cell>
          <cell r="MT40">
            <v>0</v>
          </cell>
          <cell r="MU40">
            <v>0</v>
          </cell>
          <cell r="MV40">
            <v>150</v>
          </cell>
          <cell r="MW40">
            <v>0</v>
          </cell>
          <cell r="MX40">
            <v>0</v>
          </cell>
          <cell r="MY40">
            <v>0</v>
          </cell>
          <cell r="MZ40">
            <v>40</v>
          </cell>
          <cell r="NA40">
            <v>0</v>
          </cell>
          <cell r="NB40">
            <v>0</v>
          </cell>
          <cell r="NC40">
            <v>0</v>
          </cell>
          <cell r="ND40">
            <v>0</v>
          </cell>
          <cell r="NE40">
            <v>40</v>
          </cell>
          <cell r="NF40">
            <v>0</v>
          </cell>
          <cell r="NG40">
            <v>0</v>
          </cell>
          <cell r="NH40">
            <v>0</v>
          </cell>
          <cell r="NI40">
            <v>0</v>
          </cell>
          <cell r="NJ40">
            <v>0</v>
          </cell>
          <cell r="NK40">
            <v>0</v>
          </cell>
          <cell r="NL40">
            <v>40</v>
          </cell>
          <cell r="NM40">
            <v>0</v>
          </cell>
          <cell r="NN40">
            <v>0</v>
          </cell>
          <cell r="NO40">
            <v>0</v>
          </cell>
          <cell r="NP40">
            <v>0</v>
          </cell>
          <cell r="NQ40">
            <v>0</v>
          </cell>
          <cell r="NR40">
            <v>0</v>
          </cell>
          <cell r="NS40">
            <v>0</v>
          </cell>
          <cell r="NT40">
            <v>10</v>
          </cell>
          <cell r="NU40">
            <v>0</v>
          </cell>
          <cell r="NV40">
            <v>0</v>
          </cell>
          <cell r="NW40">
            <v>0</v>
          </cell>
          <cell r="NX40">
            <v>0</v>
          </cell>
          <cell r="NY40">
            <v>10</v>
          </cell>
          <cell r="NZ40">
            <v>0</v>
          </cell>
          <cell r="OA40">
            <v>0</v>
          </cell>
          <cell r="OB40">
            <v>0</v>
          </cell>
          <cell r="OC40">
            <v>0</v>
          </cell>
          <cell r="OD40">
            <v>0</v>
          </cell>
          <cell r="OE40">
            <v>0</v>
          </cell>
          <cell r="OF40">
            <v>10</v>
          </cell>
          <cell r="OG40">
            <v>0</v>
          </cell>
          <cell r="OH40">
            <v>0</v>
          </cell>
          <cell r="OI40">
            <v>0</v>
          </cell>
          <cell r="OJ40">
            <v>0</v>
          </cell>
          <cell r="OK40">
            <v>0</v>
          </cell>
          <cell r="OL40">
            <v>0</v>
          </cell>
          <cell r="OM40">
            <v>0</v>
          </cell>
          <cell r="ON40">
            <v>0</v>
          </cell>
          <cell r="OO40">
            <v>112</v>
          </cell>
          <cell r="OP40">
            <v>25</v>
          </cell>
          <cell r="OQ40">
            <v>137</v>
          </cell>
          <cell r="OR40">
            <v>0</v>
          </cell>
          <cell r="OS40">
            <v>137</v>
          </cell>
          <cell r="OT40">
            <v>0</v>
          </cell>
          <cell r="OU40">
            <v>0</v>
          </cell>
          <cell r="OV40">
            <v>0</v>
          </cell>
          <cell r="OW40">
            <v>0</v>
          </cell>
          <cell r="OX40">
            <v>0</v>
          </cell>
          <cell r="OY40">
            <v>0</v>
          </cell>
          <cell r="OZ40">
            <v>137</v>
          </cell>
          <cell r="PA40">
            <v>0</v>
          </cell>
          <cell r="PB40">
            <v>0</v>
          </cell>
          <cell r="PC40">
            <v>0</v>
          </cell>
          <cell r="PD40">
            <v>0</v>
          </cell>
          <cell r="PE40">
            <v>0</v>
          </cell>
          <cell r="PF40">
            <v>0</v>
          </cell>
          <cell r="PG40">
            <v>0</v>
          </cell>
          <cell r="PH40">
            <v>0</v>
          </cell>
          <cell r="PI40">
            <v>0</v>
          </cell>
          <cell r="PJ40">
            <v>0</v>
          </cell>
          <cell r="PK40">
            <v>0</v>
          </cell>
          <cell r="PL40">
            <v>0</v>
          </cell>
          <cell r="PM40">
            <v>0</v>
          </cell>
          <cell r="PN40">
            <v>0</v>
          </cell>
          <cell r="PO40">
            <v>0</v>
          </cell>
          <cell r="PP40">
            <v>0</v>
          </cell>
          <cell r="PQ40">
            <v>0</v>
          </cell>
          <cell r="PR40">
            <v>0</v>
          </cell>
          <cell r="PS40">
            <v>0</v>
          </cell>
          <cell r="PT40">
            <v>0</v>
          </cell>
          <cell r="PU40">
            <v>0</v>
          </cell>
          <cell r="PV40">
            <v>0</v>
          </cell>
          <cell r="PW40">
            <v>0</v>
          </cell>
          <cell r="PX40">
            <v>0</v>
          </cell>
          <cell r="PY40">
            <v>0</v>
          </cell>
          <cell r="PZ40">
            <v>0</v>
          </cell>
          <cell r="QA40">
            <v>0</v>
          </cell>
          <cell r="QB40">
            <v>0</v>
          </cell>
          <cell r="QC40">
            <v>0</v>
          </cell>
          <cell r="QD40">
            <v>0</v>
          </cell>
          <cell r="QE40">
            <v>0</v>
          </cell>
          <cell r="QF40">
            <v>0</v>
          </cell>
          <cell r="QG40">
            <v>0</v>
          </cell>
          <cell r="QH40">
            <v>0</v>
          </cell>
          <cell r="QI40">
            <v>0</v>
          </cell>
          <cell r="QJ40">
            <v>0</v>
          </cell>
          <cell r="QK40">
            <v>0</v>
          </cell>
          <cell r="QL40">
            <v>0</v>
          </cell>
          <cell r="QM40">
            <v>0</v>
          </cell>
          <cell r="QN40">
            <v>0</v>
          </cell>
          <cell r="QO40">
            <v>0</v>
          </cell>
          <cell r="QP40">
            <v>0</v>
          </cell>
          <cell r="QQ40">
            <v>0</v>
          </cell>
          <cell r="QR40">
            <v>0</v>
          </cell>
          <cell r="QS40">
            <v>0</v>
          </cell>
          <cell r="QT40">
            <v>0</v>
          </cell>
          <cell r="QU40">
            <v>0</v>
          </cell>
          <cell r="QV40">
            <v>50</v>
          </cell>
          <cell r="QW40">
            <v>112</v>
          </cell>
          <cell r="QX40">
            <v>25</v>
          </cell>
          <cell r="QY40">
            <v>137</v>
          </cell>
          <cell r="QZ40">
            <v>0</v>
          </cell>
          <cell r="RA40">
            <v>187</v>
          </cell>
          <cell r="RB40">
            <v>0</v>
          </cell>
          <cell r="RC40">
            <v>0</v>
          </cell>
          <cell r="RD40">
            <v>0</v>
          </cell>
          <cell r="RE40">
            <v>0</v>
          </cell>
          <cell r="RF40">
            <v>0</v>
          </cell>
          <cell r="RG40">
            <v>0</v>
          </cell>
          <cell r="RH40">
            <v>187</v>
          </cell>
          <cell r="RI40">
            <v>0</v>
          </cell>
          <cell r="RJ40">
            <v>0</v>
          </cell>
          <cell r="RK40">
            <v>0</v>
          </cell>
          <cell r="RL40">
            <v>0</v>
          </cell>
          <cell r="RM40">
            <v>0</v>
          </cell>
          <cell r="RN40">
            <v>0</v>
          </cell>
          <cell r="RO40">
            <v>0</v>
          </cell>
          <cell r="RP40">
            <v>64</v>
          </cell>
          <cell r="RQ40">
            <v>20</v>
          </cell>
          <cell r="RR40">
            <v>0</v>
          </cell>
          <cell r="RS40">
            <v>20</v>
          </cell>
          <cell r="RT40">
            <v>0</v>
          </cell>
          <cell r="RU40">
            <v>84</v>
          </cell>
          <cell r="RV40">
            <v>0</v>
          </cell>
          <cell r="RW40">
            <v>0</v>
          </cell>
          <cell r="RX40">
            <v>0</v>
          </cell>
          <cell r="RY40">
            <v>0</v>
          </cell>
          <cell r="RZ40">
            <v>0</v>
          </cell>
          <cell r="SA40">
            <v>0</v>
          </cell>
          <cell r="SB40">
            <v>84</v>
          </cell>
          <cell r="SC40">
            <v>0</v>
          </cell>
          <cell r="SD40">
            <v>0</v>
          </cell>
          <cell r="SE40">
            <v>0</v>
          </cell>
          <cell r="SF40">
            <v>0</v>
          </cell>
          <cell r="SG40">
            <v>0</v>
          </cell>
          <cell r="SH40">
            <v>0</v>
          </cell>
          <cell r="SI40">
            <v>0</v>
          </cell>
          <cell r="SJ40">
            <v>0</v>
          </cell>
          <cell r="SK40">
            <v>0</v>
          </cell>
          <cell r="SL40">
            <v>0</v>
          </cell>
          <cell r="SM40">
            <v>0</v>
          </cell>
          <cell r="SN40">
            <v>0</v>
          </cell>
          <cell r="SO40">
            <v>0</v>
          </cell>
          <cell r="SP40">
            <v>0</v>
          </cell>
          <cell r="SQ40">
            <v>0</v>
          </cell>
          <cell r="SR40">
            <v>0</v>
          </cell>
          <cell r="SS40">
            <v>0</v>
          </cell>
          <cell r="ST40">
            <v>0</v>
          </cell>
          <cell r="SU40">
            <v>0</v>
          </cell>
          <cell r="SV40">
            <v>0</v>
          </cell>
          <cell r="SW40">
            <v>0</v>
          </cell>
          <cell r="SX40">
            <v>0</v>
          </cell>
          <cell r="SY40">
            <v>0</v>
          </cell>
          <cell r="SZ40">
            <v>0</v>
          </cell>
          <cell r="TA40">
            <v>0</v>
          </cell>
          <cell r="TB40">
            <v>0</v>
          </cell>
          <cell r="TC40">
            <v>0</v>
          </cell>
          <cell r="TD40">
            <v>0</v>
          </cell>
          <cell r="TE40">
            <v>0</v>
          </cell>
          <cell r="TF40">
            <v>0</v>
          </cell>
          <cell r="TG40">
            <v>0</v>
          </cell>
          <cell r="TH40">
            <v>0</v>
          </cell>
          <cell r="TI40">
            <v>0</v>
          </cell>
          <cell r="TJ40">
            <v>0</v>
          </cell>
          <cell r="TK40">
            <v>0</v>
          </cell>
          <cell r="TL40">
            <v>0</v>
          </cell>
          <cell r="TM40">
            <v>0</v>
          </cell>
          <cell r="TN40">
            <v>0</v>
          </cell>
          <cell r="TO40">
            <v>0</v>
          </cell>
          <cell r="TP40">
            <v>0</v>
          </cell>
          <cell r="TQ40">
            <v>0</v>
          </cell>
          <cell r="TR40">
            <v>0</v>
          </cell>
          <cell r="TS40">
            <v>0</v>
          </cell>
          <cell r="TT40">
            <v>0</v>
          </cell>
          <cell r="TU40">
            <v>0</v>
          </cell>
          <cell r="TV40">
            <v>0</v>
          </cell>
          <cell r="TW40">
            <v>0</v>
          </cell>
          <cell r="TX40">
            <v>0</v>
          </cell>
          <cell r="TY40">
            <v>0</v>
          </cell>
          <cell r="TZ40">
            <v>0</v>
          </cell>
          <cell r="UA40">
            <v>0</v>
          </cell>
          <cell r="UB40">
            <v>0</v>
          </cell>
          <cell r="UC40">
            <v>0</v>
          </cell>
          <cell r="UD40">
            <v>0</v>
          </cell>
          <cell r="UE40">
            <v>0</v>
          </cell>
          <cell r="UF40">
            <v>0</v>
          </cell>
          <cell r="UG40">
            <v>0</v>
          </cell>
          <cell r="UH40">
            <v>0</v>
          </cell>
          <cell r="UI40">
            <v>0</v>
          </cell>
          <cell r="UJ40">
            <v>0</v>
          </cell>
          <cell r="UK40">
            <v>0</v>
          </cell>
          <cell r="UL40">
            <v>0</v>
          </cell>
          <cell r="UM40">
            <v>0</v>
          </cell>
          <cell r="UN40">
            <v>0</v>
          </cell>
          <cell r="UO40">
            <v>0</v>
          </cell>
          <cell r="UP40">
            <v>0</v>
          </cell>
          <cell r="UQ40">
            <v>0</v>
          </cell>
          <cell r="UR40">
            <v>0</v>
          </cell>
          <cell r="US40">
            <v>0</v>
          </cell>
          <cell r="UT40">
            <v>0</v>
          </cell>
          <cell r="UU40">
            <v>0</v>
          </cell>
          <cell r="UV40">
            <v>0</v>
          </cell>
          <cell r="UW40">
            <v>0</v>
          </cell>
          <cell r="UX40">
            <v>0</v>
          </cell>
          <cell r="UY40">
            <v>0</v>
          </cell>
          <cell r="UZ40">
            <v>0</v>
          </cell>
          <cell r="VA40">
            <v>0</v>
          </cell>
          <cell r="VB40">
            <v>0</v>
          </cell>
          <cell r="VC40">
            <v>0</v>
          </cell>
          <cell r="VD40">
            <v>0</v>
          </cell>
          <cell r="VE40">
            <v>0</v>
          </cell>
          <cell r="VF40">
            <v>0</v>
          </cell>
          <cell r="VG40">
            <v>0</v>
          </cell>
          <cell r="VH40">
            <v>0</v>
          </cell>
          <cell r="VI40">
            <v>0</v>
          </cell>
          <cell r="VJ40">
            <v>0</v>
          </cell>
          <cell r="VK40">
            <v>0</v>
          </cell>
          <cell r="VL40">
            <v>0</v>
          </cell>
          <cell r="VM40">
            <v>0</v>
          </cell>
          <cell r="VN40">
            <v>0</v>
          </cell>
          <cell r="VO40">
            <v>0</v>
          </cell>
          <cell r="VP40">
            <v>0</v>
          </cell>
          <cell r="VQ40">
            <v>0</v>
          </cell>
          <cell r="VR40">
            <v>0</v>
          </cell>
          <cell r="VS40">
            <v>0</v>
          </cell>
          <cell r="VT40">
            <v>0</v>
          </cell>
          <cell r="VU40">
            <v>0</v>
          </cell>
          <cell r="VV40">
            <v>0</v>
          </cell>
          <cell r="VW40">
            <v>0</v>
          </cell>
          <cell r="VX40">
            <v>0</v>
          </cell>
          <cell r="VY40">
            <v>0</v>
          </cell>
          <cell r="VZ40">
            <v>0</v>
          </cell>
          <cell r="WA40">
            <v>0</v>
          </cell>
          <cell r="WB40">
            <v>0</v>
          </cell>
          <cell r="WC40">
            <v>0</v>
          </cell>
          <cell r="WD40">
            <v>0</v>
          </cell>
          <cell r="WE40">
            <v>0</v>
          </cell>
          <cell r="WF40">
            <v>0</v>
          </cell>
          <cell r="WG40">
            <v>0</v>
          </cell>
          <cell r="WH40">
            <v>0</v>
          </cell>
          <cell r="WI40">
            <v>0</v>
          </cell>
          <cell r="WJ40">
            <v>0</v>
          </cell>
          <cell r="WK40">
            <v>0</v>
          </cell>
          <cell r="WL40">
            <v>0</v>
          </cell>
          <cell r="WM40">
            <v>0</v>
          </cell>
          <cell r="WN40">
            <v>0</v>
          </cell>
          <cell r="WO40">
            <v>0</v>
          </cell>
          <cell r="WP40">
            <v>0</v>
          </cell>
          <cell r="WQ40">
            <v>0</v>
          </cell>
          <cell r="WR40">
            <v>0</v>
          </cell>
          <cell r="WS40">
            <v>0</v>
          </cell>
          <cell r="WT40">
            <v>0</v>
          </cell>
          <cell r="WU40">
            <v>0</v>
          </cell>
          <cell r="WV40">
            <v>0</v>
          </cell>
          <cell r="WW40">
            <v>0</v>
          </cell>
          <cell r="WX40">
            <v>0</v>
          </cell>
          <cell r="WY40">
            <v>0</v>
          </cell>
          <cell r="WZ40">
            <v>0</v>
          </cell>
          <cell r="XA40">
            <v>266</v>
          </cell>
          <cell r="XB40">
            <v>0</v>
          </cell>
          <cell r="XC40">
            <v>266</v>
          </cell>
          <cell r="XD40">
            <v>0</v>
          </cell>
          <cell r="XE40">
            <v>266</v>
          </cell>
          <cell r="XF40">
            <v>0</v>
          </cell>
          <cell r="XG40">
            <v>0</v>
          </cell>
          <cell r="XH40">
            <v>0</v>
          </cell>
          <cell r="XI40">
            <v>0</v>
          </cell>
          <cell r="XJ40">
            <v>0</v>
          </cell>
          <cell r="XK40">
            <v>0</v>
          </cell>
          <cell r="XL40">
            <v>266</v>
          </cell>
          <cell r="XM40">
            <v>0</v>
          </cell>
          <cell r="XN40">
            <v>0</v>
          </cell>
          <cell r="XO40">
            <v>0</v>
          </cell>
          <cell r="XP40">
            <v>0</v>
          </cell>
          <cell r="XQ40">
            <v>0</v>
          </cell>
          <cell r="XR40">
            <v>0</v>
          </cell>
          <cell r="XS40">
            <v>0</v>
          </cell>
          <cell r="XT40">
            <v>0</v>
          </cell>
          <cell r="XU40">
            <v>781</v>
          </cell>
          <cell r="XV40">
            <v>0</v>
          </cell>
          <cell r="XW40">
            <v>781</v>
          </cell>
          <cell r="XX40">
            <v>0</v>
          </cell>
          <cell r="XY40">
            <v>781</v>
          </cell>
          <cell r="XZ40">
            <v>0</v>
          </cell>
          <cell r="YA40">
            <v>0</v>
          </cell>
          <cell r="YB40">
            <v>0</v>
          </cell>
          <cell r="YC40">
            <v>0</v>
          </cell>
          <cell r="YD40">
            <v>0</v>
          </cell>
          <cell r="YE40">
            <v>0</v>
          </cell>
          <cell r="YF40">
            <v>781</v>
          </cell>
          <cell r="YG40">
            <v>0</v>
          </cell>
          <cell r="YH40">
            <v>0</v>
          </cell>
          <cell r="YI40">
            <v>0</v>
          </cell>
          <cell r="YJ40">
            <v>0</v>
          </cell>
          <cell r="YK40">
            <v>0</v>
          </cell>
          <cell r="YL40">
            <v>0</v>
          </cell>
          <cell r="YM40">
            <v>0</v>
          </cell>
          <cell r="YN40">
            <v>0</v>
          </cell>
          <cell r="YO40">
            <v>0</v>
          </cell>
          <cell r="YP40">
            <v>0</v>
          </cell>
          <cell r="YQ40">
            <v>0</v>
          </cell>
          <cell r="YR40">
            <v>0</v>
          </cell>
          <cell r="YS40">
            <v>0</v>
          </cell>
          <cell r="YT40">
            <v>0</v>
          </cell>
          <cell r="YU40">
            <v>0</v>
          </cell>
          <cell r="YV40">
            <v>0</v>
          </cell>
          <cell r="YW40">
            <v>0</v>
          </cell>
          <cell r="YX40">
            <v>0</v>
          </cell>
          <cell r="YY40">
            <v>0</v>
          </cell>
          <cell r="YZ40">
            <v>0</v>
          </cell>
          <cell r="ZA40">
            <v>0</v>
          </cell>
          <cell r="ZB40">
            <v>0</v>
          </cell>
          <cell r="ZC40">
            <v>0</v>
          </cell>
          <cell r="ZD40">
            <v>0</v>
          </cell>
          <cell r="ZE40">
            <v>0</v>
          </cell>
          <cell r="ZF40">
            <v>0</v>
          </cell>
          <cell r="ZG40">
            <v>0</v>
          </cell>
          <cell r="ZH40">
            <v>0</v>
          </cell>
          <cell r="ZI40">
            <v>0</v>
          </cell>
          <cell r="ZJ40">
            <v>0</v>
          </cell>
          <cell r="ZK40">
            <v>0</v>
          </cell>
          <cell r="ZL40">
            <v>0</v>
          </cell>
          <cell r="ZM40">
            <v>0</v>
          </cell>
          <cell r="ZN40">
            <v>0</v>
          </cell>
          <cell r="ZO40">
            <v>0</v>
          </cell>
          <cell r="ZP40">
            <v>0</v>
          </cell>
          <cell r="ZQ40">
            <v>0</v>
          </cell>
          <cell r="ZR40">
            <v>0</v>
          </cell>
          <cell r="ZS40">
            <v>0</v>
          </cell>
          <cell r="ZT40">
            <v>0</v>
          </cell>
          <cell r="ZU40">
            <v>0</v>
          </cell>
          <cell r="ZV40">
            <v>0</v>
          </cell>
          <cell r="ZW40">
            <v>0</v>
          </cell>
          <cell r="ZX40">
            <v>0</v>
          </cell>
          <cell r="ZY40">
            <v>0</v>
          </cell>
          <cell r="ZZ40">
            <v>0</v>
          </cell>
          <cell r="AAA40">
            <v>0</v>
          </cell>
          <cell r="AAB40">
            <v>0</v>
          </cell>
          <cell r="AAC40">
            <v>170</v>
          </cell>
          <cell r="AAD40">
            <v>0</v>
          </cell>
          <cell r="AAE40">
            <v>170</v>
          </cell>
          <cell r="AAF40">
            <v>0</v>
          </cell>
          <cell r="AAG40">
            <v>170</v>
          </cell>
          <cell r="AAH40">
            <v>0</v>
          </cell>
          <cell r="AAI40">
            <v>0</v>
          </cell>
          <cell r="AAJ40">
            <v>0</v>
          </cell>
          <cell r="AAK40">
            <v>0</v>
          </cell>
          <cell r="AAL40">
            <v>0</v>
          </cell>
          <cell r="AAM40">
            <v>0</v>
          </cell>
          <cell r="AAN40">
            <v>170</v>
          </cell>
          <cell r="AAO40">
            <v>0</v>
          </cell>
          <cell r="AAP40">
            <v>0</v>
          </cell>
          <cell r="AAQ40">
            <v>0</v>
          </cell>
          <cell r="AAR40">
            <v>0</v>
          </cell>
          <cell r="AAS40">
            <v>0</v>
          </cell>
          <cell r="AAT40">
            <v>0</v>
          </cell>
          <cell r="AAU40">
            <v>0</v>
          </cell>
          <cell r="AAV40">
            <v>0</v>
          </cell>
          <cell r="AAW40">
            <v>0</v>
          </cell>
          <cell r="AAX40">
            <v>0</v>
          </cell>
          <cell r="AAY40">
            <v>0</v>
          </cell>
          <cell r="AAZ40">
            <v>0</v>
          </cell>
          <cell r="ABA40">
            <v>0</v>
          </cell>
          <cell r="ABB40">
            <v>0</v>
          </cell>
          <cell r="ABC40">
            <v>0</v>
          </cell>
          <cell r="ABD40">
            <v>0</v>
          </cell>
          <cell r="ABE40">
            <v>0</v>
          </cell>
          <cell r="ABF40">
            <v>0</v>
          </cell>
          <cell r="ABG40">
            <v>0</v>
          </cell>
          <cell r="ABH40">
            <v>0</v>
          </cell>
          <cell r="ABI40">
            <v>0</v>
          </cell>
          <cell r="ABJ40">
            <v>0</v>
          </cell>
          <cell r="ABK40">
            <v>0</v>
          </cell>
          <cell r="ABL40">
            <v>0</v>
          </cell>
          <cell r="ABM40">
            <v>0</v>
          </cell>
          <cell r="ABN40">
            <v>0</v>
          </cell>
          <cell r="ABO40">
            <v>0</v>
          </cell>
          <cell r="ABP40">
            <v>0</v>
          </cell>
          <cell r="ABQ40">
            <v>0</v>
          </cell>
          <cell r="ABR40">
            <v>0</v>
          </cell>
          <cell r="ABS40">
            <v>0</v>
          </cell>
          <cell r="ABT40">
            <v>0</v>
          </cell>
          <cell r="ABU40">
            <v>0</v>
          </cell>
          <cell r="ABV40">
            <v>0</v>
          </cell>
          <cell r="ABW40">
            <v>0</v>
          </cell>
          <cell r="ABX40">
            <v>0</v>
          </cell>
          <cell r="ABY40">
            <v>0</v>
          </cell>
          <cell r="ABZ40">
            <v>0</v>
          </cell>
          <cell r="ACA40">
            <v>0</v>
          </cell>
          <cell r="ACB40">
            <v>0</v>
          </cell>
          <cell r="ACC40">
            <v>0</v>
          </cell>
          <cell r="ACD40">
            <v>0</v>
          </cell>
          <cell r="ACE40">
            <v>0</v>
          </cell>
          <cell r="ACF40">
            <v>0</v>
          </cell>
          <cell r="ACG40">
            <v>0</v>
          </cell>
          <cell r="ACH40">
            <v>0</v>
          </cell>
          <cell r="ACI40">
            <v>0</v>
          </cell>
          <cell r="ACJ40">
            <v>64</v>
          </cell>
          <cell r="ACK40">
            <v>1237</v>
          </cell>
          <cell r="ACL40">
            <v>0</v>
          </cell>
          <cell r="ACM40">
            <v>1237</v>
          </cell>
          <cell r="ACN40">
            <v>0</v>
          </cell>
          <cell r="ACO40">
            <v>1301</v>
          </cell>
          <cell r="ACP40">
            <v>0</v>
          </cell>
          <cell r="ACQ40">
            <v>0</v>
          </cell>
          <cell r="ACR40">
            <v>0</v>
          </cell>
          <cell r="ACS40">
            <v>0</v>
          </cell>
          <cell r="ACT40">
            <v>0</v>
          </cell>
          <cell r="ACU40">
            <v>0</v>
          </cell>
          <cell r="ACV40">
            <v>1301</v>
          </cell>
          <cell r="ACW40">
            <v>0</v>
          </cell>
          <cell r="ACX40">
            <v>0</v>
          </cell>
          <cell r="ACY40">
            <v>0</v>
          </cell>
          <cell r="ACZ40">
            <v>0</v>
          </cell>
          <cell r="ADA40">
            <v>0</v>
          </cell>
          <cell r="ADB40">
            <v>0</v>
          </cell>
          <cell r="ADC40">
            <v>0</v>
          </cell>
          <cell r="ADD40">
            <v>10</v>
          </cell>
          <cell r="ADE40">
            <v>0</v>
          </cell>
          <cell r="ADF40">
            <v>0</v>
          </cell>
          <cell r="ADG40">
            <v>0</v>
          </cell>
          <cell r="ADH40">
            <v>0</v>
          </cell>
          <cell r="ADI40">
            <v>10</v>
          </cell>
          <cell r="ADJ40">
            <v>0</v>
          </cell>
          <cell r="ADK40">
            <v>0</v>
          </cell>
          <cell r="ADL40">
            <v>0</v>
          </cell>
          <cell r="ADM40">
            <v>0</v>
          </cell>
          <cell r="ADN40">
            <v>0</v>
          </cell>
          <cell r="ADO40">
            <v>0</v>
          </cell>
          <cell r="ADP40">
            <v>10</v>
          </cell>
          <cell r="ADQ40">
            <v>0</v>
          </cell>
          <cell r="ADR40">
            <v>0</v>
          </cell>
          <cell r="ADS40">
            <v>0</v>
          </cell>
          <cell r="ADT40">
            <v>0</v>
          </cell>
          <cell r="ADU40">
            <v>0</v>
          </cell>
          <cell r="ADV40">
            <v>0</v>
          </cell>
          <cell r="ADW40">
            <v>0</v>
          </cell>
          <cell r="ADX40">
            <v>0</v>
          </cell>
          <cell r="ADY40">
            <v>0</v>
          </cell>
          <cell r="ADZ40">
            <v>0</v>
          </cell>
          <cell r="AEA40">
            <v>0</v>
          </cell>
          <cell r="AEB40">
            <v>0</v>
          </cell>
          <cell r="AEC40">
            <v>0</v>
          </cell>
          <cell r="AED40">
            <v>0</v>
          </cell>
          <cell r="AEE40">
            <v>0</v>
          </cell>
          <cell r="AEF40">
            <v>0</v>
          </cell>
          <cell r="AEG40">
            <v>0</v>
          </cell>
          <cell r="AEH40">
            <v>0</v>
          </cell>
          <cell r="AEI40">
            <v>0</v>
          </cell>
          <cell r="AEJ40">
            <v>0</v>
          </cell>
          <cell r="AEK40">
            <v>0</v>
          </cell>
          <cell r="AEL40">
            <v>0</v>
          </cell>
          <cell r="AEM40">
            <v>0</v>
          </cell>
          <cell r="AEN40">
            <v>0</v>
          </cell>
          <cell r="AEO40">
            <v>0</v>
          </cell>
          <cell r="AEP40">
            <v>0</v>
          </cell>
          <cell r="AEQ40">
            <v>0</v>
          </cell>
          <cell r="AER40">
            <v>0</v>
          </cell>
          <cell r="AES40">
            <v>0</v>
          </cell>
          <cell r="AET40">
            <v>0</v>
          </cell>
          <cell r="AEU40">
            <v>0</v>
          </cell>
          <cell r="AEV40">
            <v>0</v>
          </cell>
          <cell r="AEW40">
            <v>0</v>
          </cell>
          <cell r="AEX40">
            <v>0</v>
          </cell>
          <cell r="AEY40">
            <v>0</v>
          </cell>
          <cell r="AEZ40">
            <v>0</v>
          </cell>
          <cell r="AFA40">
            <v>0</v>
          </cell>
          <cell r="AFB40">
            <v>0</v>
          </cell>
          <cell r="AFC40">
            <v>0</v>
          </cell>
          <cell r="AFD40">
            <v>0</v>
          </cell>
          <cell r="AFE40">
            <v>0</v>
          </cell>
          <cell r="AFF40">
            <v>0</v>
          </cell>
          <cell r="AFG40">
            <v>0</v>
          </cell>
          <cell r="AFH40">
            <v>0</v>
          </cell>
          <cell r="AFI40">
            <v>0</v>
          </cell>
          <cell r="AFJ40">
            <v>0</v>
          </cell>
          <cell r="AFK40">
            <v>0</v>
          </cell>
          <cell r="AFL40">
            <v>0</v>
          </cell>
          <cell r="AFM40">
            <v>0</v>
          </cell>
          <cell r="AFN40">
            <v>0</v>
          </cell>
          <cell r="AFO40">
            <v>0</v>
          </cell>
          <cell r="AFP40">
            <v>0</v>
          </cell>
          <cell r="AFQ40">
            <v>0</v>
          </cell>
          <cell r="AFR40">
            <v>0</v>
          </cell>
          <cell r="AFS40">
            <v>0</v>
          </cell>
          <cell r="AFT40">
            <v>0</v>
          </cell>
          <cell r="AFU40">
            <v>0</v>
          </cell>
          <cell r="AFV40">
            <v>0</v>
          </cell>
          <cell r="AFW40">
            <v>0</v>
          </cell>
          <cell r="AFX40">
            <v>0</v>
          </cell>
          <cell r="AFY40">
            <v>0</v>
          </cell>
          <cell r="AFZ40">
            <v>0</v>
          </cell>
          <cell r="AGA40">
            <v>0</v>
          </cell>
          <cell r="AGB40">
            <v>0</v>
          </cell>
          <cell r="AGC40">
            <v>0</v>
          </cell>
          <cell r="AGD40">
            <v>0</v>
          </cell>
          <cell r="AGE40">
            <v>0</v>
          </cell>
          <cell r="AGF40">
            <v>25</v>
          </cell>
          <cell r="AGG40">
            <v>75</v>
          </cell>
          <cell r="AGH40">
            <v>100</v>
          </cell>
          <cell r="AGI40">
            <v>175</v>
          </cell>
          <cell r="AGJ40">
            <v>0</v>
          </cell>
          <cell r="AGK40">
            <v>200</v>
          </cell>
          <cell r="AGL40">
            <v>0</v>
          </cell>
          <cell r="AGM40">
            <v>0</v>
          </cell>
          <cell r="AGN40">
            <v>0</v>
          </cell>
          <cell r="AGO40">
            <v>0</v>
          </cell>
          <cell r="AGP40">
            <v>0</v>
          </cell>
          <cell r="AGQ40">
            <v>0</v>
          </cell>
          <cell r="AGR40">
            <v>200</v>
          </cell>
          <cell r="AGS40">
            <v>0</v>
          </cell>
          <cell r="AGT40">
            <v>0</v>
          </cell>
          <cell r="AGU40">
            <v>0</v>
          </cell>
          <cell r="AGV40">
            <v>0</v>
          </cell>
          <cell r="AGW40">
            <v>0</v>
          </cell>
          <cell r="AGX40">
            <v>0</v>
          </cell>
          <cell r="AGY40">
            <v>0</v>
          </cell>
          <cell r="AGZ40">
            <v>0</v>
          </cell>
          <cell r="AHA40">
            <v>0</v>
          </cell>
          <cell r="AHB40">
            <v>0</v>
          </cell>
          <cell r="AHC40">
            <v>0</v>
          </cell>
          <cell r="AHD40">
            <v>0</v>
          </cell>
          <cell r="AHE40">
            <v>0</v>
          </cell>
          <cell r="AHF40">
            <v>0</v>
          </cell>
          <cell r="AHG40">
            <v>0</v>
          </cell>
          <cell r="AHH40">
            <v>0</v>
          </cell>
          <cell r="AHI40">
            <v>0</v>
          </cell>
          <cell r="AHJ40">
            <v>0</v>
          </cell>
          <cell r="AHK40">
            <v>0</v>
          </cell>
          <cell r="AHL40">
            <v>0</v>
          </cell>
          <cell r="AHM40">
            <v>0</v>
          </cell>
          <cell r="AHN40">
            <v>0</v>
          </cell>
          <cell r="AHO40">
            <v>0</v>
          </cell>
          <cell r="AHP40">
            <v>0</v>
          </cell>
          <cell r="AHQ40">
            <v>0</v>
          </cell>
          <cell r="AHR40">
            <v>0</v>
          </cell>
          <cell r="AHS40">
            <v>0</v>
          </cell>
          <cell r="AHT40">
            <v>0</v>
          </cell>
          <cell r="AHU40">
            <v>0</v>
          </cell>
          <cell r="AHV40">
            <v>0</v>
          </cell>
          <cell r="AHW40">
            <v>0</v>
          </cell>
          <cell r="AHX40">
            <v>0</v>
          </cell>
          <cell r="AHY40">
            <v>0</v>
          </cell>
          <cell r="AHZ40">
            <v>0</v>
          </cell>
          <cell r="AIA40">
            <v>0</v>
          </cell>
          <cell r="AIB40">
            <v>0</v>
          </cell>
          <cell r="AIC40">
            <v>0</v>
          </cell>
          <cell r="AID40">
            <v>0</v>
          </cell>
          <cell r="AIE40">
            <v>0</v>
          </cell>
          <cell r="AIF40">
            <v>0</v>
          </cell>
          <cell r="AIG40">
            <v>0</v>
          </cell>
          <cell r="AIH40">
            <v>0</v>
          </cell>
          <cell r="AII40">
            <v>0</v>
          </cell>
          <cell r="AIJ40">
            <v>0</v>
          </cell>
          <cell r="AIK40">
            <v>0</v>
          </cell>
          <cell r="AIL40">
            <v>0</v>
          </cell>
          <cell r="AIM40">
            <v>0</v>
          </cell>
          <cell r="AIN40">
            <v>0</v>
          </cell>
          <cell r="AIO40">
            <v>0</v>
          </cell>
          <cell r="AIP40">
            <v>0</v>
          </cell>
          <cell r="AIQ40">
            <v>0</v>
          </cell>
          <cell r="AIR40">
            <v>0</v>
          </cell>
          <cell r="AIS40">
            <v>0</v>
          </cell>
          <cell r="AIT40">
            <v>0</v>
          </cell>
          <cell r="AIU40">
            <v>0</v>
          </cell>
          <cell r="AIV40">
            <v>0</v>
          </cell>
          <cell r="AIW40">
            <v>0</v>
          </cell>
          <cell r="AIX40">
            <v>0</v>
          </cell>
          <cell r="AIY40">
            <v>0</v>
          </cell>
          <cell r="AIZ40">
            <v>0</v>
          </cell>
          <cell r="AJA40">
            <v>0</v>
          </cell>
          <cell r="AJB40">
            <v>0</v>
          </cell>
          <cell r="AJC40">
            <v>0</v>
          </cell>
          <cell r="AJD40">
            <v>0</v>
          </cell>
          <cell r="AJE40">
            <v>0</v>
          </cell>
          <cell r="AJF40">
            <v>0</v>
          </cell>
          <cell r="AJG40">
            <v>0</v>
          </cell>
          <cell r="AJH40">
            <v>0</v>
          </cell>
          <cell r="AJI40">
            <v>0</v>
          </cell>
          <cell r="AJJ40">
            <v>0</v>
          </cell>
          <cell r="AJK40">
            <v>0</v>
          </cell>
          <cell r="AJL40">
            <v>0</v>
          </cell>
          <cell r="AJM40">
            <v>0</v>
          </cell>
          <cell r="AJN40">
            <v>0</v>
          </cell>
          <cell r="AJO40">
            <v>0</v>
          </cell>
          <cell r="AJP40">
            <v>0</v>
          </cell>
          <cell r="AJQ40">
            <v>0</v>
          </cell>
          <cell r="AJR40">
            <v>0</v>
          </cell>
          <cell r="AJS40">
            <v>0</v>
          </cell>
          <cell r="AJT40">
            <v>0</v>
          </cell>
          <cell r="AJU40">
            <v>0</v>
          </cell>
          <cell r="AJV40">
            <v>0</v>
          </cell>
          <cell r="AJW40">
            <v>0</v>
          </cell>
          <cell r="AJX40">
            <v>0</v>
          </cell>
          <cell r="AJY40">
            <v>0</v>
          </cell>
          <cell r="AJZ40">
            <v>0</v>
          </cell>
          <cell r="AKA40">
            <v>0</v>
          </cell>
          <cell r="AKB40">
            <v>0</v>
          </cell>
          <cell r="AKC40">
            <v>0</v>
          </cell>
          <cell r="AKD40">
            <v>0</v>
          </cell>
          <cell r="AKE40">
            <v>0</v>
          </cell>
          <cell r="AKF40">
            <v>0</v>
          </cell>
          <cell r="AKG40">
            <v>0</v>
          </cell>
          <cell r="AKH40">
            <v>0</v>
          </cell>
          <cell r="AKI40">
            <v>0</v>
          </cell>
          <cell r="AKJ40">
            <v>0</v>
          </cell>
          <cell r="AKK40">
            <v>0</v>
          </cell>
          <cell r="AKL40">
            <v>0</v>
          </cell>
          <cell r="AKM40">
            <v>0</v>
          </cell>
          <cell r="AKN40">
            <v>0</v>
          </cell>
          <cell r="AKO40">
            <v>0</v>
          </cell>
          <cell r="AKP40">
            <v>0</v>
          </cell>
          <cell r="AKQ40">
            <v>0</v>
          </cell>
          <cell r="AKR40">
            <v>0</v>
          </cell>
          <cell r="AKS40">
            <v>0</v>
          </cell>
          <cell r="AKT40">
            <v>0</v>
          </cell>
          <cell r="AKU40">
            <v>0</v>
          </cell>
          <cell r="AKV40">
            <v>0</v>
          </cell>
          <cell r="AKW40">
            <v>0</v>
          </cell>
          <cell r="AKX40">
            <v>0</v>
          </cell>
          <cell r="AKY40">
            <v>0</v>
          </cell>
          <cell r="AKZ40">
            <v>0</v>
          </cell>
          <cell r="ALA40">
            <v>0</v>
          </cell>
          <cell r="ALB40">
            <v>0</v>
          </cell>
          <cell r="ALC40">
            <v>0</v>
          </cell>
          <cell r="ALD40">
            <v>0</v>
          </cell>
          <cell r="ALE40">
            <v>0</v>
          </cell>
          <cell r="ALF40">
            <v>0</v>
          </cell>
          <cell r="ALG40">
            <v>0</v>
          </cell>
          <cell r="ALH40">
            <v>0</v>
          </cell>
          <cell r="ALI40">
            <v>0</v>
          </cell>
          <cell r="ALJ40">
            <v>0</v>
          </cell>
          <cell r="ALK40">
            <v>0</v>
          </cell>
          <cell r="ALL40">
            <v>0</v>
          </cell>
          <cell r="ALM40">
            <v>0</v>
          </cell>
          <cell r="ALN40">
            <v>0</v>
          </cell>
          <cell r="ALO40">
            <v>0</v>
          </cell>
          <cell r="ALP40">
            <v>0</v>
          </cell>
          <cell r="ALQ40">
            <v>0</v>
          </cell>
          <cell r="ALR40">
            <v>0</v>
          </cell>
          <cell r="ALS40">
            <v>0</v>
          </cell>
          <cell r="ALT40">
            <v>0</v>
          </cell>
          <cell r="ALU40">
            <v>0</v>
          </cell>
          <cell r="ALV40">
            <v>0</v>
          </cell>
          <cell r="ALW40">
            <v>0</v>
          </cell>
          <cell r="ALX40">
            <v>0</v>
          </cell>
          <cell r="ALY40">
            <v>0</v>
          </cell>
          <cell r="ALZ40">
            <v>0</v>
          </cell>
          <cell r="AMA40">
            <v>0</v>
          </cell>
          <cell r="AMB40">
            <v>0</v>
          </cell>
          <cell r="AMC40">
            <v>0</v>
          </cell>
          <cell r="AMD40">
            <v>0</v>
          </cell>
          <cell r="AME40">
            <v>0</v>
          </cell>
          <cell r="AMF40">
            <v>0</v>
          </cell>
          <cell r="AMG40">
            <v>0</v>
          </cell>
          <cell r="AMH40">
            <v>0</v>
          </cell>
          <cell r="AMI40">
            <v>0</v>
          </cell>
          <cell r="AMJ40">
            <v>0</v>
          </cell>
          <cell r="AMK40">
            <v>0</v>
          </cell>
          <cell r="AML40">
            <v>0</v>
          </cell>
          <cell r="AMM40">
            <v>0</v>
          </cell>
          <cell r="AMN40">
            <v>0</v>
          </cell>
          <cell r="AMO40">
            <v>0</v>
          </cell>
          <cell r="AMP40">
            <v>0</v>
          </cell>
          <cell r="AMQ40">
            <v>0</v>
          </cell>
          <cell r="AMR40">
            <v>0</v>
          </cell>
          <cell r="AMS40">
            <v>0</v>
          </cell>
          <cell r="AMT40">
            <v>0</v>
          </cell>
          <cell r="AMU40">
            <v>0</v>
          </cell>
          <cell r="AMV40">
            <v>0</v>
          </cell>
          <cell r="AMW40">
            <v>0</v>
          </cell>
          <cell r="AMX40">
            <v>0</v>
          </cell>
          <cell r="AMY40">
            <v>0</v>
          </cell>
          <cell r="AMZ40">
            <v>0</v>
          </cell>
          <cell r="ANA40">
            <v>0</v>
          </cell>
          <cell r="ANB40">
            <v>0</v>
          </cell>
          <cell r="ANC40">
            <v>0</v>
          </cell>
          <cell r="AND40">
            <v>0</v>
          </cell>
          <cell r="ANE40">
            <v>0</v>
          </cell>
          <cell r="ANF40">
            <v>0</v>
          </cell>
          <cell r="ANG40">
            <v>0</v>
          </cell>
          <cell r="ANH40">
            <v>0</v>
          </cell>
          <cell r="ANI40">
            <v>0</v>
          </cell>
          <cell r="ANJ40">
            <v>0</v>
          </cell>
          <cell r="ANK40">
            <v>0</v>
          </cell>
          <cell r="ANL40">
            <v>0</v>
          </cell>
          <cell r="ANM40">
            <v>0</v>
          </cell>
          <cell r="ANN40">
            <v>0</v>
          </cell>
          <cell r="ANO40">
            <v>0</v>
          </cell>
          <cell r="ANP40">
            <v>0</v>
          </cell>
          <cell r="ANQ40">
            <v>1694</v>
          </cell>
          <cell r="ANR40">
            <v>0</v>
          </cell>
          <cell r="ANS40">
            <v>0</v>
          </cell>
          <cell r="ANT40">
            <v>0</v>
          </cell>
          <cell r="ANU40">
            <v>1694</v>
          </cell>
          <cell r="ANV40">
            <v>0</v>
          </cell>
          <cell r="ANW40">
            <v>0</v>
          </cell>
          <cell r="ANX40">
            <v>0</v>
          </cell>
          <cell r="ANY40">
            <v>0</v>
          </cell>
          <cell r="ANZ40">
            <v>0</v>
          </cell>
          <cell r="AOA40">
            <v>0</v>
          </cell>
          <cell r="AOB40">
            <v>0</v>
          </cell>
          <cell r="AOC40">
            <v>0</v>
          </cell>
          <cell r="AOD40">
            <v>0</v>
          </cell>
          <cell r="AOE40">
            <v>0</v>
          </cell>
          <cell r="AOF40">
            <v>0</v>
          </cell>
          <cell r="AOG40">
            <v>0</v>
          </cell>
          <cell r="AOH40">
            <v>0</v>
          </cell>
          <cell r="AOI40">
            <v>0</v>
          </cell>
          <cell r="AOJ40">
            <v>0</v>
          </cell>
          <cell r="AOK40">
            <v>1694</v>
          </cell>
          <cell r="AOL40">
            <v>0</v>
          </cell>
          <cell r="AOM40">
            <v>0</v>
          </cell>
          <cell r="AON40">
            <v>0</v>
          </cell>
          <cell r="AOO40">
            <v>1694</v>
          </cell>
          <cell r="AOP40">
            <v>0</v>
          </cell>
          <cell r="AOQ40">
            <v>0</v>
          </cell>
          <cell r="AOR40">
            <v>149</v>
          </cell>
          <cell r="AOS40">
            <v>1440</v>
          </cell>
          <cell r="AOT40">
            <v>125</v>
          </cell>
          <cell r="AOU40">
            <v>1565</v>
          </cell>
          <cell r="AOV40">
            <v>0</v>
          </cell>
          <cell r="AOW40">
            <v>1714</v>
          </cell>
          <cell r="AOX40">
            <v>1467</v>
          </cell>
          <cell r="AOY40">
            <v>0</v>
          </cell>
          <cell r="AOZ40">
            <v>0</v>
          </cell>
          <cell r="APA40">
            <v>0</v>
          </cell>
          <cell r="APB40">
            <v>0</v>
          </cell>
          <cell r="APC40">
            <v>1467</v>
          </cell>
          <cell r="APD40">
            <v>3181</v>
          </cell>
          <cell r="APE40">
            <v>1844</v>
          </cell>
          <cell r="APF40">
            <v>0</v>
          </cell>
          <cell r="APG40">
            <v>0</v>
          </cell>
          <cell r="APH40">
            <v>0</v>
          </cell>
          <cell r="API40">
            <v>1844</v>
          </cell>
          <cell r="APJ40">
            <v>0</v>
          </cell>
          <cell r="APK40">
            <v>0</v>
          </cell>
          <cell r="APL40">
            <v>0</v>
          </cell>
          <cell r="APM40">
            <v>0</v>
          </cell>
          <cell r="APN40">
            <v>0</v>
          </cell>
          <cell r="APO40">
            <v>0</v>
          </cell>
          <cell r="APP40">
            <v>0</v>
          </cell>
          <cell r="APQ40">
            <v>0</v>
          </cell>
          <cell r="APR40">
            <v>0</v>
          </cell>
          <cell r="APS40">
            <v>0</v>
          </cell>
          <cell r="APT40">
            <v>0</v>
          </cell>
          <cell r="APU40">
            <v>0</v>
          </cell>
          <cell r="APV40">
            <v>0</v>
          </cell>
          <cell r="APW40">
            <v>0</v>
          </cell>
          <cell r="APX40">
            <v>0</v>
          </cell>
          <cell r="APY40">
            <v>0</v>
          </cell>
          <cell r="APZ40">
            <v>0</v>
          </cell>
          <cell r="AQA40">
            <v>0</v>
          </cell>
          <cell r="AQB40">
            <v>0</v>
          </cell>
          <cell r="AQC40">
            <v>0</v>
          </cell>
          <cell r="AQD40">
            <v>0</v>
          </cell>
          <cell r="AQE40">
            <v>0</v>
          </cell>
          <cell r="AQF40">
            <v>0</v>
          </cell>
          <cell r="AQG40">
            <v>0</v>
          </cell>
          <cell r="AQH40">
            <v>0</v>
          </cell>
          <cell r="AQI40">
            <v>0</v>
          </cell>
          <cell r="AQJ40">
            <v>0</v>
          </cell>
          <cell r="AQK40">
            <v>0</v>
          </cell>
          <cell r="AQL40">
            <v>0</v>
          </cell>
          <cell r="AQM40">
            <v>0</v>
          </cell>
          <cell r="AQN40">
            <v>0</v>
          </cell>
          <cell r="AQO40">
            <v>0</v>
          </cell>
          <cell r="AQP40">
            <v>0</v>
          </cell>
          <cell r="AQQ40">
            <v>0</v>
          </cell>
          <cell r="AQR40">
            <v>0</v>
          </cell>
          <cell r="AQS40">
            <v>0</v>
          </cell>
          <cell r="AQT40">
            <v>0</v>
          </cell>
          <cell r="AQU40">
            <v>0</v>
          </cell>
          <cell r="AQV40">
            <v>0</v>
          </cell>
          <cell r="AQW40">
            <v>0</v>
          </cell>
          <cell r="AQX40">
            <v>0</v>
          </cell>
          <cell r="AQY40">
            <v>0</v>
          </cell>
          <cell r="AQZ40">
            <v>0</v>
          </cell>
          <cell r="ARA40">
            <v>0</v>
          </cell>
          <cell r="ARB40">
            <v>0</v>
          </cell>
          <cell r="ARC40">
            <v>0</v>
          </cell>
          <cell r="ARD40">
            <v>0</v>
          </cell>
          <cell r="ARE40">
            <v>0</v>
          </cell>
          <cell r="ARF40">
            <v>0</v>
          </cell>
          <cell r="ARG40">
            <v>0</v>
          </cell>
          <cell r="ARH40">
            <v>0</v>
          </cell>
          <cell r="ARI40">
            <v>0</v>
          </cell>
          <cell r="ARJ40">
            <v>0</v>
          </cell>
          <cell r="ARK40">
            <v>0</v>
          </cell>
          <cell r="ARL40">
            <v>0</v>
          </cell>
          <cell r="ARM40">
            <v>0</v>
          </cell>
          <cell r="ARN40">
            <v>0</v>
          </cell>
          <cell r="ARO40">
            <v>0</v>
          </cell>
          <cell r="ARP40">
            <v>0</v>
          </cell>
          <cell r="ARQ40">
            <v>0</v>
          </cell>
          <cell r="ARR40">
            <v>0</v>
          </cell>
          <cell r="ARS40">
            <v>0</v>
          </cell>
          <cell r="ART40">
            <v>0</v>
          </cell>
          <cell r="ARU40">
            <v>0</v>
          </cell>
          <cell r="ARV40">
            <v>0</v>
          </cell>
          <cell r="ARW40">
            <v>0</v>
          </cell>
          <cell r="ARX40">
            <v>0</v>
          </cell>
          <cell r="ARY40">
            <v>0</v>
          </cell>
          <cell r="ARZ40">
            <v>0</v>
          </cell>
          <cell r="ASA40">
            <v>0</v>
          </cell>
          <cell r="ASB40">
            <v>0</v>
          </cell>
          <cell r="ASC40">
            <v>0</v>
          </cell>
          <cell r="ASD40">
            <v>0</v>
          </cell>
          <cell r="ASE40">
            <v>0</v>
          </cell>
          <cell r="ASF40">
            <v>0</v>
          </cell>
          <cell r="ASG40">
            <v>0</v>
          </cell>
          <cell r="ASH40">
            <v>0</v>
          </cell>
          <cell r="ASI40">
            <v>0</v>
          </cell>
          <cell r="ASJ40">
            <v>0</v>
          </cell>
          <cell r="ASK40">
            <v>0</v>
          </cell>
          <cell r="ASL40">
            <v>0</v>
          </cell>
          <cell r="ASM40">
            <v>0</v>
          </cell>
          <cell r="ASN40">
            <v>0</v>
          </cell>
          <cell r="ASO40">
            <v>0</v>
          </cell>
          <cell r="ASP40">
            <v>0</v>
          </cell>
          <cell r="ASQ40">
            <v>0</v>
          </cell>
          <cell r="ASR40">
            <v>0</v>
          </cell>
          <cell r="ASS40">
            <v>0</v>
          </cell>
          <cell r="AST40">
            <v>0</v>
          </cell>
          <cell r="ASU40">
            <v>0</v>
          </cell>
          <cell r="ASV40">
            <v>0</v>
          </cell>
          <cell r="ASW40">
            <v>0</v>
          </cell>
          <cell r="ASX40">
            <v>0</v>
          </cell>
          <cell r="ASY40">
            <v>0</v>
          </cell>
          <cell r="ASZ40">
            <v>0</v>
          </cell>
          <cell r="ATA40">
            <v>0</v>
          </cell>
          <cell r="ATB40">
            <v>0</v>
          </cell>
          <cell r="ATC40">
            <v>0</v>
          </cell>
          <cell r="ATD40">
            <v>0</v>
          </cell>
          <cell r="ATE40">
            <v>0</v>
          </cell>
          <cell r="ATF40">
            <v>0</v>
          </cell>
          <cell r="ATG40">
            <v>0</v>
          </cell>
          <cell r="ATH40">
            <v>0</v>
          </cell>
          <cell r="ATI40">
            <v>0</v>
          </cell>
          <cell r="ATJ40">
            <v>0</v>
          </cell>
          <cell r="ATK40">
            <v>0</v>
          </cell>
          <cell r="ATL40">
            <v>0</v>
          </cell>
          <cell r="ATM40">
            <v>0</v>
          </cell>
          <cell r="ATN40">
            <v>0</v>
          </cell>
          <cell r="ATO40">
            <v>0</v>
          </cell>
          <cell r="ATP40">
            <v>0</v>
          </cell>
          <cell r="ATQ40">
            <v>0</v>
          </cell>
          <cell r="ATR40">
            <v>0</v>
          </cell>
          <cell r="ATS40">
            <v>0</v>
          </cell>
          <cell r="ATT40">
            <v>0</v>
          </cell>
          <cell r="ATU40">
            <v>0</v>
          </cell>
          <cell r="ATV40">
            <v>0</v>
          </cell>
          <cell r="ATW40">
            <v>0</v>
          </cell>
          <cell r="ATX40">
            <v>0</v>
          </cell>
          <cell r="ATY40">
            <v>0</v>
          </cell>
          <cell r="ATZ40">
            <v>0</v>
          </cell>
          <cell r="AUA40">
            <v>0</v>
          </cell>
          <cell r="AUB40">
            <v>0</v>
          </cell>
          <cell r="AUC40">
            <v>0</v>
          </cell>
          <cell r="AUD40">
            <v>0</v>
          </cell>
          <cell r="AUE40">
            <v>0</v>
          </cell>
          <cell r="AUF40">
            <v>0</v>
          </cell>
          <cell r="AUG40">
            <v>0</v>
          </cell>
          <cell r="AUH40">
            <v>0</v>
          </cell>
          <cell r="AUI40">
            <v>0</v>
          </cell>
          <cell r="AUJ40">
            <v>0</v>
          </cell>
          <cell r="AUK40">
            <v>0</v>
          </cell>
          <cell r="AUL40">
            <v>0</v>
          </cell>
          <cell r="AUM40">
            <v>0</v>
          </cell>
          <cell r="AUN40">
            <v>0</v>
          </cell>
          <cell r="AUO40">
            <v>0</v>
          </cell>
          <cell r="AUP40">
            <v>0</v>
          </cell>
          <cell r="AUQ40">
            <v>0</v>
          </cell>
          <cell r="AUR40">
            <v>0</v>
          </cell>
          <cell r="AUS40">
            <v>0</v>
          </cell>
          <cell r="AUT40">
            <v>0</v>
          </cell>
          <cell r="AUU40">
            <v>0</v>
          </cell>
          <cell r="AUV40">
            <v>0</v>
          </cell>
          <cell r="AUW40">
            <v>0</v>
          </cell>
          <cell r="AUX40">
            <v>0</v>
          </cell>
          <cell r="AUY40">
            <v>0</v>
          </cell>
          <cell r="AUZ40">
            <v>0</v>
          </cell>
          <cell r="AVA40">
            <v>0</v>
          </cell>
          <cell r="AVB40">
            <v>0</v>
          </cell>
          <cell r="AVC40">
            <v>0</v>
          </cell>
          <cell r="AVD40">
            <v>0</v>
          </cell>
          <cell r="AVE40">
            <v>0</v>
          </cell>
          <cell r="AVF40">
            <v>0</v>
          </cell>
          <cell r="AVG40">
            <v>0</v>
          </cell>
          <cell r="AVH40">
            <v>0</v>
          </cell>
          <cell r="AVI40">
            <v>0</v>
          </cell>
          <cell r="AVJ40">
            <v>0</v>
          </cell>
          <cell r="AVK40">
            <v>0</v>
          </cell>
          <cell r="AVL40">
            <v>0</v>
          </cell>
          <cell r="AVM40">
            <v>0</v>
          </cell>
          <cell r="AVN40">
            <v>0</v>
          </cell>
          <cell r="AVO40">
            <v>0</v>
          </cell>
          <cell r="AVP40">
            <v>0</v>
          </cell>
          <cell r="AVQ40">
            <v>0</v>
          </cell>
          <cell r="AVR40">
            <v>0</v>
          </cell>
          <cell r="AVS40">
            <v>0</v>
          </cell>
          <cell r="AVT40">
            <v>0</v>
          </cell>
          <cell r="AVU40">
            <v>0</v>
          </cell>
          <cell r="AVV40">
            <v>0</v>
          </cell>
          <cell r="AVW40">
            <v>0</v>
          </cell>
          <cell r="AVX40">
            <v>0</v>
          </cell>
          <cell r="AVY40">
            <v>0</v>
          </cell>
          <cell r="AVZ40">
            <v>0</v>
          </cell>
          <cell r="AWA40">
            <v>0</v>
          </cell>
          <cell r="AWB40">
            <v>0</v>
          </cell>
          <cell r="AWC40">
            <v>0</v>
          </cell>
          <cell r="AWD40">
            <v>0</v>
          </cell>
          <cell r="AWE40">
            <v>0</v>
          </cell>
          <cell r="AWF40">
            <v>0</v>
          </cell>
          <cell r="AWG40">
            <v>0</v>
          </cell>
          <cell r="AWH40">
            <v>0</v>
          </cell>
          <cell r="AWI40">
            <v>0</v>
          </cell>
          <cell r="AWJ40">
            <v>0</v>
          </cell>
          <cell r="AWK40">
            <v>0</v>
          </cell>
          <cell r="AWL40">
            <v>0</v>
          </cell>
          <cell r="AWM40">
            <v>0</v>
          </cell>
          <cell r="AWN40">
            <v>0</v>
          </cell>
          <cell r="AWO40">
            <v>0</v>
          </cell>
          <cell r="AWP40">
            <v>0</v>
          </cell>
          <cell r="AWQ40">
            <v>0</v>
          </cell>
          <cell r="AWR40">
            <v>0</v>
          </cell>
          <cell r="AWS40">
            <v>0</v>
          </cell>
          <cell r="AWT40">
            <v>0</v>
          </cell>
          <cell r="AWU40">
            <v>0</v>
          </cell>
          <cell r="AWV40">
            <v>0</v>
          </cell>
          <cell r="AWW40">
            <v>0</v>
          </cell>
          <cell r="AWX40">
            <v>0</v>
          </cell>
          <cell r="AWY40">
            <v>0</v>
          </cell>
          <cell r="AWZ40">
            <v>0</v>
          </cell>
          <cell r="AXA40">
            <v>0</v>
          </cell>
          <cell r="AXB40">
            <v>0</v>
          </cell>
          <cell r="AXC40">
            <v>0</v>
          </cell>
          <cell r="AXD40">
            <v>0</v>
          </cell>
          <cell r="AXE40">
            <v>0</v>
          </cell>
          <cell r="AXF40">
            <v>0</v>
          </cell>
          <cell r="AXG40">
            <v>0</v>
          </cell>
          <cell r="AXH40">
            <v>0</v>
          </cell>
          <cell r="AXI40">
            <v>0</v>
          </cell>
          <cell r="AXJ40">
            <v>0</v>
          </cell>
          <cell r="AXK40">
            <v>0</v>
          </cell>
          <cell r="AXL40">
            <v>0</v>
          </cell>
          <cell r="AXM40">
            <v>0</v>
          </cell>
          <cell r="AXN40">
            <v>0</v>
          </cell>
          <cell r="AXO40">
            <v>0</v>
          </cell>
          <cell r="AXP40">
            <v>0</v>
          </cell>
          <cell r="AXQ40">
            <v>0</v>
          </cell>
          <cell r="AXR40">
            <v>0</v>
          </cell>
          <cell r="AXS40">
            <v>0</v>
          </cell>
          <cell r="AXT40">
            <v>0</v>
          </cell>
          <cell r="AXU40">
            <v>0</v>
          </cell>
          <cell r="AXV40">
            <v>0</v>
          </cell>
          <cell r="AXW40">
            <v>0</v>
          </cell>
          <cell r="AXX40">
            <v>0</v>
          </cell>
          <cell r="AXY40">
            <v>0</v>
          </cell>
          <cell r="AXZ40">
            <v>0</v>
          </cell>
          <cell r="AYA40">
            <v>0</v>
          </cell>
          <cell r="AYB40">
            <v>0</v>
          </cell>
          <cell r="AYC40">
            <v>0</v>
          </cell>
          <cell r="AYD40">
            <v>0</v>
          </cell>
          <cell r="AYE40">
            <v>0</v>
          </cell>
          <cell r="AYF40">
            <v>0</v>
          </cell>
          <cell r="AYG40">
            <v>0</v>
          </cell>
          <cell r="AYH40">
            <v>0</v>
          </cell>
          <cell r="AYI40">
            <v>0</v>
          </cell>
          <cell r="AYJ40">
            <v>0</v>
          </cell>
          <cell r="AYK40">
            <v>0</v>
          </cell>
          <cell r="AYL40">
            <v>0</v>
          </cell>
          <cell r="AYM40">
            <v>0</v>
          </cell>
          <cell r="AYN40">
            <v>1483</v>
          </cell>
          <cell r="AYO40">
            <v>0</v>
          </cell>
          <cell r="AYP40">
            <v>187</v>
          </cell>
          <cell r="AYQ40">
            <v>0</v>
          </cell>
          <cell r="AYR40">
            <v>1301</v>
          </cell>
          <cell r="AYS40">
            <v>0</v>
          </cell>
          <cell r="AYT40">
            <v>10</v>
          </cell>
          <cell r="AYU40">
            <v>0</v>
          </cell>
          <cell r="AYV40">
            <v>0</v>
          </cell>
          <cell r="AYW40">
            <v>0</v>
          </cell>
          <cell r="AYX40">
            <v>0</v>
          </cell>
          <cell r="AYY40">
            <v>0</v>
          </cell>
          <cell r="AYZ40">
            <v>200</v>
          </cell>
          <cell r="AZA40">
            <v>0</v>
          </cell>
          <cell r="AZB40">
            <v>0</v>
          </cell>
          <cell r="AZC40">
            <v>0</v>
          </cell>
          <cell r="AZD40">
            <v>0</v>
          </cell>
          <cell r="AZE40">
            <v>3181</v>
          </cell>
          <cell r="AZF40">
            <v>0</v>
          </cell>
          <cell r="AZG40">
            <v>3181</v>
          </cell>
          <cell r="AZH40">
            <v>1467</v>
          </cell>
          <cell r="AZI40">
            <v>0</v>
          </cell>
          <cell r="AZJ40">
            <v>0</v>
          </cell>
          <cell r="AZK40">
            <v>0</v>
          </cell>
          <cell r="AZL40">
            <v>0</v>
          </cell>
          <cell r="AZM40">
            <v>0</v>
          </cell>
          <cell r="AZN40">
            <v>0</v>
          </cell>
          <cell r="AZO40">
            <v>0</v>
          </cell>
          <cell r="AZP40">
            <v>944</v>
          </cell>
          <cell r="AZQ40">
            <v>0</v>
          </cell>
          <cell r="AZR40">
            <v>0</v>
          </cell>
          <cell r="AZS40">
            <v>770</v>
          </cell>
          <cell r="AZT40">
            <v>0</v>
          </cell>
          <cell r="AZU40">
            <v>0</v>
          </cell>
          <cell r="AZV40">
            <v>0</v>
          </cell>
          <cell r="AZW40">
            <v>3181</v>
          </cell>
          <cell r="AZX40">
            <v>0</v>
          </cell>
          <cell r="AZY40">
            <v>0</v>
          </cell>
          <cell r="AZZ40">
            <v>0</v>
          </cell>
          <cell r="BAA40">
            <v>13741</v>
          </cell>
          <cell r="BAB40">
            <v>0</v>
          </cell>
          <cell r="BAC40">
            <v>1096</v>
          </cell>
          <cell r="BAD40">
            <v>-1096</v>
          </cell>
          <cell r="BAE40">
            <v>12645</v>
          </cell>
          <cell r="BAF40">
            <v>15000</v>
          </cell>
          <cell r="BAG40">
            <v>15000</v>
          </cell>
          <cell r="BAH40">
            <v>0</v>
          </cell>
          <cell r="BAI40">
            <v>0</v>
          </cell>
          <cell r="BAJ40">
            <v>0</v>
          </cell>
          <cell r="BAK40">
            <v>0</v>
          </cell>
          <cell r="BAL40">
            <v>15000</v>
          </cell>
          <cell r="BAM40">
            <v>15000</v>
          </cell>
          <cell r="BAN40">
            <v>0</v>
          </cell>
          <cell r="BAO40">
            <v>11864</v>
          </cell>
          <cell r="BAP40">
            <v>13511</v>
          </cell>
          <cell r="BAQ40">
            <v>1647</v>
          </cell>
          <cell r="BAR40">
            <v>3136</v>
          </cell>
          <cell r="BAS40">
            <v>1489</v>
          </cell>
          <cell r="BAT40">
            <v>-1647</v>
          </cell>
          <cell r="BAU40">
            <v>0</v>
          </cell>
          <cell r="BAV40">
            <v>0</v>
          </cell>
          <cell r="BAW40">
            <v>0</v>
          </cell>
          <cell r="BAX40">
            <v>32600</v>
          </cell>
          <cell r="BAY40">
            <v>32600</v>
          </cell>
          <cell r="BAZ40">
            <v>0</v>
          </cell>
          <cell r="BBA40">
            <v>37600</v>
          </cell>
          <cell r="BBB40">
            <v>37600</v>
          </cell>
          <cell r="BBC40">
            <v>0</v>
          </cell>
        </row>
        <row r="41">
          <cell r="A41" t="str">
            <v>E07000029</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cell r="IS41">
            <v>0</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v>
          </cell>
          <cell r="LR41">
            <v>0</v>
          </cell>
          <cell r="LS41">
            <v>0</v>
          </cell>
          <cell r="LT41">
            <v>0</v>
          </cell>
          <cell r="LU41">
            <v>0</v>
          </cell>
          <cell r="LV41">
            <v>0</v>
          </cell>
          <cell r="LW41">
            <v>0</v>
          </cell>
          <cell r="LX41">
            <v>0</v>
          </cell>
          <cell r="LY41">
            <v>0</v>
          </cell>
          <cell r="LZ41">
            <v>0</v>
          </cell>
          <cell r="MA41">
            <v>0</v>
          </cell>
          <cell r="MB41">
            <v>0</v>
          </cell>
          <cell r="MC41">
            <v>0</v>
          </cell>
          <cell r="MD41">
            <v>0</v>
          </cell>
          <cell r="ME41">
            <v>0</v>
          </cell>
          <cell r="MF41">
            <v>0</v>
          </cell>
          <cell r="MG41">
            <v>0</v>
          </cell>
          <cell r="MH41">
            <v>0</v>
          </cell>
          <cell r="MI41">
            <v>0</v>
          </cell>
          <cell r="MJ41">
            <v>0</v>
          </cell>
          <cell r="MK41">
            <v>600</v>
          </cell>
          <cell r="ML41">
            <v>0</v>
          </cell>
          <cell r="MM41">
            <v>0</v>
          </cell>
          <cell r="MN41">
            <v>0</v>
          </cell>
          <cell r="MO41">
            <v>0</v>
          </cell>
          <cell r="MP41">
            <v>600</v>
          </cell>
          <cell r="MQ41">
            <v>600</v>
          </cell>
          <cell r="MR41">
            <v>0</v>
          </cell>
          <cell r="MS41">
            <v>0</v>
          </cell>
          <cell r="MT41">
            <v>0</v>
          </cell>
          <cell r="MU41">
            <v>0</v>
          </cell>
          <cell r="MV41">
            <v>0</v>
          </cell>
          <cell r="MW41">
            <v>0</v>
          </cell>
          <cell r="MX41">
            <v>0</v>
          </cell>
          <cell r="MY41">
            <v>0</v>
          </cell>
          <cell r="MZ41">
            <v>250</v>
          </cell>
          <cell r="NA41">
            <v>0</v>
          </cell>
          <cell r="NB41">
            <v>0</v>
          </cell>
          <cell r="NC41">
            <v>0</v>
          </cell>
          <cell r="ND41">
            <v>0</v>
          </cell>
          <cell r="NE41">
            <v>250</v>
          </cell>
          <cell r="NF41">
            <v>0</v>
          </cell>
          <cell r="NG41">
            <v>0</v>
          </cell>
          <cell r="NH41">
            <v>0</v>
          </cell>
          <cell r="NI41">
            <v>0</v>
          </cell>
          <cell r="NJ41">
            <v>0</v>
          </cell>
          <cell r="NK41">
            <v>0</v>
          </cell>
          <cell r="NL41">
            <v>250</v>
          </cell>
          <cell r="NM41">
            <v>0</v>
          </cell>
          <cell r="NN41">
            <v>0</v>
          </cell>
          <cell r="NO41">
            <v>0</v>
          </cell>
          <cell r="NP41">
            <v>0</v>
          </cell>
          <cell r="NQ41">
            <v>0</v>
          </cell>
          <cell r="NR41">
            <v>0</v>
          </cell>
          <cell r="NS41">
            <v>0</v>
          </cell>
          <cell r="NT41">
            <v>0</v>
          </cell>
          <cell r="NU41">
            <v>0</v>
          </cell>
          <cell r="NV41">
            <v>0</v>
          </cell>
          <cell r="NW41">
            <v>0</v>
          </cell>
          <cell r="NX41">
            <v>0</v>
          </cell>
          <cell r="NY41">
            <v>0</v>
          </cell>
          <cell r="NZ41">
            <v>0</v>
          </cell>
          <cell r="OA41">
            <v>0</v>
          </cell>
          <cell r="OB41">
            <v>0</v>
          </cell>
          <cell r="OC41">
            <v>0</v>
          </cell>
          <cell r="OD41">
            <v>0</v>
          </cell>
          <cell r="OE41">
            <v>0</v>
          </cell>
          <cell r="OF41">
            <v>0</v>
          </cell>
          <cell r="OG41">
            <v>0</v>
          </cell>
          <cell r="OH41">
            <v>0</v>
          </cell>
          <cell r="OI41">
            <v>0</v>
          </cell>
          <cell r="OJ41">
            <v>0</v>
          </cell>
          <cell r="OK41">
            <v>0</v>
          </cell>
          <cell r="OL41">
            <v>0</v>
          </cell>
          <cell r="OM41">
            <v>0</v>
          </cell>
          <cell r="ON41">
            <v>0</v>
          </cell>
          <cell r="OO41">
            <v>0</v>
          </cell>
          <cell r="OP41">
            <v>0</v>
          </cell>
          <cell r="OQ41">
            <v>0</v>
          </cell>
          <cell r="OR41">
            <v>0</v>
          </cell>
          <cell r="OS41">
            <v>0</v>
          </cell>
          <cell r="OT41">
            <v>0</v>
          </cell>
          <cell r="OU41">
            <v>0</v>
          </cell>
          <cell r="OV41">
            <v>0</v>
          </cell>
          <cell r="OW41">
            <v>0</v>
          </cell>
          <cell r="OX41">
            <v>0</v>
          </cell>
          <cell r="OY41">
            <v>0</v>
          </cell>
          <cell r="OZ41">
            <v>0</v>
          </cell>
          <cell r="PA41">
            <v>0</v>
          </cell>
          <cell r="PB41">
            <v>0</v>
          </cell>
          <cell r="PC41">
            <v>0</v>
          </cell>
          <cell r="PD41">
            <v>0</v>
          </cell>
          <cell r="PE41">
            <v>0</v>
          </cell>
          <cell r="PF41">
            <v>0</v>
          </cell>
          <cell r="PG41">
            <v>0</v>
          </cell>
          <cell r="PH41">
            <v>0</v>
          </cell>
          <cell r="PI41">
            <v>0</v>
          </cell>
          <cell r="PJ41">
            <v>0</v>
          </cell>
          <cell r="PK41">
            <v>0</v>
          </cell>
          <cell r="PL41">
            <v>0</v>
          </cell>
          <cell r="PM41">
            <v>0</v>
          </cell>
          <cell r="PN41">
            <v>0</v>
          </cell>
          <cell r="PO41">
            <v>0</v>
          </cell>
          <cell r="PP41">
            <v>0</v>
          </cell>
          <cell r="PQ41">
            <v>0</v>
          </cell>
          <cell r="PR41">
            <v>0</v>
          </cell>
          <cell r="PS41">
            <v>0</v>
          </cell>
          <cell r="PT41">
            <v>0</v>
          </cell>
          <cell r="PU41">
            <v>0</v>
          </cell>
          <cell r="PV41">
            <v>0</v>
          </cell>
          <cell r="PW41">
            <v>0</v>
          </cell>
          <cell r="PX41">
            <v>0</v>
          </cell>
          <cell r="PY41">
            <v>0</v>
          </cell>
          <cell r="PZ41">
            <v>0</v>
          </cell>
          <cell r="QA41">
            <v>0</v>
          </cell>
          <cell r="QB41">
            <v>0</v>
          </cell>
          <cell r="QC41">
            <v>0</v>
          </cell>
          <cell r="QD41">
            <v>0</v>
          </cell>
          <cell r="QE41">
            <v>0</v>
          </cell>
          <cell r="QF41">
            <v>0</v>
          </cell>
          <cell r="QG41">
            <v>0</v>
          </cell>
          <cell r="QH41">
            <v>0</v>
          </cell>
          <cell r="QI41">
            <v>0</v>
          </cell>
          <cell r="QJ41">
            <v>0</v>
          </cell>
          <cell r="QK41">
            <v>0</v>
          </cell>
          <cell r="QL41">
            <v>0</v>
          </cell>
          <cell r="QM41">
            <v>0</v>
          </cell>
          <cell r="QN41">
            <v>0</v>
          </cell>
          <cell r="QO41">
            <v>0</v>
          </cell>
          <cell r="QP41">
            <v>0</v>
          </cell>
          <cell r="QQ41">
            <v>0</v>
          </cell>
          <cell r="QR41">
            <v>0</v>
          </cell>
          <cell r="QS41">
            <v>0</v>
          </cell>
          <cell r="QT41">
            <v>0</v>
          </cell>
          <cell r="QU41">
            <v>0</v>
          </cell>
          <cell r="QV41">
            <v>250</v>
          </cell>
          <cell r="QW41">
            <v>0</v>
          </cell>
          <cell r="QX41">
            <v>0</v>
          </cell>
          <cell r="QY41">
            <v>0</v>
          </cell>
          <cell r="QZ41">
            <v>0</v>
          </cell>
          <cell r="RA41">
            <v>250</v>
          </cell>
          <cell r="RB41">
            <v>0</v>
          </cell>
          <cell r="RC41">
            <v>0</v>
          </cell>
          <cell r="RD41">
            <v>0</v>
          </cell>
          <cell r="RE41">
            <v>0</v>
          </cell>
          <cell r="RF41">
            <v>0</v>
          </cell>
          <cell r="RG41">
            <v>0</v>
          </cell>
          <cell r="RH41">
            <v>250</v>
          </cell>
          <cell r="RI41">
            <v>0</v>
          </cell>
          <cell r="RJ41">
            <v>0</v>
          </cell>
          <cell r="RK41">
            <v>0</v>
          </cell>
          <cell r="RL41">
            <v>0</v>
          </cell>
          <cell r="RM41">
            <v>0</v>
          </cell>
          <cell r="RN41">
            <v>0</v>
          </cell>
          <cell r="RO41">
            <v>0</v>
          </cell>
          <cell r="RP41">
            <v>0</v>
          </cell>
          <cell r="RQ41">
            <v>0</v>
          </cell>
          <cell r="RR41">
            <v>0</v>
          </cell>
          <cell r="RS41">
            <v>0</v>
          </cell>
          <cell r="RT41">
            <v>0</v>
          </cell>
          <cell r="RU41">
            <v>0</v>
          </cell>
          <cell r="RV41">
            <v>0</v>
          </cell>
          <cell r="RW41">
            <v>0</v>
          </cell>
          <cell r="RX41">
            <v>0</v>
          </cell>
          <cell r="RY41">
            <v>0</v>
          </cell>
          <cell r="RZ41">
            <v>0</v>
          </cell>
          <cell r="SA41">
            <v>0</v>
          </cell>
          <cell r="SB41">
            <v>0</v>
          </cell>
          <cell r="SC41">
            <v>0</v>
          </cell>
          <cell r="SD41">
            <v>0</v>
          </cell>
          <cell r="SE41">
            <v>0</v>
          </cell>
          <cell r="SF41">
            <v>0</v>
          </cell>
          <cell r="SG41">
            <v>0</v>
          </cell>
          <cell r="SH41">
            <v>0</v>
          </cell>
          <cell r="SI41">
            <v>0</v>
          </cell>
          <cell r="SJ41">
            <v>0</v>
          </cell>
          <cell r="SK41">
            <v>0</v>
          </cell>
          <cell r="SL41">
            <v>0</v>
          </cell>
          <cell r="SM41">
            <v>0</v>
          </cell>
          <cell r="SN41">
            <v>0</v>
          </cell>
          <cell r="SO41">
            <v>0</v>
          </cell>
          <cell r="SP41">
            <v>0</v>
          </cell>
          <cell r="SQ41">
            <v>0</v>
          </cell>
          <cell r="SR41">
            <v>0</v>
          </cell>
          <cell r="SS41">
            <v>0</v>
          </cell>
          <cell r="ST41">
            <v>0</v>
          </cell>
          <cell r="SU41">
            <v>0</v>
          </cell>
          <cell r="SV41">
            <v>0</v>
          </cell>
          <cell r="SW41">
            <v>0</v>
          </cell>
          <cell r="SX41">
            <v>0</v>
          </cell>
          <cell r="SY41">
            <v>0</v>
          </cell>
          <cell r="SZ41">
            <v>0</v>
          </cell>
          <cell r="TA41">
            <v>0</v>
          </cell>
          <cell r="TB41">
            <v>0</v>
          </cell>
          <cell r="TC41">
            <v>0</v>
          </cell>
          <cell r="TD41">
            <v>0</v>
          </cell>
          <cell r="TE41">
            <v>0</v>
          </cell>
          <cell r="TF41">
            <v>0</v>
          </cell>
          <cell r="TG41">
            <v>0</v>
          </cell>
          <cell r="TH41">
            <v>0</v>
          </cell>
          <cell r="TI41">
            <v>0</v>
          </cell>
          <cell r="TJ41">
            <v>0</v>
          </cell>
          <cell r="TK41">
            <v>0</v>
          </cell>
          <cell r="TL41">
            <v>0</v>
          </cell>
          <cell r="TM41">
            <v>0</v>
          </cell>
          <cell r="TN41">
            <v>0</v>
          </cell>
          <cell r="TO41">
            <v>0</v>
          </cell>
          <cell r="TP41">
            <v>0</v>
          </cell>
          <cell r="TQ41">
            <v>0</v>
          </cell>
          <cell r="TR41">
            <v>0</v>
          </cell>
          <cell r="TS41">
            <v>0</v>
          </cell>
          <cell r="TT41">
            <v>0</v>
          </cell>
          <cell r="TU41">
            <v>0</v>
          </cell>
          <cell r="TV41">
            <v>0</v>
          </cell>
          <cell r="TW41">
            <v>0</v>
          </cell>
          <cell r="TX41">
            <v>0</v>
          </cell>
          <cell r="TY41">
            <v>0</v>
          </cell>
          <cell r="TZ41">
            <v>0</v>
          </cell>
          <cell r="UA41">
            <v>0</v>
          </cell>
          <cell r="UB41">
            <v>0</v>
          </cell>
          <cell r="UC41">
            <v>0</v>
          </cell>
          <cell r="UD41">
            <v>0</v>
          </cell>
          <cell r="UE41">
            <v>0</v>
          </cell>
          <cell r="UF41">
            <v>0</v>
          </cell>
          <cell r="UG41">
            <v>0</v>
          </cell>
          <cell r="UH41">
            <v>0</v>
          </cell>
          <cell r="UI41">
            <v>0</v>
          </cell>
          <cell r="UJ41">
            <v>0</v>
          </cell>
          <cell r="UK41">
            <v>0</v>
          </cell>
          <cell r="UL41">
            <v>0</v>
          </cell>
          <cell r="UM41">
            <v>0</v>
          </cell>
          <cell r="UN41">
            <v>0</v>
          </cell>
          <cell r="UO41">
            <v>0</v>
          </cell>
          <cell r="UP41">
            <v>0</v>
          </cell>
          <cell r="UQ41">
            <v>0</v>
          </cell>
          <cell r="UR41">
            <v>0</v>
          </cell>
          <cell r="US41">
            <v>0</v>
          </cell>
          <cell r="UT41">
            <v>0</v>
          </cell>
          <cell r="UU41">
            <v>0</v>
          </cell>
          <cell r="UV41">
            <v>0</v>
          </cell>
          <cell r="UW41">
            <v>0</v>
          </cell>
          <cell r="UX41">
            <v>0</v>
          </cell>
          <cell r="UY41">
            <v>0</v>
          </cell>
          <cell r="UZ41">
            <v>0</v>
          </cell>
          <cell r="VA41">
            <v>0</v>
          </cell>
          <cell r="VB41">
            <v>0</v>
          </cell>
          <cell r="VC41">
            <v>0</v>
          </cell>
          <cell r="VD41">
            <v>0</v>
          </cell>
          <cell r="VE41">
            <v>0</v>
          </cell>
          <cell r="VF41">
            <v>0</v>
          </cell>
          <cell r="VG41">
            <v>0</v>
          </cell>
          <cell r="VH41">
            <v>0</v>
          </cell>
          <cell r="VI41">
            <v>0</v>
          </cell>
          <cell r="VJ41">
            <v>0</v>
          </cell>
          <cell r="VK41">
            <v>0</v>
          </cell>
          <cell r="VL41">
            <v>0</v>
          </cell>
          <cell r="VM41">
            <v>0</v>
          </cell>
          <cell r="VN41">
            <v>0</v>
          </cell>
          <cell r="VO41">
            <v>0</v>
          </cell>
          <cell r="VP41">
            <v>0</v>
          </cell>
          <cell r="VQ41">
            <v>0</v>
          </cell>
          <cell r="VR41">
            <v>0</v>
          </cell>
          <cell r="VS41">
            <v>0</v>
          </cell>
          <cell r="VT41">
            <v>0</v>
          </cell>
          <cell r="VU41">
            <v>0</v>
          </cell>
          <cell r="VV41">
            <v>0</v>
          </cell>
          <cell r="VW41">
            <v>0</v>
          </cell>
          <cell r="VX41">
            <v>0</v>
          </cell>
          <cell r="VY41">
            <v>0</v>
          </cell>
          <cell r="VZ41">
            <v>0</v>
          </cell>
          <cell r="WA41">
            <v>0</v>
          </cell>
          <cell r="WB41">
            <v>0</v>
          </cell>
          <cell r="WC41">
            <v>0</v>
          </cell>
          <cell r="WD41">
            <v>0</v>
          </cell>
          <cell r="WE41">
            <v>0</v>
          </cell>
          <cell r="WF41">
            <v>0</v>
          </cell>
          <cell r="WG41">
            <v>0</v>
          </cell>
          <cell r="WH41">
            <v>0</v>
          </cell>
          <cell r="WI41">
            <v>0</v>
          </cell>
          <cell r="WJ41">
            <v>0</v>
          </cell>
          <cell r="WK41">
            <v>0</v>
          </cell>
          <cell r="WL41">
            <v>0</v>
          </cell>
          <cell r="WM41">
            <v>0</v>
          </cell>
          <cell r="WN41">
            <v>0</v>
          </cell>
          <cell r="WO41">
            <v>0</v>
          </cell>
          <cell r="WP41">
            <v>0</v>
          </cell>
          <cell r="WQ41">
            <v>0</v>
          </cell>
          <cell r="WR41">
            <v>0</v>
          </cell>
          <cell r="WS41">
            <v>0</v>
          </cell>
          <cell r="WT41">
            <v>0</v>
          </cell>
          <cell r="WU41">
            <v>0</v>
          </cell>
          <cell r="WV41">
            <v>0</v>
          </cell>
          <cell r="WW41">
            <v>0</v>
          </cell>
          <cell r="WX41">
            <v>0</v>
          </cell>
          <cell r="WY41">
            <v>0</v>
          </cell>
          <cell r="WZ41">
            <v>0</v>
          </cell>
          <cell r="XA41">
            <v>0</v>
          </cell>
          <cell r="XB41">
            <v>0</v>
          </cell>
          <cell r="XC41">
            <v>0</v>
          </cell>
          <cell r="XD41">
            <v>0</v>
          </cell>
          <cell r="XE41">
            <v>0</v>
          </cell>
          <cell r="XF41">
            <v>0</v>
          </cell>
          <cell r="XG41">
            <v>0</v>
          </cell>
          <cell r="XH41">
            <v>0</v>
          </cell>
          <cell r="XI41">
            <v>0</v>
          </cell>
          <cell r="XJ41">
            <v>0</v>
          </cell>
          <cell r="XK41">
            <v>0</v>
          </cell>
          <cell r="XL41">
            <v>0</v>
          </cell>
          <cell r="XM41">
            <v>0</v>
          </cell>
          <cell r="XN41">
            <v>0</v>
          </cell>
          <cell r="XO41">
            <v>0</v>
          </cell>
          <cell r="XP41">
            <v>0</v>
          </cell>
          <cell r="XQ41">
            <v>0</v>
          </cell>
          <cell r="XR41">
            <v>0</v>
          </cell>
          <cell r="XS41">
            <v>0</v>
          </cell>
          <cell r="XT41">
            <v>0</v>
          </cell>
          <cell r="XU41">
            <v>0</v>
          </cell>
          <cell r="XV41">
            <v>0</v>
          </cell>
          <cell r="XW41">
            <v>0</v>
          </cell>
          <cell r="XX41">
            <v>0</v>
          </cell>
          <cell r="XY41">
            <v>0</v>
          </cell>
          <cell r="XZ41">
            <v>0</v>
          </cell>
          <cell r="YA41">
            <v>0</v>
          </cell>
          <cell r="YB41">
            <v>0</v>
          </cell>
          <cell r="YC41">
            <v>0</v>
          </cell>
          <cell r="YD41">
            <v>0</v>
          </cell>
          <cell r="YE41">
            <v>0</v>
          </cell>
          <cell r="YF41">
            <v>0</v>
          </cell>
          <cell r="YG41">
            <v>0</v>
          </cell>
          <cell r="YH41">
            <v>0</v>
          </cell>
          <cell r="YI41">
            <v>0</v>
          </cell>
          <cell r="YJ41">
            <v>0</v>
          </cell>
          <cell r="YK41">
            <v>0</v>
          </cell>
          <cell r="YL41">
            <v>0</v>
          </cell>
          <cell r="YM41">
            <v>0</v>
          </cell>
          <cell r="YN41">
            <v>0</v>
          </cell>
          <cell r="YO41">
            <v>0</v>
          </cell>
          <cell r="YP41">
            <v>0</v>
          </cell>
          <cell r="YQ41">
            <v>0</v>
          </cell>
          <cell r="YR41">
            <v>0</v>
          </cell>
          <cell r="YS41">
            <v>0</v>
          </cell>
          <cell r="YT41">
            <v>0</v>
          </cell>
          <cell r="YU41">
            <v>0</v>
          </cell>
          <cell r="YV41">
            <v>0</v>
          </cell>
          <cell r="YW41">
            <v>0</v>
          </cell>
          <cell r="YX41">
            <v>0</v>
          </cell>
          <cell r="YY41">
            <v>0</v>
          </cell>
          <cell r="YZ41">
            <v>0</v>
          </cell>
          <cell r="ZA41">
            <v>0</v>
          </cell>
          <cell r="ZB41">
            <v>0</v>
          </cell>
          <cell r="ZC41">
            <v>0</v>
          </cell>
          <cell r="ZD41">
            <v>0</v>
          </cell>
          <cell r="ZE41">
            <v>0</v>
          </cell>
          <cell r="ZF41">
            <v>0</v>
          </cell>
          <cell r="ZG41">
            <v>0</v>
          </cell>
          <cell r="ZH41">
            <v>0</v>
          </cell>
          <cell r="ZI41">
            <v>0</v>
          </cell>
          <cell r="ZJ41">
            <v>0</v>
          </cell>
          <cell r="ZK41">
            <v>0</v>
          </cell>
          <cell r="ZL41">
            <v>0</v>
          </cell>
          <cell r="ZM41">
            <v>0</v>
          </cell>
          <cell r="ZN41">
            <v>0</v>
          </cell>
          <cell r="ZO41">
            <v>0</v>
          </cell>
          <cell r="ZP41">
            <v>0</v>
          </cell>
          <cell r="ZQ41">
            <v>0</v>
          </cell>
          <cell r="ZR41">
            <v>0</v>
          </cell>
          <cell r="ZS41">
            <v>0</v>
          </cell>
          <cell r="ZT41">
            <v>0</v>
          </cell>
          <cell r="ZU41">
            <v>0</v>
          </cell>
          <cell r="ZV41">
            <v>0</v>
          </cell>
          <cell r="ZW41">
            <v>0</v>
          </cell>
          <cell r="ZX41">
            <v>0</v>
          </cell>
          <cell r="ZY41">
            <v>0</v>
          </cell>
          <cell r="ZZ41">
            <v>0</v>
          </cell>
          <cell r="AAA41">
            <v>0</v>
          </cell>
          <cell r="AAB41">
            <v>0</v>
          </cell>
          <cell r="AAC41">
            <v>0</v>
          </cell>
          <cell r="AAD41">
            <v>0</v>
          </cell>
          <cell r="AAE41">
            <v>0</v>
          </cell>
          <cell r="AAF41">
            <v>0</v>
          </cell>
          <cell r="AAG41">
            <v>0</v>
          </cell>
          <cell r="AAH41">
            <v>0</v>
          </cell>
          <cell r="AAI41">
            <v>0</v>
          </cell>
          <cell r="AAJ41">
            <v>0</v>
          </cell>
          <cell r="AAK41">
            <v>0</v>
          </cell>
          <cell r="AAL41">
            <v>0</v>
          </cell>
          <cell r="AAM41">
            <v>0</v>
          </cell>
          <cell r="AAN41">
            <v>0</v>
          </cell>
          <cell r="AAO41">
            <v>0</v>
          </cell>
          <cell r="AAP41">
            <v>0</v>
          </cell>
          <cell r="AAQ41">
            <v>0</v>
          </cell>
          <cell r="AAR41">
            <v>0</v>
          </cell>
          <cell r="AAS41">
            <v>0</v>
          </cell>
          <cell r="AAT41">
            <v>0</v>
          </cell>
          <cell r="AAU41">
            <v>0</v>
          </cell>
          <cell r="AAV41">
            <v>0</v>
          </cell>
          <cell r="AAW41">
            <v>0</v>
          </cell>
          <cell r="AAX41">
            <v>0</v>
          </cell>
          <cell r="AAY41">
            <v>0</v>
          </cell>
          <cell r="AAZ41">
            <v>0</v>
          </cell>
          <cell r="ABA41">
            <v>0</v>
          </cell>
          <cell r="ABB41">
            <v>0</v>
          </cell>
          <cell r="ABC41">
            <v>0</v>
          </cell>
          <cell r="ABD41">
            <v>0</v>
          </cell>
          <cell r="ABE41">
            <v>0</v>
          </cell>
          <cell r="ABF41">
            <v>0</v>
          </cell>
          <cell r="ABG41">
            <v>0</v>
          </cell>
          <cell r="ABH41">
            <v>0</v>
          </cell>
          <cell r="ABI41">
            <v>0</v>
          </cell>
          <cell r="ABJ41">
            <v>0</v>
          </cell>
          <cell r="ABK41">
            <v>0</v>
          </cell>
          <cell r="ABL41">
            <v>0</v>
          </cell>
          <cell r="ABM41">
            <v>0</v>
          </cell>
          <cell r="ABN41">
            <v>0</v>
          </cell>
          <cell r="ABO41">
            <v>0</v>
          </cell>
          <cell r="ABP41">
            <v>0</v>
          </cell>
          <cell r="ABQ41">
            <v>0</v>
          </cell>
          <cell r="ABR41">
            <v>0</v>
          </cell>
          <cell r="ABS41">
            <v>0</v>
          </cell>
          <cell r="ABT41">
            <v>0</v>
          </cell>
          <cell r="ABU41">
            <v>0</v>
          </cell>
          <cell r="ABV41">
            <v>0</v>
          </cell>
          <cell r="ABW41">
            <v>0</v>
          </cell>
          <cell r="ABX41">
            <v>0</v>
          </cell>
          <cell r="ABY41">
            <v>0</v>
          </cell>
          <cell r="ABZ41">
            <v>0</v>
          </cell>
          <cell r="ACA41">
            <v>0</v>
          </cell>
          <cell r="ACB41">
            <v>0</v>
          </cell>
          <cell r="ACC41">
            <v>0</v>
          </cell>
          <cell r="ACD41">
            <v>0</v>
          </cell>
          <cell r="ACE41">
            <v>0</v>
          </cell>
          <cell r="ACF41">
            <v>0</v>
          </cell>
          <cell r="ACG41">
            <v>0</v>
          </cell>
          <cell r="ACH41">
            <v>0</v>
          </cell>
          <cell r="ACI41">
            <v>0</v>
          </cell>
          <cell r="ACJ41">
            <v>0</v>
          </cell>
          <cell r="ACK41">
            <v>0</v>
          </cell>
          <cell r="ACL41">
            <v>0</v>
          </cell>
          <cell r="ACM41">
            <v>0</v>
          </cell>
          <cell r="ACN41">
            <v>0</v>
          </cell>
          <cell r="ACO41">
            <v>0</v>
          </cell>
          <cell r="ACP41">
            <v>0</v>
          </cell>
          <cell r="ACQ41">
            <v>0</v>
          </cell>
          <cell r="ACR41">
            <v>0</v>
          </cell>
          <cell r="ACS41">
            <v>0</v>
          </cell>
          <cell r="ACT41">
            <v>0</v>
          </cell>
          <cell r="ACU41">
            <v>0</v>
          </cell>
          <cell r="ACV41">
            <v>0</v>
          </cell>
          <cell r="ACW41">
            <v>0</v>
          </cell>
          <cell r="ACX41">
            <v>0</v>
          </cell>
          <cell r="ACY41">
            <v>0</v>
          </cell>
          <cell r="ACZ41">
            <v>0</v>
          </cell>
          <cell r="ADA41">
            <v>0</v>
          </cell>
          <cell r="ADB41">
            <v>0</v>
          </cell>
          <cell r="ADC41">
            <v>250</v>
          </cell>
          <cell r="ADD41">
            <v>500</v>
          </cell>
          <cell r="ADE41">
            <v>0</v>
          </cell>
          <cell r="ADF41">
            <v>0</v>
          </cell>
          <cell r="ADG41">
            <v>0</v>
          </cell>
          <cell r="ADH41">
            <v>0</v>
          </cell>
          <cell r="ADI41">
            <v>750</v>
          </cell>
          <cell r="ADJ41">
            <v>0</v>
          </cell>
          <cell r="ADK41">
            <v>0</v>
          </cell>
          <cell r="ADL41">
            <v>0</v>
          </cell>
          <cell r="ADM41">
            <v>0</v>
          </cell>
          <cell r="ADN41">
            <v>0</v>
          </cell>
          <cell r="ADO41">
            <v>0</v>
          </cell>
          <cell r="ADP41">
            <v>750</v>
          </cell>
          <cell r="ADQ41">
            <v>0</v>
          </cell>
          <cell r="ADR41">
            <v>0</v>
          </cell>
          <cell r="ADS41">
            <v>0</v>
          </cell>
          <cell r="ADT41">
            <v>0</v>
          </cell>
          <cell r="ADU41">
            <v>0</v>
          </cell>
          <cell r="ADV41">
            <v>0</v>
          </cell>
          <cell r="ADW41">
            <v>0</v>
          </cell>
          <cell r="ADX41">
            <v>0</v>
          </cell>
          <cell r="ADY41">
            <v>0</v>
          </cell>
          <cell r="ADZ41">
            <v>0</v>
          </cell>
          <cell r="AEA41">
            <v>0</v>
          </cell>
          <cell r="AEB41">
            <v>0</v>
          </cell>
          <cell r="AEC41">
            <v>0</v>
          </cell>
          <cell r="AED41">
            <v>0</v>
          </cell>
          <cell r="AEE41">
            <v>0</v>
          </cell>
          <cell r="AEF41">
            <v>0</v>
          </cell>
          <cell r="AEG41">
            <v>0</v>
          </cell>
          <cell r="AEH41">
            <v>0</v>
          </cell>
          <cell r="AEI41">
            <v>0</v>
          </cell>
          <cell r="AEJ41">
            <v>0</v>
          </cell>
          <cell r="AEK41">
            <v>0</v>
          </cell>
          <cell r="AEL41">
            <v>0</v>
          </cell>
          <cell r="AEM41">
            <v>0</v>
          </cell>
          <cell r="AEN41">
            <v>0</v>
          </cell>
          <cell r="AEO41">
            <v>0</v>
          </cell>
          <cell r="AEP41">
            <v>0</v>
          </cell>
          <cell r="AEQ41">
            <v>0</v>
          </cell>
          <cell r="AER41">
            <v>0</v>
          </cell>
          <cell r="AES41">
            <v>0</v>
          </cell>
          <cell r="AET41">
            <v>0</v>
          </cell>
          <cell r="AEU41">
            <v>0</v>
          </cell>
          <cell r="AEV41">
            <v>0</v>
          </cell>
          <cell r="AEW41">
            <v>0</v>
          </cell>
          <cell r="AEX41">
            <v>0</v>
          </cell>
          <cell r="AEY41">
            <v>0</v>
          </cell>
          <cell r="AEZ41">
            <v>0</v>
          </cell>
          <cell r="AFA41">
            <v>0</v>
          </cell>
          <cell r="AFB41">
            <v>0</v>
          </cell>
          <cell r="AFC41">
            <v>0</v>
          </cell>
          <cell r="AFD41">
            <v>0</v>
          </cell>
          <cell r="AFE41">
            <v>0</v>
          </cell>
          <cell r="AFF41">
            <v>0</v>
          </cell>
          <cell r="AFG41">
            <v>0</v>
          </cell>
          <cell r="AFH41">
            <v>0</v>
          </cell>
          <cell r="AFI41">
            <v>0</v>
          </cell>
          <cell r="AFJ41">
            <v>0</v>
          </cell>
          <cell r="AFK41">
            <v>0</v>
          </cell>
          <cell r="AFL41">
            <v>0</v>
          </cell>
          <cell r="AFM41">
            <v>0</v>
          </cell>
          <cell r="AFN41">
            <v>0</v>
          </cell>
          <cell r="AFO41">
            <v>0</v>
          </cell>
          <cell r="AFP41">
            <v>0</v>
          </cell>
          <cell r="AFQ41">
            <v>0</v>
          </cell>
          <cell r="AFR41">
            <v>0</v>
          </cell>
          <cell r="AFS41">
            <v>0</v>
          </cell>
          <cell r="AFT41">
            <v>0</v>
          </cell>
          <cell r="AFU41">
            <v>0</v>
          </cell>
          <cell r="AFV41">
            <v>0</v>
          </cell>
          <cell r="AFW41">
            <v>0</v>
          </cell>
          <cell r="AFX41">
            <v>0</v>
          </cell>
          <cell r="AFY41">
            <v>0</v>
          </cell>
          <cell r="AFZ41">
            <v>0</v>
          </cell>
          <cell r="AGA41">
            <v>0</v>
          </cell>
          <cell r="AGB41">
            <v>0</v>
          </cell>
          <cell r="AGC41">
            <v>0</v>
          </cell>
          <cell r="AGD41">
            <v>0</v>
          </cell>
          <cell r="AGE41">
            <v>0</v>
          </cell>
          <cell r="AGF41">
            <v>0</v>
          </cell>
          <cell r="AGG41">
            <v>0</v>
          </cell>
          <cell r="AGH41">
            <v>0</v>
          </cell>
          <cell r="AGI41">
            <v>0</v>
          </cell>
          <cell r="AGJ41">
            <v>0</v>
          </cell>
          <cell r="AGK41">
            <v>0</v>
          </cell>
          <cell r="AGL41">
            <v>0</v>
          </cell>
          <cell r="AGM41">
            <v>0</v>
          </cell>
          <cell r="AGN41">
            <v>0</v>
          </cell>
          <cell r="AGO41">
            <v>0</v>
          </cell>
          <cell r="AGP41">
            <v>0</v>
          </cell>
          <cell r="AGQ41">
            <v>0</v>
          </cell>
          <cell r="AGR41">
            <v>0</v>
          </cell>
          <cell r="AGS41">
            <v>818</v>
          </cell>
          <cell r="AGT41">
            <v>0</v>
          </cell>
          <cell r="AGU41">
            <v>0</v>
          </cell>
          <cell r="AGV41">
            <v>0</v>
          </cell>
          <cell r="AGW41">
            <v>818</v>
          </cell>
          <cell r="AGX41">
            <v>0</v>
          </cell>
          <cell r="AGY41">
            <v>0</v>
          </cell>
          <cell r="AGZ41">
            <v>0</v>
          </cell>
          <cell r="AHA41">
            <v>0</v>
          </cell>
          <cell r="AHB41">
            <v>0</v>
          </cell>
          <cell r="AHC41">
            <v>0</v>
          </cell>
          <cell r="AHD41">
            <v>0</v>
          </cell>
          <cell r="AHE41">
            <v>0</v>
          </cell>
          <cell r="AHF41">
            <v>0</v>
          </cell>
          <cell r="AHG41">
            <v>0</v>
          </cell>
          <cell r="AHH41">
            <v>0</v>
          </cell>
          <cell r="AHI41">
            <v>0</v>
          </cell>
          <cell r="AHJ41">
            <v>0</v>
          </cell>
          <cell r="AHK41">
            <v>0</v>
          </cell>
          <cell r="AHL41">
            <v>0</v>
          </cell>
          <cell r="AHM41">
            <v>0</v>
          </cell>
          <cell r="AHN41">
            <v>0</v>
          </cell>
          <cell r="AHO41">
            <v>0</v>
          </cell>
          <cell r="AHP41">
            <v>0</v>
          </cell>
          <cell r="AHQ41">
            <v>0</v>
          </cell>
          <cell r="AHR41">
            <v>0</v>
          </cell>
          <cell r="AHS41">
            <v>0</v>
          </cell>
          <cell r="AHT41">
            <v>0</v>
          </cell>
          <cell r="AHU41">
            <v>0</v>
          </cell>
          <cell r="AHV41">
            <v>0</v>
          </cell>
          <cell r="AHW41">
            <v>0</v>
          </cell>
          <cell r="AHX41">
            <v>0</v>
          </cell>
          <cell r="AHY41">
            <v>0</v>
          </cell>
          <cell r="AHZ41">
            <v>0</v>
          </cell>
          <cell r="AIA41">
            <v>0</v>
          </cell>
          <cell r="AIB41">
            <v>0</v>
          </cell>
          <cell r="AIC41">
            <v>0</v>
          </cell>
          <cell r="AID41">
            <v>0</v>
          </cell>
          <cell r="AIE41">
            <v>0</v>
          </cell>
          <cell r="AIF41">
            <v>0</v>
          </cell>
          <cell r="AIG41">
            <v>0</v>
          </cell>
          <cell r="AIH41">
            <v>0</v>
          </cell>
          <cell r="AII41">
            <v>0</v>
          </cell>
          <cell r="AIJ41">
            <v>0</v>
          </cell>
          <cell r="AIK41">
            <v>0</v>
          </cell>
          <cell r="AIL41">
            <v>0</v>
          </cell>
          <cell r="AIM41">
            <v>0</v>
          </cell>
          <cell r="AIN41">
            <v>0</v>
          </cell>
          <cell r="AIO41">
            <v>0</v>
          </cell>
          <cell r="AIP41">
            <v>0</v>
          </cell>
          <cell r="AIQ41">
            <v>0</v>
          </cell>
          <cell r="AIR41">
            <v>0</v>
          </cell>
          <cell r="AIS41">
            <v>0</v>
          </cell>
          <cell r="AIT41">
            <v>0</v>
          </cell>
          <cell r="AIU41">
            <v>0</v>
          </cell>
          <cell r="AIV41">
            <v>0</v>
          </cell>
          <cell r="AIW41">
            <v>0</v>
          </cell>
          <cell r="AIX41">
            <v>0</v>
          </cell>
          <cell r="AIY41">
            <v>0</v>
          </cell>
          <cell r="AIZ41">
            <v>0</v>
          </cell>
          <cell r="AJA41">
            <v>0</v>
          </cell>
          <cell r="AJB41">
            <v>0</v>
          </cell>
          <cell r="AJC41">
            <v>0</v>
          </cell>
          <cell r="AJD41">
            <v>0</v>
          </cell>
          <cell r="AJE41">
            <v>0</v>
          </cell>
          <cell r="AJF41">
            <v>0</v>
          </cell>
          <cell r="AJG41">
            <v>0</v>
          </cell>
          <cell r="AJH41">
            <v>0</v>
          </cell>
          <cell r="AJI41">
            <v>0</v>
          </cell>
          <cell r="AJJ41">
            <v>0</v>
          </cell>
          <cell r="AJK41">
            <v>0</v>
          </cell>
          <cell r="AJL41">
            <v>0</v>
          </cell>
          <cell r="AJM41">
            <v>0</v>
          </cell>
          <cell r="AJN41">
            <v>0</v>
          </cell>
          <cell r="AJO41">
            <v>0</v>
          </cell>
          <cell r="AJP41">
            <v>0</v>
          </cell>
          <cell r="AJQ41">
            <v>0</v>
          </cell>
          <cell r="AJR41">
            <v>0</v>
          </cell>
          <cell r="AJS41">
            <v>0</v>
          </cell>
          <cell r="AJT41">
            <v>0</v>
          </cell>
          <cell r="AJU41">
            <v>0</v>
          </cell>
          <cell r="AJV41">
            <v>0</v>
          </cell>
          <cell r="AJW41">
            <v>0</v>
          </cell>
          <cell r="AJX41">
            <v>0</v>
          </cell>
          <cell r="AJY41">
            <v>0</v>
          </cell>
          <cell r="AJZ41">
            <v>0</v>
          </cell>
          <cell r="AKA41">
            <v>0</v>
          </cell>
          <cell r="AKB41">
            <v>0</v>
          </cell>
          <cell r="AKC41">
            <v>0</v>
          </cell>
          <cell r="AKD41">
            <v>0</v>
          </cell>
          <cell r="AKE41">
            <v>0</v>
          </cell>
          <cell r="AKF41">
            <v>0</v>
          </cell>
          <cell r="AKG41">
            <v>0</v>
          </cell>
          <cell r="AKH41">
            <v>0</v>
          </cell>
          <cell r="AKI41">
            <v>0</v>
          </cell>
          <cell r="AKJ41">
            <v>0</v>
          </cell>
          <cell r="AKK41">
            <v>0</v>
          </cell>
          <cell r="AKL41">
            <v>0</v>
          </cell>
          <cell r="AKM41">
            <v>0</v>
          </cell>
          <cell r="AKN41">
            <v>0</v>
          </cell>
          <cell r="AKO41">
            <v>0</v>
          </cell>
          <cell r="AKP41">
            <v>0</v>
          </cell>
          <cell r="AKQ41">
            <v>0</v>
          </cell>
          <cell r="AKR41">
            <v>0</v>
          </cell>
          <cell r="AKS41">
            <v>0</v>
          </cell>
          <cell r="AKT41">
            <v>0</v>
          </cell>
          <cell r="AKU41">
            <v>0</v>
          </cell>
          <cell r="AKV41">
            <v>0</v>
          </cell>
          <cell r="AKW41">
            <v>0</v>
          </cell>
          <cell r="AKX41">
            <v>0</v>
          </cell>
          <cell r="AKY41">
            <v>0</v>
          </cell>
          <cell r="AKZ41">
            <v>0</v>
          </cell>
          <cell r="ALA41">
            <v>0</v>
          </cell>
          <cell r="ALB41">
            <v>0</v>
          </cell>
          <cell r="ALC41">
            <v>0</v>
          </cell>
          <cell r="ALD41">
            <v>0</v>
          </cell>
          <cell r="ALE41">
            <v>0</v>
          </cell>
          <cell r="ALF41">
            <v>0</v>
          </cell>
          <cell r="ALG41">
            <v>0</v>
          </cell>
          <cell r="ALH41">
            <v>0</v>
          </cell>
          <cell r="ALI41">
            <v>0</v>
          </cell>
          <cell r="ALJ41">
            <v>0</v>
          </cell>
          <cell r="ALK41">
            <v>0</v>
          </cell>
          <cell r="ALL41">
            <v>0</v>
          </cell>
          <cell r="ALM41">
            <v>0</v>
          </cell>
          <cell r="ALN41">
            <v>0</v>
          </cell>
          <cell r="ALO41">
            <v>0</v>
          </cell>
          <cell r="ALP41">
            <v>0</v>
          </cell>
          <cell r="ALQ41">
            <v>0</v>
          </cell>
          <cell r="ALR41">
            <v>0</v>
          </cell>
          <cell r="ALS41">
            <v>0</v>
          </cell>
          <cell r="ALT41">
            <v>0</v>
          </cell>
          <cell r="ALU41">
            <v>0</v>
          </cell>
          <cell r="ALV41">
            <v>0</v>
          </cell>
          <cell r="ALW41">
            <v>0</v>
          </cell>
          <cell r="ALX41">
            <v>0</v>
          </cell>
          <cell r="ALY41">
            <v>0</v>
          </cell>
          <cell r="ALZ41">
            <v>0</v>
          </cell>
          <cell r="AMA41">
            <v>0</v>
          </cell>
          <cell r="AMB41">
            <v>0</v>
          </cell>
          <cell r="AMC41">
            <v>0</v>
          </cell>
          <cell r="AMD41">
            <v>0</v>
          </cell>
          <cell r="AME41">
            <v>0</v>
          </cell>
          <cell r="AMF41">
            <v>0</v>
          </cell>
          <cell r="AMG41">
            <v>0</v>
          </cell>
          <cell r="AMH41">
            <v>0</v>
          </cell>
          <cell r="AMI41">
            <v>0</v>
          </cell>
          <cell r="AMJ41">
            <v>0</v>
          </cell>
          <cell r="AMK41">
            <v>0</v>
          </cell>
          <cell r="AML41">
            <v>0</v>
          </cell>
          <cell r="AMM41">
            <v>0</v>
          </cell>
          <cell r="AMN41">
            <v>0</v>
          </cell>
          <cell r="AMO41">
            <v>0</v>
          </cell>
          <cell r="AMP41">
            <v>0</v>
          </cell>
          <cell r="AMQ41">
            <v>0</v>
          </cell>
          <cell r="AMR41">
            <v>0</v>
          </cell>
          <cell r="AMS41">
            <v>0</v>
          </cell>
          <cell r="AMT41">
            <v>0</v>
          </cell>
          <cell r="AMU41">
            <v>0</v>
          </cell>
          <cell r="AMV41">
            <v>0</v>
          </cell>
          <cell r="AMW41">
            <v>0</v>
          </cell>
          <cell r="AMX41">
            <v>0</v>
          </cell>
          <cell r="AMY41">
            <v>0</v>
          </cell>
          <cell r="AMZ41">
            <v>0</v>
          </cell>
          <cell r="ANA41">
            <v>0</v>
          </cell>
          <cell r="ANB41">
            <v>0</v>
          </cell>
          <cell r="ANC41">
            <v>0</v>
          </cell>
          <cell r="AND41">
            <v>0</v>
          </cell>
          <cell r="ANE41">
            <v>0</v>
          </cell>
          <cell r="ANF41">
            <v>0</v>
          </cell>
          <cell r="ANG41">
            <v>0</v>
          </cell>
          <cell r="ANH41">
            <v>0</v>
          </cell>
          <cell r="ANI41">
            <v>0</v>
          </cell>
          <cell r="ANJ41">
            <v>0</v>
          </cell>
          <cell r="ANK41">
            <v>0</v>
          </cell>
          <cell r="ANL41">
            <v>0</v>
          </cell>
          <cell r="ANM41">
            <v>0</v>
          </cell>
          <cell r="ANN41">
            <v>0</v>
          </cell>
          <cell r="ANO41">
            <v>0</v>
          </cell>
          <cell r="ANP41">
            <v>0</v>
          </cell>
          <cell r="ANQ41">
            <v>0</v>
          </cell>
          <cell r="ANR41">
            <v>0</v>
          </cell>
          <cell r="ANS41">
            <v>0</v>
          </cell>
          <cell r="ANT41">
            <v>0</v>
          </cell>
          <cell r="ANU41">
            <v>0</v>
          </cell>
          <cell r="ANV41">
            <v>0</v